>
            <v>43221</v>
          </cell>
        </row>
        <row r="10843">
          <cell r="J10843">
            <v>0</v>
          </cell>
          <cell r="K10843">
            <v>1890</v>
          </cell>
          <cell r="U10843">
            <v>43221</v>
          </cell>
        </row>
        <row r="10844">
          <cell r="J10844">
            <v>0</v>
          </cell>
          <cell r="K10844">
            <v>744</v>
          </cell>
          <cell r="U10844">
            <v>43221</v>
          </cell>
        </row>
        <row r="10845">
          <cell r="J10845">
            <v>0</v>
          </cell>
          <cell r="K10845">
            <v>630</v>
          </cell>
          <cell r="U10845">
            <v>43221</v>
          </cell>
        </row>
        <row r="10846">
          <cell r="J10846">
            <v>0</v>
          </cell>
          <cell r="K10846">
            <v>1307.5999999999999</v>
          </cell>
          <cell r="U10846">
            <v>43221</v>
          </cell>
        </row>
        <row r="10847">
          <cell r="J10847">
            <v>0</v>
          </cell>
          <cell r="K10847">
            <v>600</v>
          </cell>
          <cell r="U10847">
            <v>43221</v>
          </cell>
        </row>
        <row r="10848">
          <cell r="J10848">
            <v>0</v>
          </cell>
          <cell r="K10848">
            <v>600</v>
          </cell>
          <cell r="U10848">
            <v>43221</v>
          </cell>
        </row>
        <row r="10849">
          <cell r="J10849">
            <v>0</v>
          </cell>
          <cell r="K10849">
            <v>912.72</v>
          </cell>
          <cell r="U10849">
            <v>43221</v>
          </cell>
        </row>
        <row r="10850">
          <cell r="J10850">
            <v>0</v>
          </cell>
          <cell r="K10850">
            <v>804</v>
          </cell>
          <cell r="U10850">
            <v>43221</v>
          </cell>
        </row>
        <row r="10851">
          <cell r="J10851">
            <v>0</v>
          </cell>
          <cell r="K10851">
            <v>630</v>
          </cell>
          <cell r="U10851">
            <v>43221</v>
          </cell>
        </row>
        <row r="10852">
          <cell r="J10852">
            <v>0</v>
          </cell>
          <cell r="K10852">
            <v>600</v>
          </cell>
          <cell r="U10852">
            <v>43221</v>
          </cell>
        </row>
        <row r="10853">
          <cell r="J10853">
            <v>0</v>
          </cell>
          <cell r="K10853">
            <v>1620</v>
          </cell>
          <cell r="U10853">
            <v>43221</v>
          </cell>
        </row>
        <row r="10854">
          <cell r="J10854">
            <v>0</v>
          </cell>
          <cell r="K10854">
            <v>1800</v>
          </cell>
          <cell r="U10854">
            <v>43221</v>
          </cell>
        </row>
        <row r="10855">
          <cell r="J10855">
            <v>0</v>
          </cell>
          <cell r="K10855">
            <v>780</v>
          </cell>
          <cell r="U10855">
            <v>43221</v>
          </cell>
        </row>
        <row r="10856">
          <cell r="J10856">
            <v>0</v>
          </cell>
          <cell r="K10856">
            <v>1950</v>
          </cell>
          <cell r="U10856">
            <v>43221</v>
          </cell>
        </row>
        <row r="10857">
          <cell r="J10857">
            <v>0</v>
          </cell>
          <cell r="K10857">
            <v>1200</v>
          </cell>
          <cell r="U10857">
            <v>43221</v>
          </cell>
        </row>
        <row r="10858">
          <cell r="J10858">
            <v>0</v>
          </cell>
          <cell r="K10858">
            <v>762</v>
          </cell>
          <cell r="U10858">
            <v>43221</v>
          </cell>
        </row>
        <row r="10859">
          <cell r="J10859">
            <v>0</v>
          </cell>
          <cell r="K10859">
            <v>600</v>
          </cell>
          <cell r="U10859">
            <v>43221</v>
          </cell>
        </row>
        <row r="10860">
          <cell r="J10860">
            <v>0</v>
          </cell>
          <cell r="K10860">
            <v>1032</v>
          </cell>
          <cell r="U10860">
            <v>43221</v>
          </cell>
        </row>
        <row r="10861">
          <cell r="J10861">
            <v>0</v>
          </cell>
          <cell r="K10861">
            <v>600</v>
          </cell>
          <cell r="U10861">
            <v>43221</v>
          </cell>
        </row>
        <row r="10862">
          <cell r="J10862">
            <v>0</v>
          </cell>
          <cell r="K10862">
            <v>600</v>
          </cell>
          <cell r="U10862">
            <v>43221</v>
          </cell>
        </row>
        <row r="10863">
          <cell r="J10863">
            <v>0</v>
          </cell>
          <cell r="K10863">
            <v>2000</v>
          </cell>
          <cell r="U10863">
            <v>43221</v>
          </cell>
        </row>
        <row r="10864">
          <cell r="J10864">
            <v>0</v>
          </cell>
          <cell r="K10864">
            <v>2000</v>
          </cell>
          <cell r="U10864">
            <v>43221</v>
          </cell>
        </row>
        <row r="10865">
          <cell r="J10865">
            <v>0</v>
          </cell>
          <cell r="K10865">
            <v>600</v>
          </cell>
          <cell r="U10865">
            <v>43221</v>
          </cell>
        </row>
        <row r="10866">
          <cell r="J10866">
            <v>0</v>
          </cell>
          <cell r="K10866">
            <v>0</v>
          </cell>
          <cell r="U10866">
            <v>43221</v>
          </cell>
        </row>
        <row r="10867">
          <cell r="J10867">
            <v>0</v>
          </cell>
          <cell r="K10867">
            <v>1065</v>
          </cell>
          <cell r="U10867">
            <v>43221</v>
          </cell>
        </row>
        <row r="10868">
          <cell r="J10868">
            <v>0</v>
          </cell>
          <cell r="K10868">
            <v>1320</v>
          </cell>
          <cell r="U10868">
            <v>43221</v>
          </cell>
        </row>
        <row r="10869">
          <cell r="J10869">
            <v>0</v>
          </cell>
          <cell r="K10869">
            <v>900</v>
          </cell>
          <cell r="U10869">
            <v>43221</v>
          </cell>
        </row>
        <row r="10870">
          <cell r="J10870">
            <v>0</v>
          </cell>
          <cell r="K10870">
            <v>900</v>
          </cell>
          <cell r="U10870">
            <v>43221</v>
          </cell>
        </row>
        <row r="10871">
          <cell r="J10871">
            <v>0</v>
          </cell>
          <cell r="K10871">
            <v>690</v>
          </cell>
          <cell r="U10871">
            <v>43221</v>
          </cell>
        </row>
        <row r="10872">
          <cell r="J10872">
            <v>0</v>
          </cell>
          <cell r="K10872">
            <v>600</v>
          </cell>
          <cell r="U10872">
            <v>43221</v>
          </cell>
        </row>
        <row r="10873">
          <cell r="J10873">
            <v>0</v>
          </cell>
          <cell r="K10873">
            <v>600</v>
          </cell>
          <cell r="U10873">
            <v>43221</v>
          </cell>
        </row>
        <row r="10874">
          <cell r="J10874">
            <v>0</v>
          </cell>
          <cell r="K10874">
            <v>600</v>
          </cell>
          <cell r="U10874">
            <v>43221</v>
          </cell>
        </row>
        <row r="10875">
          <cell r="J10875">
            <v>0</v>
          </cell>
          <cell r="K10875">
            <v>600</v>
          </cell>
          <cell r="U10875">
            <v>43221</v>
          </cell>
        </row>
        <row r="10876">
          <cell r="J10876">
            <v>0</v>
          </cell>
          <cell r="K10876">
            <v>1533</v>
          </cell>
          <cell r="U10876">
            <v>43221</v>
          </cell>
        </row>
        <row r="10877">
          <cell r="J10877">
            <v>0</v>
          </cell>
          <cell r="K10877">
            <v>600</v>
          </cell>
          <cell r="U10877">
            <v>43221</v>
          </cell>
        </row>
        <row r="10878">
          <cell r="J10878">
            <v>0</v>
          </cell>
          <cell r="K10878">
            <v>1500</v>
          </cell>
          <cell r="U10878">
            <v>43221</v>
          </cell>
        </row>
        <row r="10879">
          <cell r="J10879">
            <v>0</v>
          </cell>
          <cell r="K10879">
            <v>1200</v>
          </cell>
          <cell r="U10879">
            <v>43221</v>
          </cell>
        </row>
        <row r="10880">
          <cell r="J10880">
            <v>0</v>
          </cell>
          <cell r="K10880">
            <v>2000</v>
          </cell>
          <cell r="U10880">
            <v>43221</v>
          </cell>
        </row>
        <row r="10881">
          <cell r="J10881">
            <v>0</v>
          </cell>
          <cell r="K10881">
            <v>2000</v>
          </cell>
          <cell r="U10881">
            <v>43221</v>
          </cell>
        </row>
        <row r="10882">
          <cell r="J10882">
            <v>0</v>
          </cell>
          <cell r="K10882">
            <v>600</v>
          </cell>
          <cell r="U10882">
            <v>43221</v>
          </cell>
        </row>
        <row r="10883">
          <cell r="J10883">
            <v>0</v>
          </cell>
          <cell r="K10883">
            <v>1680</v>
          </cell>
          <cell r="U10883">
            <v>43221</v>
          </cell>
        </row>
        <row r="10884">
          <cell r="J10884">
            <v>0</v>
          </cell>
          <cell r="K10884">
            <v>600</v>
          </cell>
          <cell r="U10884">
            <v>43221</v>
          </cell>
        </row>
        <row r="10885">
          <cell r="J10885">
            <v>0</v>
          </cell>
          <cell r="K10885">
            <v>0</v>
          </cell>
          <cell r="U10885">
            <v>43221</v>
          </cell>
        </row>
        <row r="10886">
          <cell r="J10886">
            <v>0</v>
          </cell>
          <cell r="K10886">
            <v>900</v>
          </cell>
          <cell r="U10886">
            <v>43221</v>
          </cell>
        </row>
        <row r="10887">
          <cell r="J10887">
            <v>0</v>
          </cell>
          <cell r="K10887">
            <v>600</v>
          </cell>
          <cell r="U10887">
            <v>43221</v>
          </cell>
        </row>
        <row r="10888">
          <cell r="J10888">
            <v>0</v>
          </cell>
          <cell r="K10888">
            <v>600</v>
          </cell>
          <cell r="U10888">
            <v>43221</v>
          </cell>
        </row>
        <row r="10889">
          <cell r="J10889">
            <v>0</v>
          </cell>
          <cell r="K10889">
            <v>1230</v>
          </cell>
          <cell r="U10889">
            <v>43221</v>
          </cell>
        </row>
        <row r="10890">
          <cell r="J10890">
            <v>0</v>
          </cell>
          <cell r="K10890">
            <v>600</v>
          </cell>
          <cell r="U10890">
            <v>43221</v>
          </cell>
        </row>
        <row r="10891">
          <cell r="J10891">
            <v>0</v>
          </cell>
          <cell r="K10891">
            <v>1116</v>
          </cell>
          <cell r="U10891">
            <v>43221</v>
          </cell>
        </row>
        <row r="10892">
          <cell r="J10892">
            <v>0</v>
          </cell>
          <cell r="K10892">
            <v>717.1</v>
          </cell>
          <cell r="U10892">
            <v>43221</v>
          </cell>
        </row>
        <row r="10893">
          <cell r="J10893">
            <v>0</v>
          </cell>
          <cell r="K10893">
            <v>1740</v>
          </cell>
          <cell r="U10893">
            <v>43221</v>
          </cell>
        </row>
        <row r="10894">
          <cell r="J10894">
            <v>0</v>
          </cell>
          <cell r="K10894">
            <v>600</v>
          </cell>
          <cell r="U10894">
            <v>43221</v>
          </cell>
        </row>
        <row r="10895">
          <cell r="J10895">
            <v>0</v>
          </cell>
          <cell r="K10895">
            <v>900</v>
          </cell>
          <cell r="U10895">
            <v>43221</v>
          </cell>
        </row>
        <row r="10896">
          <cell r="J10896">
            <v>0</v>
          </cell>
          <cell r="K10896">
            <v>780</v>
          </cell>
          <cell r="U10896">
            <v>43221</v>
          </cell>
        </row>
        <row r="10897">
          <cell r="J10897">
            <v>0</v>
          </cell>
          <cell r="K10897">
            <v>600</v>
          </cell>
          <cell r="U10897">
            <v>43221</v>
          </cell>
        </row>
        <row r="10898">
          <cell r="J10898">
            <v>0</v>
          </cell>
          <cell r="K10898">
            <v>2000</v>
          </cell>
          <cell r="U10898">
            <v>43221</v>
          </cell>
        </row>
        <row r="10899">
          <cell r="J10899">
            <v>0</v>
          </cell>
          <cell r="K10899">
            <v>0</v>
          </cell>
          <cell r="U10899">
            <v>43221</v>
          </cell>
        </row>
        <row r="10900">
          <cell r="J10900">
            <v>0</v>
          </cell>
          <cell r="K10900">
            <v>900</v>
          </cell>
          <cell r="U10900">
            <v>43221</v>
          </cell>
        </row>
        <row r="10901">
          <cell r="J10901">
            <v>0</v>
          </cell>
          <cell r="K10901">
            <v>1290.94</v>
          </cell>
          <cell r="U10901">
            <v>43221</v>
          </cell>
        </row>
        <row r="10902">
          <cell r="J10902">
            <v>0</v>
          </cell>
          <cell r="K10902">
            <v>2000</v>
          </cell>
          <cell r="U10902">
            <v>43221</v>
          </cell>
        </row>
        <row r="10903">
          <cell r="J10903">
            <v>0</v>
          </cell>
          <cell r="K10903">
            <v>600</v>
          </cell>
          <cell r="U10903">
            <v>43221</v>
          </cell>
        </row>
        <row r="10904">
          <cell r="J10904">
            <v>0</v>
          </cell>
          <cell r="K10904">
            <v>840</v>
          </cell>
          <cell r="U10904">
            <v>43221</v>
          </cell>
        </row>
        <row r="10905">
          <cell r="J10905">
            <v>0</v>
          </cell>
          <cell r="K10905">
            <v>672</v>
          </cell>
          <cell r="U10905">
            <v>43221</v>
          </cell>
        </row>
        <row r="10906">
          <cell r="J10906">
            <v>0</v>
          </cell>
          <cell r="K10906">
            <v>600</v>
          </cell>
          <cell r="U10906">
            <v>43221</v>
          </cell>
        </row>
        <row r="10907">
          <cell r="J10907">
            <v>0</v>
          </cell>
          <cell r="K10907">
            <v>678</v>
          </cell>
          <cell r="U10907">
            <v>43221</v>
          </cell>
        </row>
        <row r="10908">
          <cell r="J10908">
            <v>0</v>
          </cell>
          <cell r="K10908">
            <v>1093.95</v>
          </cell>
          <cell r="U10908">
            <v>43221</v>
          </cell>
        </row>
        <row r="10909">
          <cell r="J10909">
            <v>0</v>
          </cell>
          <cell r="K10909">
            <v>720</v>
          </cell>
          <cell r="U10909">
            <v>43221</v>
          </cell>
        </row>
        <row r="10910">
          <cell r="J10910">
            <v>0</v>
          </cell>
          <cell r="K10910">
            <v>1557.9</v>
          </cell>
          <cell r="U10910">
            <v>43221</v>
          </cell>
        </row>
        <row r="10911">
          <cell r="J10911">
            <v>0</v>
          </cell>
          <cell r="K10911">
            <v>660</v>
          </cell>
          <cell r="U10911">
            <v>43221</v>
          </cell>
        </row>
        <row r="10912">
          <cell r="J10912">
            <v>0</v>
          </cell>
          <cell r="K10912">
            <v>2000</v>
          </cell>
          <cell r="U10912">
            <v>43221</v>
          </cell>
        </row>
        <row r="10913">
          <cell r="J10913">
            <v>0</v>
          </cell>
          <cell r="K10913">
            <v>1246.2</v>
          </cell>
          <cell r="U10913">
            <v>43221</v>
          </cell>
        </row>
        <row r="10914">
          <cell r="J10914">
            <v>0</v>
          </cell>
          <cell r="K10914">
            <v>720</v>
          </cell>
          <cell r="U10914">
            <v>43221</v>
          </cell>
        </row>
        <row r="10915">
          <cell r="J10915">
            <v>0</v>
          </cell>
          <cell r="K10915">
            <v>1074</v>
          </cell>
          <cell r="U10915">
            <v>43221</v>
          </cell>
        </row>
        <row r="10916">
          <cell r="J10916">
            <v>0</v>
          </cell>
          <cell r="K10916">
            <v>1152</v>
          </cell>
          <cell r="U10916">
            <v>43221</v>
          </cell>
        </row>
        <row r="10917">
          <cell r="J10917">
            <v>0</v>
          </cell>
          <cell r="K10917">
            <v>600</v>
          </cell>
          <cell r="U10917">
            <v>43221</v>
          </cell>
        </row>
        <row r="10918">
          <cell r="J10918">
            <v>0</v>
          </cell>
          <cell r="K10918">
            <v>1800</v>
          </cell>
          <cell r="U10918">
            <v>43221</v>
          </cell>
        </row>
        <row r="10919">
          <cell r="J10919">
            <v>0</v>
          </cell>
          <cell r="K10919">
            <v>648</v>
          </cell>
          <cell r="U10919">
            <v>43221</v>
          </cell>
        </row>
        <row r="10920">
          <cell r="J10920">
            <v>0</v>
          </cell>
          <cell r="K10920">
            <v>1260</v>
          </cell>
          <cell r="U10920">
            <v>43221</v>
          </cell>
        </row>
        <row r="10921">
          <cell r="J10921">
            <v>0</v>
          </cell>
          <cell r="K10921">
            <v>828</v>
          </cell>
          <cell r="U10921">
            <v>43221</v>
          </cell>
        </row>
        <row r="10922">
          <cell r="J10922">
            <v>0</v>
          </cell>
          <cell r="K10922">
            <v>720</v>
          </cell>
          <cell r="U10922">
            <v>43221</v>
          </cell>
        </row>
        <row r="10923">
          <cell r="J10923">
            <v>0</v>
          </cell>
          <cell r="K10923">
            <v>2000</v>
          </cell>
          <cell r="U10923">
            <v>43221</v>
          </cell>
        </row>
        <row r="10924">
          <cell r="J10924">
            <v>0</v>
          </cell>
          <cell r="K10924">
            <v>1200</v>
          </cell>
          <cell r="U10924">
            <v>43221</v>
          </cell>
        </row>
        <row r="10925">
          <cell r="J10925">
            <v>0</v>
          </cell>
          <cell r="K10925">
            <v>1080</v>
          </cell>
          <cell r="U10925">
            <v>43221</v>
          </cell>
        </row>
        <row r="10926">
          <cell r="J10926">
            <v>0</v>
          </cell>
          <cell r="K10926">
            <v>618</v>
          </cell>
          <cell r="U10926">
            <v>43221</v>
          </cell>
        </row>
        <row r="10927">
          <cell r="J10927">
            <v>0</v>
          </cell>
          <cell r="K10927">
            <v>600</v>
          </cell>
          <cell r="U10927">
            <v>43221</v>
          </cell>
        </row>
        <row r="10928">
          <cell r="J10928">
            <v>0</v>
          </cell>
          <cell r="K10928">
            <v>720</v>
          </cell>
          <cell r="U10928">
            <v>43221</v>
          </cell>
        </row>
        <row r="10929">
          <cell r="J10929">
            <v>0</v>
          </cell>
          <cell r="K10929">
            <v>660</v>
          </cell>
          <cell r="U10929">
            <v>43221</v>
          </cell>
        </row>
        <row r="10930">
          <cell r="J10930">
            <v>0</v>
          </cell>
          <cell r="K10930">
            <v>600</v>
          </cell>
          <cell r="U10930">
            <v>43221</v>
          </cell>
        </row>
        <row r="10931">
          <cell r="J10931">
            <v>0</v>
          </cell>
          <cell r="K10931">
            <v>1032</v>
          </cell>
          <cell r="U10931">
            <v>43221</v>
          </cell>
        </row>
        <row r="10932">
          <cell r="J10932">
            <v>0</v>
          </cell>
          <cell r="K10932">
            <v>2000</v>
          </cell>
          <cell r="U10932">
            <v>43221</v>
          </cell>
        </row>
        <row r="10933">
          <cell r="J10933">
            <v>0</v>
          </cell>
          <cell r="K10933">
            <v>1080</v>
          </cell>
          <cell r="U10933">
            <v>43221</v>
          </cell>
        </row>
        <row r="10934">
          <cell r="J10934">
            <v>0</v>
          </cell>
          <cell r="K10934">
            <v>600</v>
          </cell>
          <cell r="U10934">
            <v>43221</v>
          </cell>
        </row>
        <row r="10935">
          <cell r="J10935">
            <v>0</v>
          </cell>
          <cell r="K10935">
            <v>1344</v>
          </cell>
          <cell r="U10935">
            <v>43221</v>
          </cell>
        </row>
        <row r="10936">
          <cell r="J10936">
            <v>0</v>
          </cell>
          <cell r="K10936">
            <v>657</v>
          </cell>
          <cell r="U10936">
            <v>43221</v>
          </cell>
        </row>
        <row r="10937">
          <cell r="J10937">
            <v>0</v>
          </cell>
          <cell r="K10937">
            <v>600</v>
          </cell>
          <cell r="U10937">
            <v>43221</v>
          </cell>
        </row>
        <row r="10938">
          <cell r="J10938">
            <v>0</v>
          </cell>
          <cell r="K10938">
            <v>720</v>
          </cell>
          <cell r="U10938">
            <v>43221</v>
          </cell>
        </row>
        <row r="10939">
          <cell r="J10939">
            <v>0</v>
          </cell>
          <cell r="K10939">
            <v>2000</v>
          </cell>
          <cell r="U10939">
            <v>43221</v>
          </cell>
        </row>
        <row r="10940">
          <cell r="J10940">
            <v>0</v>
          </cell>
          <cell r="K10940">
            <v>720</v>
          </cell>
          <cell r="U10940">
            <v>43221</v>
          </cell>
        </row>
        <row r="10941">
          <cell r="J10941">
            <v>0</v>
          </cell>
          <cell r="K10941">
            <v>1260</v>
          </cell>
          <cell r="U10941">
            <v>43221</v>
          </cell>
        </row>
        <row r="10942">
          <cell r="J10942">
            <v>0</v>
          </cell>
          <cell r="K10942">
            <v>1140</v>
          </cell>
          <cell r="U10942">
            <v>43221</v>
          </cell>
        </row>
        <row r="10943">
          <cell r="J10943">
            <v>0</v>
          </cell>
          <cell r="K10943">
            <v>1500</v>
          </cell>
          <cell r="U10943">
            <v>43221</v>
          </cell>
        </row>
        <row r="10944">
          <cell r="J10944">
            <v>0</v>
          </cell>
          <cell r="K10944">
            <v>1200</v>
          </cell>
          <cell r="U10944">
            <v>43221</v>
          </cell>
        </row>
        <row r="10945">
          <cell r="J10945">
            <v>0</v>
          </cell>
          <cell r="K10945">
            <v>1800</v>
          </cell>
          <cell r="U10945">
            <v>43221</v>
          </cell>
        </row>
        <row r="10946">
          <cell r="J10946">
            <v>0</v>
          </cell>
          <cell r="K10946">
            <v>1937.34</v>
          </cell>
          <cell r="U10946">
            <v>43221</v>
          </cell>
        </row>
        <row r="10947">
          <cell r="J10947">
            <v>0</v>
          </cell>
          <cell r="K10947">
            <v>900</v>
          </cell>
          <cell r="U10947">
            <v>43221</v>
          </cell>
        </row>
        <row r="10948">
          <cell r="J10948">
            <v>0</v>
          </cell>
          <cell r="K10948">
            <v>600</v>
          </cell>
          <cell r="U10948">
            <v>43221</v>
          </cell>
        </row>
        <row r="10949">
          <cell r="J10949">
            <v>0</v>
          </cell>
          <cell r="K10949">
            <v>1200</v>
          </cell>
          <cell r="U10949">
            <v>43221</v>
          </cell>
        </row>
        <row r="10950">
          <cell r="J10950">
            <v>0</v>
          </cell>
          <cell r="K10950">
            <v>600</v>
          </cell>
          <cell r="U10950">
            <v>43221</v>
          </cell>
        </row>
        <row r="10951">
          <cell r="J10951">
            <v>0</v>
          </cell>
          <cell r="K10951">
            <v>600</v>
          </cell>
          <cell r="U10951">
            <v>43221</v>
          </cell>
        </row>
        <row r="10952">
          <cell r="J10952">
            <v>0</v>
          </cell>
          <cell r="K10952">
            <v>0</v>
          </cell>
          <cell r="U10952">
            <v>43221</v>
          </cell>
        </row>
        <row r="10953">
          <cell r="J10953">
            <v>0</v>
          </cell>
          <cell r="K10953">
            <v>720</v>
          </cell>
          <cell r="U10953">
            <v>43221</v>
          </cell>
        </row>
        <row r="10954">
          <cell r="J10954">
            <v>0</v>
          </cell>
          <cell r="K10954">
            <v>600</v>
          </cell>
          <cell r="U10954">
            <v>43221</v>
          </cell>
        </row>
        <row r="10955">
          <cell r="J10955">
            <v>0</v>
          </cell>
          <cell r="K10955">
            <v>780</v>
          </cell>
          <cell r="U10955">
            <v>43221</v>
          </cell>
        </row>
        <row r="10956">
          <cell r="J10956">
            <v>0</v>
          </cell>
          <cell r="K10956">
            <v>756</v>
          </cell>
          <cell r="U10956">
            <v>43221</v>
          </cell>
        </row>
        <row r="10957">
          <cell r="J10957">
            <v>0</v>
          </cell>
          <cell r="K10957">
            <v>1380</v>
          </cell>
          <cell r="U10957">
            <v>43221</v>
          </cell>
        </row>
        <row r="10958">
          <cell r="J10958">
            <v>0</v>
          </cell>
          <cell r="K10958">
            <v>600</v>
          </cell>
          <cell r="U10958">
            <v>43221</v>
          </cell>
        </row>
        <row r="10959">
          <cell r="J10959">
            <v>0</v>
          </cell>
          <cell r="K10959">
            <v>2000</v>
          </cell>
          <cell r="U10959">
            <v>43221</v>
          </cell>
        </row>
        <row r="10960">
          <cell r="J10960">
            <v>0</v>
          </cell>
          <cell r="K10960">
            <v>600</v>
          </cell>
          <cell r="U10960">
            <v>43221</v>
          </cell>
        </row>
        <row r="10961">
          <cell r="J10961">
            <v>0</v>
          </cell>
          <cell r="K10961">
            <v>600</v>
          </cell>
          <cell r="U10961">
            <v>43221</v>
          </cell>
        </row>
        <row r="10962">
          <cell r="J10962">
            <v>0</v>
          </cell>
          <cell r="K10962">
            <v>1140</v>
          </cell>
          <cell r="U10962">
            <v>43221</v>
          </cell>
        </row>
        <row r="10963">
          <cell r="J10963">
            <v>0</v>
          </cell>
          <cell r="K10963">
            <v>600</v>
          </cell>
          <cell r="U10963">
            <v>43221</v>
          </cell>
        </row>
        <row r="10964">
          <cell r="J10964">
            <v>0</v>
          </cell>
          <cell r="K10964">
            <v>900</v>
          </cell>
          <cell r="U10964">
            <v>43221</v>
          </cell>
        </row>
        <row r="10965">
          <cell r="J10965">
            <v>0</v>
          </cell>
          <cell r="K10965">
            <v>1560</v>
          </cell>
          <cell r="U10965">
            <v>43221</v>
          </cell>
        </row>
        <row r="10966">
          <cell r="J10966">
            <v>0</v>
          </cell>
          <cell r="K10966">
            <v>660</v>
          </cell>
          <cell r="U10966">
            <v>43221</v>
          </cell>
        </row>
        <row r="10967">
          <cell r="J10967">
            <v>0</v>
          </cell>
          <cell r="K10967">
            <v>982.77</v>
          </cell>
          <cell r="U10967">
            <v>43221</v>
          </cell>
        </row>
        <row r="10968">
          <cell r="J10968">
            <v>0</v>
          </cell>
          <cell r="K10968">
            <v>600</v>
          </cell>
          <cell r="U10968">
            <v>43221</v>
          </cell>
        </row>
        <row r="10969">
          <cell r="J10969">
            <v>0</v>
          </cell>
          <cell r="K10969">
            <v>742.32</v>
          </cell>
          <cell r="U10969">
            <v>43221</v>
          </cell>
        </row>
        <row r="10970">
          <cell r="J10970">
            <v>0</v>
          </cell>
          <cell r="K10970">
            <v>600</v>
          </cell>
          <cell r="U10970">
            <v>43221</v>
          </cell>
        </row>
        <row r="10971">
          <cell r="J10971">
            <v>0</v>
          </cell>
          <cell r="K10971">
            <v>1416</v>
          </cell>
          <cell r="U10971">
            <v>43221</v>
          </cell>
        </row>
        <row r="10972">
          <cell r="J10972">
            <v>0</v>
          </cell>
          <cell r="K10972">
            <v>1361.16</v>
          </cell>
          <cell r="U10972">
            <v>43221</v>
          </cell>
        </row>
        <row r="10973">
          <cell r="J10973">
            <v>0</v>
          </cell>
          <cell r="K10973">
            <v>1374</v>
          </cell>
          <cell r="U10973">
            <v>43221</v>
          </cell>
        </row>
        <row r="10974">
          <cell r="J10974">
            <v>0</v>
          </cell>
          <cell r="K10974">
            <v>600</v>
          </cell>
          <cell r="U10974">
            <v>43221</v>
          </cell>
        </row>
        <row r="10975">
          <cell r="J10975">
            <v>0</v>
          </cell>
          <cell r="K10975">
            <v>960</v>
          </cell>
          <cell r="U10975">
            <v>43221</v>
          </cell>
        </row>
        <row r="10976">
          <cell r="J10976">
            <v>0</v>
          </cell>
          <cell r="K10976">
            <v>972</v>
          </cell>
          <cell r="U10976">
            <v>43221</v>
          </cell>
        </row>
        <row r="10977">
          <cell r="J10977">
            <v>0</v>
          </cell>
          <cell r="K10977">
            <v>2000</v>
          </cell>
          <cell r="U10977">
            <v>43221</v>
          </cell>
        </row>
        <row r="10978">
          <cell r="J10978">
            <v>0</v>
          </cell>
          <cell r="K10978">
            <v>1320</v>
          </cell>
          <cell r="U10978">
            <v>43221</v>
          </cell>
        </row>
        <row r="10979">
          <cell r="J10979">
            <v>0</v>
          </cell>
          <cell r="K10979">
            <v>2000</v>
          </cell>
          <cell r="U10979">
            <v>43221</v>
          </cell>
        </row>
        <row r="10980">
          <cell r="J10980">
            <v>0</v>
          </cell>
          <cell r="K10980">
            <v>1560</v>
          </cell>
          <cell r="U10980">
            <v>43221</v>
          </cell>
        </row>
        <row r="10981">
          <cell r="J10981">
            <v>0</v>
          </cell>
          <cell r="K10981">
            <v>600</v>
          </cell>
          <cell r="U10981">
            <v>43221</v>
          </cell>
        </row>
        <row r="10982">
          <cell r="J10982">
            <v>0</v>
          </cell>
          <cell r="K10982">
            <v>600</v>
          </cell>
          <cell r="U10982">
            <v>43221</v>
          </cell>
        </row>
        <row r="10983">
          <cell r="J10983">
            <v>0</v>
          </cell>
          <cell r="K10983">
            <v>2000</v>
          </cell>
          <cell r="U10983">
            <v>43221</v>
          </cell>
        </row>
        <row r="10984">
          <cell r="J10984">
            <v>0</v>
          </cell>
          <cell r="K10984">
            <v>2000</v>
          </cell>
          <cell r="U10984">
            <v>43221</v>
          </cell>
        </row>
        <row r="10985">
          <cell r="J10985">
            <v>0</v>
          </cell>
          <cell r="K10985">
            <v>600</v>
          </cell>
          <cell r="U10985">
            <v>43221</v>
          </cell>
        </row>
        <row r="10986">
          <cell r="J10986">
            <v>0</v>
          </cell>
          <cell r="K10986">
            <v>600</v>
          </cell>
          <cell r="U10986">
            <v>43221</v>
          </cell>
        </row>
        <row r="10987">
          <cell r="J10987">
            <v>0</v>
          </cell>
          <cell r="K10987">
            <v>1260</v>
          </cell>
          <cell r="U10987">
            <v>43221</v>
          </cell>
        </row>
        <row r="10988">
          <cell r="J10988">
            <v>0</v>
          </cell>
          <cell r="K10988">
            <v>2000</v>
          </cell>
          <cell r="U10988">
            <v>43221</v>
          </cell>
        </row>
        <row r="10989">
          <cell r="J10989">
            <v>0</v>
          </cell>
          <cell r="K10989">
            <v>1278</v>
          </cell>
          <cell r="U10989">
            <v>43221</v>
          </cell>
        </row>
        <row r="10990">
          <cell r="J10990">
            <v>0</v>
          </cell>
          <cell r="K10990">
            <v>1536</v>
          </cell>
          <cell r="U10990">
            <v>43221</v>
          </cell>
        </row>
        <row r="10991">
          <cell r="J10991">
            <v>0</v>
          </cell>
          <cell r="K10991">
            <v>600</v>
          </cell>
          <cell r="U10991">
            <v>43221</v>
          </cell>
        </row>
        <row r="10992">
          <cell r="J10992">
            <v>0</v>
          </cell>
          <cell r="K10992">
            <v>960</v>
          </cell>
          <cell r="U10992">
            <v>43221</v>
          </cell>
        </row>
        <row r="10993">
          <cell r="J10993">
            <v>0</v>
          </cell>
          <cell r="K10993">
            <v>1458</v>
          </cell>
          <cell r="U10993">
            <v>43221</v>
          </cell>
        </row>
        <row r="10994">
          <cell r="J10994">
            <v>0</v>
          </cell>
          <cell r="K10994">
            <v>720</v>
          </cell>
          <cell r="U10994">
            <v>43221</v>
          </cell>
        </row>
        <row r="10995">
          <cell r="J10995">
            <v>0</v>
          </cell>
          <cell r="K10995">
            <v>0</v>
          </cell>
          <cell r="U10995">
            <v>43221</v>
          </cell>
        </row>
        <row r="10996">
          <cell r="J10996">
            <v>0</v>
          </cell>
          <cell r="K10996">
            <v>900</v>
          </cell>
          <cell r="U10996">
            <v>43221</v>
          </cell>
        </row>
        <row r="10997">
          <cell r="J10997">
            <v>0</v>
          </cell>
          <cell r="K10997">
            <v>1020</v>
          </cell>
          <cell r="U10997">
            <v>43221</v>
          </cell>
        </row>
        <row r="10998">
          <cell r="J10998">
            <v>0</v>
          </cell>
          <cell r="K10998">
            <v>2000</v>
          </cell>
          <cell r="U10998">
            <v>43221</v>
          </cell>
        </row>
        <row r="10999">
          <cell r="J10999">
            <v>0</v>
          </cell>
          <cell r="K10999">
            <v>600</v>
          </cell>
          <cell r="U10999">
            <v>43221</v>
          </cell>
        </row>
        <row r="11000">
          <cell r="J11000">
            <v>0</v>
          </cell>
          <cell r="K11000">
            <v>600</v>
          </cell>
          <cell r="U11000">
            <v>43221</v>
          </cell>
        </row>
        <row r="11001">
          <cell r="J11001">
            <v>0</v>
          </cell>
          <cell r="K11001">
            <v>1500</v>
          </cell>
          <cell r="U11001">
            <v>43221</v>
          </cell>
        </row>
        <row r="11002">
          <cell r="J11002">
            <v>0</v>
          </cell>
          <cell r="K11002">
            <v>2000</v>
          </cell>
          <cell r="U11002">
            <v>43221</v>
          </cell>
        </row>
        <row r="11003">
          <cell r="J11003">
            <v>0</v>
          </cell>
          <cell r="K11003">
            <v>1206</v>
          </cell>
          <cell r="U11003">
            <v>43221</v>
          </cell>
        </row>
        <row r="11004">
          <cell r="J11004">
            <v>0</v>
          </cell>
          <cell r="K11004">
            <v>930</v>
          </cell>
          <cell r="U11004">
            <v>43221</v>
          </cell>
        </row>
        <row r="11005">
          <cell r="J11005">
            <v>0</v>
          </cell>
          <cell r="K11005">
            <v>1179</v>
          </cell>
          <cell r="U11005">
            <v>43221</v>
          </cell>
        </row>
        <row r="11006">
          <cell r="J11006">
            <v>0</v>
          </cell>
          <cell r="K11006">
            <v>600</v>
          </cell>
          <cell r="U11006">
            <v>43221</v>
          </cell>
        </row>
        <row r="11007">
          <cell r="J11007">
            <v>0</v>
          </cell>
          <cell r="K11007">
            <v>1595.1</v>
          </cell>
          <cell r="U11007">
            <v>43221</v>
          </cell>
        </row>
        <row r="11008">
          <cell r="J11008">
            <v>0</v>
          </cell>
          <cell r="K11008">
            <v>2000</v>
          </cell>
          <cell r="U11008">
            <v>43221</v>
          </cell>
        </row>
        <row r="11009">
          <cell r="J11009">
            <v>0</v>
          </cell>
          <cell r="K11009">
            <v>2000</v>
          </cell>
          <cell r="U11009">
            <v>43221</v>
          </cell>
        </row>
        <row r="11010">
          <cell r="J11010">
            <v>0</v>
          </cell>
          <cell r="K11010">
            <v>1038</v>
          </cell>
          <cell r="U11010">
            <v>43221</v>
          </cell>
        </row>
        <row r="11011">
          <cell r="J11011">
            <v>0</v>
          </cell>
          <cell r="K11011">
            <v>840</v>
          </cell>
          <cell r="U11011">
            <v>43221</v>
          </cell>
        </row>
        <row r="11012">
          <cell r="J11012">
            <v>0</v>
          </cell>
          <cell r="K11012">
            <v>1575</v>
          </cell>
          <cell r="U11012">
            <v>43221</v>
          </cell>
        </row>
        <row r="11013">
          <cell r="J11013">
            <v>0</v>
          </cell>
          <cell r="K11013">
            <v>600</v>
          </cell>
          <cell r="U11013">
            <v>43221</v>
          </cell>
        </row>
        <row r="11014">
          <cell r="J11014">
            <v>0</v>
          </cell>
          <cell r="K11014">
            <v>900</v>
          </cell>
          <cell r="U11014">
            <v>43221</v>
          </cell>
        </row>
        <row r="11015">
          <cell r="J11015">
            <v>0</v>
          </cell>
          <cell r="K11015">
            <v>1980</v>
          </cell>
          <cell r="U11015">
            <v>43221</v>
          </cell>
        </row>
        <row r="11016">
          <cell r="J11016">
            <v>0</v>
          </cell>
          <cell r="K11016">
            <v>876</v>
          </cell>
          <cell r="U11016">
            <v>43221</v>
          </cell>
        </row>
        <row r="11017">
          <cell r="J11017">
            <v>0</v>
          </cell>
          <cell r="K11017">
            <v>2000</v>
          </cell>
          <cell r="U11017">
            <v>43221</v>
          </cell>
        </row>
        <row r="11018">
          <cell r="J11018">
            <v>0</v>
          </cell>
          <cell r="K11018">
            <v>600</v>
          </cell>
          <cell r="U11018">
            <v>43221</v>
          </cell>
        </row>
        <row r="11019">
          <cell r="J11019">
            <v>0</v>
          </cell>
          <cell r="K11019">
            <v>1260</v>
          </cell>
          <cell r="U11019">
            <v>43221</v>
          </cell>
        </row>
        <row r="11020">
          <cell r="J11020">
            <v>0</v>
          </cell>
          <cell r="K11020">
            <v>1140</v>
          </cell>
          <cell r="U11020">
            <v>43221</v>
          </cell>
        </row>
        <row r="11021">
          <cell r="J11021">
            <v>0</v>
          </cell>
          <cell r="K11021">
            <v>912</v>
          </cell>
          <cell r="U11021">
            <v>43221</v>
          </cell>
        </row>
        <row r="11022">
          <cell r="J11022">
            <v>0</v>
          </cell>
          <cell r="K11022">
            <v>1004.64</v>
          </cell>
          <cell r="U11022">
            <v>43221</v>
          </cell>
        </row>
        <row r="11023">
          <cell r="J11023">
            <v>0</v>
          </cell>
          <cell r="K11023">
            <v>600</v>
          </cell>
          <cell r="U11023">
            <v>43221</v>
          </cell>
        </row>
        <row r="11024">
          <cell r="J11024">
            <v>0</v>
          </cell>
          <cell r="K11024">
            <v>600</v>
          </cell>
          <cell r="U11024">
            <v>43221</v>
          </cell>
        </row>
        <row r="11025">
          <cell r="J11025">
            <v>0</v>
          </cell>
          <cell r="K11025">
            <v>600</v>
          </cell>
          <cell r="U11025">
            <v>43221</v>
          </cell>
        </row>
        <row r="11026">
          <cell r="J11026">
            <v>0</v>
          </cell>
          <cell r="K11026">
            <v>1014</v>
          </cell>
          <cell r="U11026">
            <v>43221</v>
          </cell>
        </row>
        <row r="11027">
          <cell r="J11027">
            <v>0</v>
          </cell>
          <cell r="K11027">
            <v>930</v>
          </cell>
          <cell r="U11027">
            <v>43221</v>
          </cell>
        </row>
        <row r="11028">
          <cell r="J11028">
            <v>0</v>
          </cell>
          <cell r="K11028">
            <v>900</v>
          </cell>
          <cell r="U11028">
            <v>43221</v>
          </cell>
        </row>
        <row r="11029">
          <cell r="J11029">
            <v>0</v>
          </cell>
          <cell r="K11029">
            <v>2000</v>
          </cell>
          <cell r="U11029">
            <v>43221</v>
          </cell>
        </row>
        <row r="11030">
          <cell r="J11030">
            <v>0</v>
          </cell>
          <cell r="K11030">
            <v>870</v>
          </cell>
          <cell r="U11030">
            <v>43221</v>
          </cell>
        </row>
        <row r="11031">
          <cell r="J11031">
            <v>0</v>
          </cell>
          <cell r="K11031">
            <v>1020</v>
          </cell>
          <cell r="U11031">
            <v>43221</v>
          </cell>
        </row>
        <row r="11032">
          <cell r="J11032">
            <v>0</v>
          </cell>
          <cell r="K11032">
            <v>600</v>
          </cell>
          <cell r="U11032">
            <v>43221</v>
          </cell>
        </row>
        <row r="11033">
          <cell r="J11033">
            <v>0</v>
          </cell>
          <cell r="K11033">
            <v>2000</v>
          </cell>
          <cell r="U11033">
            <v>43221</v>
          </cell>
        </row>
        <row r="11034">
          <cell r="J11034">
            <v>0</v>
          </cell>
          <cell r="K11034">
            <v>1380</v>
          </cell>
          <cell r="U11034">
            <v>43221</v>
          </cell>
        </row>
        <row r="11035">
          <cell r="J11035">
            <v>0</v>
          </cell>
          <cell r="K11035">
            <v>1100</v>
          </cell>
          <cell r="U11035">
            <v>43221</v>
          </cell>
        </row>
        <row r="11036">
          <cell r="J11036">
            <v>0</v>
          </cell>
          <cell r="K11036">
            <v>1200</v>
          </cell>
          <cell r="U11036">
            <v>43221</v>
          </cell>
        </row>
        <row r="11037">
          <cell r="J11037">
            <v>0</v>
          </cell>
          <cell r="K11037">
            <v>600</v>
          </cell>
          <cell r="U11037">
            <v>43221</v>
          </cell>
        </row>
        <row r="11038">
          <cell r="J11038">
            <v>0</v>
          </cell>
          <cell r="K11038">
            <v>900</v>
          </cell>
          <cell r="U11038">
            <v>43221</v>
          </cell>
        </row>
        <row r="11039">
          <cell r="J11039">
            <v>0</v>
          </cell>
          <cell r="K11039">
            <v>720</v>
          </cell>
          <cell r="U11039">
            <v>43221</v>
          </cell>
        </row>
        <row r="11040">
          <cell r="J11040">
            <v>0</v>
          </cell>
          <cell r="K11040">
            <v>600</v>
          </cell>
          <cell r="U11040">
            <v>43221</v>
          </cell>
        </row>
        <row r="11041">
          <cell r="J11041">
            <v>0</v>
          </cell>
          <cell r="K11041">
            <v>900</v>
          </cell>
          <cell r="U11041">
            <v>43221</v>
          </cell>
        </row>
        <row r="11042">
          <cell r="J11042">
            <v>0</v>
          </cell>
          <cell r="K11042">
            <v>2000</v>
          </cell>
          <cell r="U11042">
            <v>43221</v>
          </cell>
        </row>
        <row r="11043">
          <cell r="J11043">
            <v>0</v>
          </cell>
          <cell r="K11043">
            <v>1800</v>
          </cell>
          <cell r="U11043">
            <v>43221</v>
          </cell>
        </row>
        <row r="11044">
          <cell r="J11044">
            <v>0</v>
          </cell>
          <cell r="K11044">
            <v>600</v>
          </cell>
          <cell r="U11044">
            <v>43221</v>
          </cell>
        </row>
        <row r="11045">
          <cell r="J11045">
            <v>0</v>
          </cell>
          <cell r="K11045">
            <v>1020</v>
          </cell>
          <cell r="U11045">
            <v>43221</v>
          </cell>
        </row>
        <row r="11046">
          <cell r="J11046">
            <v>0</v>
          </cell>
          <cell r="K11046">
            <v>816</v>
          </cell>
          <cell r="U11046">
            <v>43221</v>
          </cell>
        </row>
        <row r="11047">
          <cell r="J11047">
            <v>0</v>
          </cell>
          <cell r="K11047">
            <v>600</v>
          </cell>
          <cell r="U11047">
            <v>43221</v>
          </cell>
        </row>
        <row r="11048">
          <cell r="J11048">
            <v>0</v>
          </cell>
          <cell r="K11048">
            <v>780</v>
          </cell>
          <cell r="U11048">
            <v>43221</v>
          </cell>
        </row>
        <row r="11049">
          <cell r="J11049">
            <v>0</v>
          </cell>
          <cell r="K11049">
            <v>1170</v>
          </cell>
          <cell r="U11049">
            <v>43221</v>
          </cell>
        </row>
        <row r="11050">
          <cell r="J11050">
            <v>0</v>
          </cell>
          <cell r="K11050">
            <v>1152</v>
          </cell>
          <cell r="U11050">
            <v>43221</v>
          </cell>
        </row>
        <row r="11051">
          <cell r="J11051">
            <v>0</v>
          </cell>
          <cell r="K11051">
            <v>1200</v>
          </cell>
          <cell r="U11051">
            <v>43221</v>
          </cell>
        </row>
        <row r="11052">
          <cell r="J11052">
            <v>0</v>
          </cell>
          <cell r="K11052">
            <v>2000</v>
          </cell>
          <cell r="U11052">
            <v>43221</v>
          </cell>
        </row>
        <row r="11053">
          <cell r="J11053">
            <v>0</v>
          </cell>
          <cell r="K11053">
            <v>1920</v>
          </cell>
          <cell r="U11053">
            <v>43221</v>
          </cell>
        </row>
        <row r="11054">
          <cell r="J11054">
            <v>0</v>
          </cell>
          <cell r="K11054">
            <v>882</v>
          </cell>
          <cell r="U11054">
            <v>43221</v>
          </cell>
        </row>
        <row r="11055">
          <cell r="J11055">
            <v>0</v>
          </cell>
          <cell r="K11055">
            <v>900</v>
          </cell>
          <cell r="U11055">
            <v>43221</v>
          </cell>
        </row>
        <row r="11056">
          <cell r="J11056">
            <v>0</v>
          </cell>
          <cell r="K11056">
            <v>1518</v>
          </cell>
          <cell r="U11056">
            <v>43221</v>
          </cell>
        </row>
        <row r="11057">
          <cell r="J11057">
            <v>0</v>
          </cell>
          <cell r="K11057">
            <v>2000</v>
          </cell>
          <cell r="U11057">
            <v>43221</v>
          </cell>
        </row>
        <row r="11058">
          <cell r="J11058">
            <v>0</v>
          </cell>
          <cell r="K11058">
            <v>600</v>
          </cell>
          <cell r="U11058">
            <v>43221</v>
          </cell>
        </row>
        <row r="11059">
          <cell r="J11059">
            <v>0</v>
          </cell>
          <cell r="K11059">
            <v>600</v>
          </cell>
          <cell r="U11059">
            <v>43221</v>
          </cell>
        </row>
        <row r="11060">
          <cell r="J11060">
            <v>0</v>
          </cell>
          <cell r="K11060">
            <v>2000</v>
          </cell>
          <cell r="U11060">
            <v>43221</v>
          </cell>
        </row>
        <row r="11061">
          <cell r="J11061">
            <v>0</v>
          </cell>
          <cell r="K11061">
            <v>2000</v>
          </cell>
          <cell r="U11061">
            <v>43221</v>
          </cell>
        </row>
        <row r="11062">
          <cell r="J11062">
            <v>0</v>
          </cell>
          <cell r="K11062">
            <v>2000</v>
          </cell>
          <cell r="U11062">
            <v>43221</v>
          </cell>
        </row>
        <row r="11063">
          <cell r="J11063">
            <v>0</v>
          </cell>
          <cell r="K11063">
            <v>600</v>
          </cell>
          <cell r="U11063">
            <v>43221</v>
          </cell>
        </row>
        <row r="11064">
          <cell r="J11064">
            <v>0</v>
          </cell>
          <cell r="K11064">
            <v>1530</v>
          </cell>
          <cell r="U11064">
            <v>43221</v>
          </cell>
        </row>
        <row r="11065">
          <cell r="J11065">
            <v>0</v>
          </cell>
          <cell r="K11065">
            <v>1200</v>
          </cell>
          <cell r="U11065">
            <v>43221</v>
          </cell>
        </row>
        <row r="11066">
          <cell r="J11066">
            <v>0</v>
          </cell>
          <cell r="K11066">
            <v>600</v>
          </cell>
          <cell r="U11066">
            <v>43221</v>
          </cell>
        </row>
        <row r="11067">
          <cell r="J11067">
            <v>0</v>
          </cell>
          <cell r="K11067">
            <v>900</v>
          </cell>
          <cell r="U11067">
            <v>43221</v>
          </cell>
        </row>
        <row r="11068">
          <cell r="J11068">
            <v>0</v>
          </cell>
          <cell r="K11068">
            <v>1200</v>
          </cell>
          <cell r="U11068">
            <v>43221</v>
          </cell>
        </row>
        <row r="11069">
          <cell r="J11069">
            <v>0</v>
          </cell>
          <cell r="K11069">
            <v>660</v>
          </cell>
          <cell r="U11069">
            <v>43221</v>
          </cell>
        </row>
        <row r="11070">
          <cell r="J11070">
            <v>0</v>
          </cell>
          <cell r="K11070">
            <v>600</v>
          </cell>
          <cell r="U11070">
            <v>43221</v>
          </cell>
        </row>
        <row r="11071">
          <cell r="J11071">
            <v>0</v>
          </cell>
          <cell r="K11071">
            <v>600</v>
          </cell>
          <cell r="U11071">
            <v>43221</v>
          </cell>
        </row>
        <row r="11072">
          <cell r="J11072">
            <v>0</v>
          </cell>
          <cell r="K11072">
            <v>600</v>
          </cell>
          <cell r="U11072">
            <v>43221</v>
          </cell>
        </row>
        <row r="11073">
          <cell r="J11073">
            <v>0</v>
          </cell>
          <cell r="K11073">
            <v>600</v>
          </cell>
          <cell r="U11073">
            <v>43221</v>
          </cell>
        </row>
        <row r="11074">
          <cell r="J11074">
            <v>0</v>
          </cell>
          <cell r="K11074">
            <v>972</v>
          </cell>
          <cell r="U11074">
            <v>43221</v>
          </cell>
        </row>
        <row r="11075">
          <cell r="J11075">
            <v>0</v>
          </cell>
          <cell r="K11075">
            <v>1506</v>
          </cell>
          <cell r="U11075">
            <v>43221</v>
          </cell>
        </row>
        <row r="11076">
          <cell r="J11076">
            <v>0</v>
          </cell>
          <cell r="K11076">
            <v>780</v>
          </cell>
          <cell r="U11076">
            <v>43221</v>
          </cell>
        </row>
        <row r="11077">
          <cell r="J11077">
            <v>0</v>
          </cell>
          <cell r="K11077">
            <v>600</v>
          </cell>
          <cell r="U11077">
            <v>43221</v>
          </cell>
        </row>
        <row r="11078">
          <cell r="J11078">
            <v>0</v>
          </cell>
          <cell r="K11078">
            <v>600</v>
          </cell>
          <cell r="U11078">
            <v>43221</v>
          </cell>
        </row>
        <row r="11079">
          <cell r="J11079">
            <v>0</v>
          </cell>
          <cell r="K11079">
            <v>1080</v>
          </cell>
          <cell r="U11079">
            <v>43221</v>
          </cell>
        </row>
        <row r="11080">
          <cell r="J11080">
            <v>0</v>
          </cell>
          <cell r="K11080">
            <v>600</v>
          </cell>
          <cell r="U11080">
            <v>43221</v>
          </cell>
        </row>
        <row r="11081">
          <cell r="J11081">
            <v>0</v>
          </cell>
          <cell r="K11081">
            <v>1080</v>
          </cell>
          <cell r="U11081">
            <v>43221</v>
          </cell>
        </row>
        <row r="11082">
          <cell r="J11082">
            <v>0</v>
          </cell>
          <cell r="K11082">
            <v>1530</v>
          </cell>
          <cell r="U11082">
            <v>43221</v>
          </cell>
        </row>
        <row r="11083">
          <cell r="J11083">
            <v>0</v>
          </cell>
          <cell r="K11083">
            <v>600</v>
          </cell>
          <cell r="U11083">
            <v>43221</v>
          </cell>
        </row>
        <row r="11084">
          <cell r="J11084">
            <v>0</v>
          </cell>
          <cell r="K11084">
            <v>600</v>
          </cell>
          <cell r="U11084">
            <v>43221</v>
          </cell>
        </row>
        <row r="11085">
          <cell r="J11085">
            <v>0</v>
          </cell>
          <cell r="K11085">
            <v>600</v>
          </cell>
          <cell r="U11085">
            <v>43221</v>
          </cell>
        </row>
        <row r="11086">
          <cell r="J11086">
            <v>0</v>
          </cell>
          <cell r="K11086">
            <v>1200</v>
          </cell>
          <cell r="U11086">
            <v>43221</v>
          </cell>
        </row>
        <row r="11087">
          <cell r="J11087">
            <v>0</v>
          </cell>
          <cell r="K11087">
            <v>774</v>
          </cell>
          <cell r="U11087">
            <v>43221</v>
          </cell>
        </row>
        <row r="11088">
          <cell r="J11088">
            <v>0</v>
          </cell>
          <cell r="K11088">
            <v>2000</v>
          </cell>
          <cell r="U11088">
            <v>43221</v>
          </cell>
        </row>
        <row r="11089">
          <cell r="J11089">
            <v>0</v>
          </cell>
          <cell r="K11089">
            <v>600</v>
          </cell>
          <cell r="U11089">
            <v>43221</v>
          </cell>
        </row>
        <row r="11090">
          <cell r="J11090">
            <v>0</v>
          </cell>
          <cell r="K11090">
            <v>1200</v>
          </cell>
          <cell r="U11090">
            <v>43221</v>
          </cell>
        </row>
        <row r="11091">
          <cell r="J11091">
            <v>0</v>
          </cell>
          <cell r="K11091">
            <v>600</v>
          </cell>
          <cell r="U11091">
            <v>43221</v>
          </cell>
        </row>
        <row r="11092">
          <cell r="J11092">
            <v>0</v>
          </cell>
          <cell r="K11092">
            <v>600</v>
          </cell>
          <cell r="U11092">
            <v>43221</v>
          </cell>
        </row>
        <row r="11093">
          <cell r="J11093">
            <v>0</v>
          </cell>
          <cell r="K11093">
            <v>600</v>
          </cell>
          <cell r="U11093">
            <v>43221</v>
          </cell>
        </row>
        <row r="11094">
          <cell r="J11094">
            <v>0</v>
          </cell>
          <cell r="K11094">
            <v>798</v>
          </cell>
          <cell r="U11094">
            <v>43221</v>
          </cell>
        </row>
        <row r="11095">
          <cell r="J11095">
            <v>0</v>
          </cell>
          <cell r="K11095">
            <v>600</v>
          </cell>
          <cell r="U11095">
            <v>43221</v>
          </cell>
        </row>
        <row r="11096">
          <cell r="J11096">
            <v>0</v>
          </cell>
          <cell r="K11096">
            <v>600</v>
          </cell>
          <cell r="U11096">
            <v>43221</v>
          </cell>
        </row>
        <row r="11097">
          <cell r="J11097">
            <v>0</v>
          </cell>
          <cell r="K11097">
            <v>600</v>
          </cell>
          <cell r="U11097">
            <v>43221</v>
          </cell>
        </row>
        <row r="11098">
          <cell r="J11098">
            <v>0</v>
          </cell>
          <cell r="K11098">
            <v>2000</v>
          </cell>
          <cell r="U11098">
            <v>43221</v>
          </cell>
        </row>
        <row r="11099">
          <cell r="J11099">
            <v>0</v>
          </cell>
          <cell r="K11099">
            <v>600</v>
          </cell>
          <cell r="U11099">
            <v>43221</v>
          </cell>
        </row>
        <row r="11100">
          <cell r="J11100">
            <v>0</v>
          </cell>
          <cell r="K11100">
            <v>930</v>
          </cell>
          <cell r="U11100">
            <v>43221</v>
          </cell>
        </row>
        <row r="11101">
          <cell r="J11101">
            <v>0</v>
          </cell>
          <cell r="K11101">
            <v>600</v>
          </cell>
          <cell r="U11101">
            <v>43221</v>
          </cell>
        </row>
        <row r="11102">
          <cell r="J11102">
            <v>0</v>
          </cell>
          <cell r="K11102">
            <v>1200</v>
          </cell>
          <cell r="U11102">
            <v>43221</v>
          </cell>
        </row>
        <row r="11103">
          <cell r="J11103">
            <v>0</v>
          </cell>
          <cell r="K11103">
            <v>2000</v>
          </cell>
          <cell r="U11103">
            <v>43221</v>
          </cell>
        </row>
        <row r="11104">
          <cell r="J11104">
            <v>0</v>
          </cell>
          <cell r="K11104">
            <v>600</v>
          </cell>
          <cell r="U11104">
            <v>43221</v>
          </cell>
        </row>
        <row r="11105">
          <cell r="J11105">
            <v>0</v>
          </cell>
          <cell r="K11105">
            <v>600</v>
          </cell>
          <cell r="U11105">
            <v>43221</v>
          </cell>
        </row>
        <row r="11106">
          <cell r="J11106">
            <v>0</v>
          </cell>
          <cell r="K11106">
            <v>1800</v>
          </cell>
          <cell r="U11106">
            <v>43221</v>
          </cell>
        </row>
        <row r="11107">
          <cell r="J11107">
            <v>0</v>
          </cell>
          <cell r="K11107">
            <v>600</v>
          </cell>
          <cell r="U11107">
            <v>43221</v>
          </cell>
        </row>
        <row r="11108">
          <cell r="J11108">
            <v>0</v>
          </cell>
          <cell r="K11108">
            <v>684</v>
          </cell>
          <cell r="U11108">
            <v>43221</v>
          </cell>
        </row>
        <row r="11109">
          <cell r="J11109">
            <v>0</v>
          </cell>
          <cell r="K11109">
            <v>1800</v>
          </cell>
          <cell r="U11109">
            <v>43221</v>
          </cell>
        </row>
        <row r="11110">
          <cell r="J11110">
            <v>0</v>
          </cell>
          <cell r="K11110">
            <v>816</v>
          </cell>
          <cell r="U11110">
            <v>43221</v>
          </cell>
        </row>
        <row r="11111">
          <cell r="J11111">
            <v>0</v>
          </cell>
          <cell r="K11111">
            <v>600</v>
          </cell>
          <cell r="U11111">
            <v>43221</v>
          </cell>
        </row>
        <row r="11112">
          <cell r="J11112">
            <v>0</v>
          </cell>
          <cell r="K11112">
            <v>780</v>
          </cell>
          <cell r="U11112">
            <v>43221</v>
          </cell>
        </row>
        <row r="11113">
          <cell r="J11113">
            <v>0</v>
          </cell>
          <cell r="K11113">
            <v>792</v>
          </cell>
          <cell r="U11113">
            <v>43221</v>
          </cell>
        </row>
        <row r="11114">
          <cell r="J11114">
            <v>0</v>
          </cell>
          <cell r="K11114">
            <v>1338</v>
          </cell>
          <cell r="U11114">
            <v>43221</v>
          </cell>
        </row>
        <row r="11115">
          <cell r="J11115">
            <v>0</v>
          </cell>
          <cell r="K11115">
            <v>600</v>
          </cell>
          <cell r="U11115">
            <v>43221</v>
          </cell>
        </row>
        <row r="11116">
          <cell r="J11116">
            <v>0</v>
          </cell>
          <cell r="K11116">
            <v>684</v>
          </cell>
          <cell r="U11116">
            <v>43221</v>
          </cell>
        </row>
        <row r="11117">
          <cell r="J11117">
            <v>0</v>
          </cell>
          <cell r="K11117">
            <v>1776</v>
          </cell>
          <cell r="U11117">
            <v>43221</v>
          </cell>
        </row>
        <row r="11118">
          <cell r="J11118">
            <v>0</v>
          </cell>
          <cell r="K11118">
            <v>600</v>
          </cell>
          <cell r="U11118">
            <v>43221</v>
          </cell>
        </row>
        <row r="11119">
          <cell r="J11119">
            <v>0</v>
          </cell>
          <cell r="K11119">
            <v>600</v>
          </cell>
          <cell r="U11119">
            <v>43221</v>
          </cell>
        </row>
        <row r="11120">
          <cell r="J11120">
            <v>0</v>
          </cell>
          <cell r="K11120">
            <v>1800</v>
          </cell>
          <cell r="U11120">
            <v>43221</v>
          </cell>
        </row>
        <row r="11121">
          <cell r="J11121">
            <v>0</v>
          </cell>
          <cell r="K11121">
            <v>720</v>
          </cell>
          <cell r="U11121">
            <v>43221</v>
          </cell>
        </row>
        <row r="11122">
          <cell r="J11122">
            <v>0</v>
          </cell>
          <cell r="K11122">
            <v>600</v>
          </cell>
          <cell r="U11122">
            <v>43221</v>
          </cell>
        </row>
        <row r="11123">
          <cell r="J11123">
            <v>0</v>
          </cell>
          <cell r="K11123">
            <v>720</v>
          </cell>
          <cell r="U11123">
            <v>43221</v>
          </cell>
        </row>
        <row r="11124">
          <cell r="J11124">
            <v>0</v>
          </cell>
          <cell r="K11124">
            <v>900</v>
          </cell>
          <cell r="U11124">
            <v>43221</v>
          </cell>
        </row>
        <row r="11125">
          <cell r="J11125">
            <v>0</v>
          </cell>
          <cell r="K11125">
            <v>1146</v>
          </cell>
          <cell r="U11125">
            <v>43221</v>
          </cell>
        </row>
        <row r="11126">
          <cell r="J11126">
            <v>0</v>
          </cell>
          <cell r="K11126">
            <v>1680</v>
          </cell>
          <cell r="U11126">
            <v>43221</v>
          </cell>
        </row>
        <row r="11127">
          <cell r="J11127">
            <v>0</v>
          </cell>
          <cell r="K11127">
            <v>600</v>
          </cell>
          <cell r="U11127">
            <v>43221</v>
          </cell>
        </row>
        <row r="11128">
          <cell r="J11128">
            <v>0</v>
          </cell>
          <cell r="K11128">
            <v>690</v>
          </cell>
          <cell r="U11128">
            <v>43221</v>
          </cell>
        </row>
        <row r="11129">
          <cell r="J11129">
            <v>0</v>
          </cell>
          <cell r="K11129">
            <v>1032</v>
          </cell>
          <cell r="U11129">
            <v>43221</v>
          </cell>
        </row>
        <row r="11130">
          <cell r="J11130">
            <v>0</v>
          </cell>
          <cell r="K11130">
            <v>900</v>
          </cell>
          <cell r="U11130">
            <v>43221</v>
          </cell>
        </row>
        <row r="11131">
          <cell r="J11131">
            <v>0</v>
          </cell>
          <cell r="K11131">
            <v>900</v>
          </cell>
          <cell r="U11131">
            <v>43221</v>
          </cell>
        </row>
        <row r="11132">
          <cell r="J11132">
            <v>0</v>
          </cell>
          <cell r="K11132">
            <v>900</v>
          </cell>
          <cell r="U11132">
            <v>43221</v>
          </cell>
        </row>
        <row r="11133">
          <cell r="J11133">
            <v>0</v>
          </cell>
          <cell r="K11133">
            <v>900</v>
          </cell>
          <cell r="U11133">
            <v>43221</v>
          </cell>
        </row>
        <row r="11134">
          <cell r="J11134">
            <v>0</v>
          </cell>
          <cell r="K11134">
            <v>600</v>
          </cell>
          <cell r="U11134">
            <v>43221</v>
          </cell>
        </row>
        <row r="11135">
          <cell r="J11135">
            <v>0</v>
          </cell>
          <cell r="K11135">
            <v>600</v>
          </cell>
          <cell r="U11135">
            <v>43221</v>
          </cell>
        </row>
        <row r="11136">
          <cell r="J11136">
            <v>0</v>
          </cell>
          <cell r="K11136">
            <v>840</v>
          </cell>
          <cell r="U11136">
            <v>43221</v>
          </cell>
        </row>
        <row r="11137">
          <cell r="J11137">
            <v>0</v>
          </cell>
          <cell r="K11137">
            <v>600</v>
          </cell>
          <cell r="U11137">
            <v>43221</v>
          </cell>
        </row>
        <row r="11138">
          <cell r="J11138">
            <v>0</v>
          </cell>
          <cell r="K11138">
            <v>1662</v>
          </cell>
          <cell r="U11138">
            <v>43221</v>
          </cell>
        </row>
        <row r="11139">
          <cell r="J11139">
            <v>0</v>
          </cell>
          <cell r="K11139">
            <v>1260</v>
          </cell>
          <cell r="U11139">
            <v>43221</v>
          </cell>
        </row>
        <row r="11140">
          <cell r="J11140">
            <v>0</v>
          </cell>
          <cell r="K11140">
            <v>684</v>
          </cell>
          <cell r="U11140">
            <v>43221</v>
          </cell>
        </row>
        <row r="11141">
          <cell r="J11141">
            <v>0</v>
          </cell>
          <cell r="K11141">
            <v>1200</v>
          </cell>
          <cell r="U11141">
            <v>43221</v>
          </cell>
        </row>
        <row r="11142">
          <cell r="J11142">
            <v>0</v>
          </cell>
          <cell r="K11142">
            <v>648</v>
          </cell>
          <cell r="U11142">
            <v>43221</v>
          </cell>
        </row>
        <row r="11143">
          <cell r="J11143">
            <v>0</v>
          </cell>
          <cell r="K11143">
            <v>720</v>
          </cell>
          <cell r="U11143">
            <v>43221</v>
          </cell>
        </row>
        <row r="11144">
          <cell r="J11144">
            <v>0</v>
          </cell>
          <cell r="K11144">
            <v>600</v>
          </cell>
          <cell r="U11144">
            <v>43221</v>
          </cell>
        </row>
        <row r="11145">
          <cell r="J11145">
            <v>0</v>
          </cell>
          <cell r="K11145">
            <v>1200</v>
          </cell>
          <cell r="U11145">
            <v>43221</v>
          </cell>
        </row>
        <row r="11146">
          <cell r="J11146">
            <v>0</v>
          </cell>
          <cell r="K11146">
            <v>600</v>
          </cell>
          <cell r="U11146">
            <v>43221</v>
          </cell>
        </row>
        <row r="11147">
          <cell r="J11147">
            <v>0</v>
          </cell>
          <cell r="K11147">
            <v>882</v>
          </cell>
          <cell r="U11147">
            <v>43221</v>
          </cell>
        </row>
        <row r="11148">
          <cell r="J11148">
            <v>0</v>
          </cell>
          <cell r="K11148">
            <v>600</v>
          </cell>
          <cell r="U11148">
            <v>43221</v>
          </cell>
        </row>
        <row r="11149">
          <cell r="J11149">
            <v>0</v>
          </cell>
          <cell r="K11149">
            <v>870</v>
          </cell>
          <cell r="U11149">
            <v>43221</v>
          </cell>
        </row>
        <row r="11150">
          <cell r="J11150">
            <v>0</v>
          </cell>
          <cell r="K11150">
            <v>600</v>
          </cell>
          <cell r="U11150">
            <v>43221</v>
          </cell>
        </row>
        <row r="11151">
          <cell r="J11151">
            <v>0</v>
          </cell>
          <cell r="K11151">
            <v>900</v>
          </cell>
          <cell r="U11151">
            <v>43221</v>
          </cell>
        </row>
        <row r="11152">
          <cell r="J11152">
            <v>0</v>
          </cell>
          <cell r="K11152">
            <v>600</v>
          </cell>
          <cell r="U11152">
            <v>43221</v>
          </cell>
        </row>
        <row r="11153">
          <cell r="J11153">
            <v>0</v>
          </cell>
          <cell r="K11153">
            <v>600</v>
          </cell>
          <cell r="U11153">
            <v>43221</v>
          </cell>
        </row>
        <row r="11154">
          <cell r="J11154">
            <v>0</v>
          </cell>
          <cell r="K11154">
            <v>900</v>
          </cell>
          <cell r="U11154">
            <v>43221</v>
          </cell>
        </row>
        <row r="11155">
          <cell r="J11155">
            <v>0</v>
          </cell>
          <cell r="K11155">
            <v>900</v>
          </cell>
          <cell r="U11155">
            <v>43221</v>
          </cell>
        </row>
        <row r="11156">
          <cell r="J11156">
            <v>0</v>
          </cell>
          <cell r="K11156">
            <v>600</v>
          </cell>
          <cell r="U11156">
            <v>43221</v>
          </cell>
        </row>
        <row r="11157">
          <cell r="J11157">
            <v>0</v>
          </cell>
          <cell r="K11157">
            <v>1044</v>
          </cell>
          <cell r="U11157">
            <v>43221</v>
          </cell>
        </row>
        <row r="11158">
          <cell r="J11158">
            <v>0</v>
          </cell>
          <cell r="K11158">
            <v>600</v>
          </cell>
          <cell r="U11158">
            <v>43221</v>
          </cell>
        </row>
        <row r="11159">
          <cell r="J11159">
            <v>0</v>
          </cell>
          <cell r="K11159">
            <v>858</v>
          </cell>
          <cell r="U11159">
            <v>43221</v>
          </cell>
        </row>
        <row r="11160">
          <cell r="J11160">
            <v>0</v>
          </cell>
          <cell r="K11160">
            <v>1500</v>
          </cell>
          <cell r="U11160">
            <v>43221</v>
          </cell>
        </row>
        <row r="11161">
          <cell r="J11161">
            <v>0</v>
          </cell>
          <cell r="K11161">
            <v>600</v>
          </cell>
          <cell r="U11161">
            <v>43221</v>
          </cell>
        </row>
        <row r="11162">
          <cell r="J11162">
            <v>0</v>
          </cell>
          <cell r="K11162">
            <v>1020</v>
          </cell>
          <cell r="U11162">
            <v>43221</v>
          </cell>
        </row>
        <row r="11163">
          <cell r="J11163">
            <v>0</v>
          </cell>
          <cell r="K11163">
            <v>600</v>
          </cell>
          <cell r="U11163">
            <v>43221</v>
          </cell>
        </row>
        <row r="11164">
          <cell r="J11164">
            <v>0</v>
          </cell>
          <cell r="K11164">
            <v>1260</v>
          </cell>
          <cell r="U11164">
            <v>43221</v>
          </cell>
        </row>
        <row r="11165">
          <cell r="J11165">
            <v>0</v>
          </cell>
          <cell r="K11165">
            <v>780</v>
          </cell>
          <cell r="U11165">
            <v>43221</v>
          </cell>
        </row>
        <row r="11166">
          <cell r="J11166">
            <v>0</v>
          </cell>
          <cell r="K11166">
            <v>600</v>
          </cell>
          <cell r="U11166">
            <v>43221</v>
          </cell>
        </row>
        <row r="11167">
          <cell r="J11167">
            <v>0</v>
          </cell>
          <cell r="K11167">
            <v>600</v>
          </cell>
          <cell r="U11167">
            <v>43221</v>
          </cell>
        </row>
        <row r="11168">
          <cell r="J11168">
            <v>0</v>
          </cell>
          <cell r="K11168">
            <v>600</v>
          </cell>
          <cell r="U11168">
            <v>43221</v>
          </cell>
        </row>
        <row r="11169">
          <cell r="J11169">
            <v>0</v>
          </cell>
          <cell r="K11169">
            <v>1020</v>
          </cell>
          <cell r="U11169">
            <v>43221</v>
          </cell>
        </row>
        <row r="11170">
          <cell r="J11170">
            <v>0</v>
          </cell>
          <cell r="K11170">
            <v>600</v>
          </cell>
          <cell r="U11170">
            <v>43221</v>
          </cell>
        </row>
        <row r="11171">
          <cell r="J11171">
            <v>0</v>
          </cell>
          <cell r="K11171">
            <v>648</v>
          </cell>
          <cell r="U11171">
            <v>43221</v>
          </cell>
        </row>
        <row r="11172">
          <cell r="J11172">
            <v>0</v>
          </cell>
          <cell r="K11172">
            <v>600</v>
          </cell>
          <cell r="U11172">
            <v>43221</v>
          </cell>
        </row>
        <row r="11173">
          <cell r="J11173">
            <v>0</v>
          </cell>
          <cell r="K11173">
            <v>1200</v>
          </cell>
          <cell r="U11173">
            <v>43221</v>
          </cell>
        </row>
        <row r="11174">
          <cell r="J11174">
            <v>0</v>
          </cell>
          <cell r="K11174">
            <v>750</v>
          </cell>
          <cell r="U11174">
            <v>43221</v>
          </cell>
        </row>
        <row r="11175">
          <cell r="J11175">
            <v>0</v>
          </cell>
          <cell r="K11175">
            <v>900</v>
          </cell>
          <cell r="U11175">
            <v>43221</v>
          </cell>
        </row>
        <row r="11176">
          <cell r="J11176">
            <v>0</v>
          </cell>
          <cell r="K11176">
            <v>600</v>
          </cell>
          <cell r="U11176">
            <v>43221</v>
          </cell>
        </row>
        <row r="11177">
          <cell r="J11177">
            <v>0</v>
          </cell>
          <cell r="K11177">
            <v>600</v>
          </cell>
          <cell r="U11177">
            <v>43221</v>
          </cell>
        </row>
        <row r="11178">
          <cell r="J11178">
            <v>0</v>
          </cell>
          <cell r="K11178">
            <v>600</v>
          </cell>
          <cell r="U11178">
            <v>43221</v>
          </cell>
        </row>
        <row r="11179">
          <cell r="J11179">
            <v>0</v>
          </cell>
          <cell r="K11179">
            <v>600</v>
          </cell>
          <cell r="U11179">
            <v>43221</v>
          </cell>
        </row>
        <row r="11180">
          <cell r="J11180">
            <v>0</v>
          </cell>
          <cell r="K11180">
            <v>930</v>
          </cell>
          <cell r="U11180">
            <v>43221</v>
          </cell>
        </row>
        <row r="11181">
          <cell r="J11181">
            <v>0</v>
          </cell>
          <cell r="K11181">
            <v>600</v>
          </cell>
          <cell r="U11181">
            <v>43221</v>
          </cell>
        </row>
        <row r="11182">
          <cell r="J11182">
            <v>0</v>
          </cell>
          <cell r="K11182">
            <v>600</v>
          </cell>
          <cell r="U11182">
            <v>43221</v>
          </cell>
        </row>
        <row r="11183">
          <cell r="J11183">
            <v>0</v>
          </cell>
          <cell r="K11183">
            <v>960</v>
          </cell>
          <cell r="U11183">
            <v>43221</v>
          </cell>
        </row>
        <row r="11184">
          <cell r="J11184">
            <v>0</v>
          </cell>
          <cell r="K11184">
            <v>720</v>
          </cell>
          <cell r="U11184">
            <v>43221</v>
          </cell>
        </row>
        <row r="11185">
          <cell r="J11185">
            <v>0</v>
          </cell>
          <cell r="K11185">
            <v>1800</v>
          </cell>
          <cell r="U11185">
            <v>43221</v>
          </cell>
        </row>
        <row r="11186">
          <cell r="J11186">
            <v>0</v>
          </cell>
          <cell r="K11186">
            <v>1440</v>
          </cell>
          <cell r="U11186">
            <v>43221</v>
          </cell>
        </row>
        <row r="11187">
          <cell r="J11187">
            <v>0</v>
          </cell>
          <cell r="K11187">
            <v>600</v>
          </cell>
          <cell r="U11187">
            <v>43221</v>
          </cell>
        </row>
        <row r="11188">
          <cell r="J11188">
            <v>0</v>
          </cell>
          <cell r="K11188">
            <v>600</v>
          </cell>
          <cell r="U11188">
            <v>43221</v>
          </cell>
        </row>
        <row r="11189">
          <cell r="J11189">
            <v>0</v>
          </cell>
          <cell r="K11189">
            <v>900</v>
          </cell>
          <cell r="U11189">
            <v>43221</v>
          </cell>
        </row>
        <row r="11190">
          <cell r="J11190">
            <v>0</v>
          </cell>
          <cell r="K11190">
            <v>600</v>
          </cell>
          <cell r="U11190">
            <v>43221</v>
          </cell>
        </row>
        <row r="11191">
          <cell r="J11191">
            <v>0</v>
          </cell>
          <cell r="K11191">
            <v>600</v>
          </cell>
          <cell r="U11191">
            <v>43221</v>
          </cell>
        </row>
        <row r="11192">
          <cell r="J11192">
            <v>0</v>
          </cell>
          <cell r="K11192">
            <v>600</v>
          </cell>
          <cell r="U11192">
            <v>43221</v>
          </cell>
        </row>
        <row r="11193">
          <cell r="J11193">
            <v>0</v>
          </cell>
          <cell r="K11193">
            <v>600</v>
          </cell>
          <cell r="U11193">
            <v>43221</v>
          </cell>
        </row>
        <row r="11194">
          <cell r="J11194">
            <v>0</v>
          </cell>
          <cell r="K11194">
            <v>600</v>
          </cell>
          <cell r="U11194">
            <v>43221</v>
          </cell>
        </row>
        <row r="11195">
          <cell r="J11195">
            <v>0</v>
          </cell>
          <cell r="K11195">
            <v>1290</v>
          </cell>
          <cell r="U11195">
            <v>43221</v>
          </cell>
        </row>
        <row r="11196">
          <cell r="J11196">
            <v>0</v>
          </cell>
          <cell r="K11196">
            <v>600</v>
          </cell>
          <cell r="U11196">
            <v>43221</v>
          </cell>
        </row>
        <row r="11197">
          <cell r="J11197">
            <v>0</v>
          </cell>
          <cell r="K11197">
            <v>1800</v>
          </cell>
          <cell r="U11197">
            <v>43221</v>
          </cell>
        </row>
        <row r="11198">
          <cell r="J11198">
            <v>0</v>
          </cell>
          <cell r="K11198">
            <v>1800</v>
          </cell>
          <cell r="U11198">
            <v>43221</v>
          </cell>
        </row>
        <row r="11199">
          <cell r="J11199">
            <v>0</v>
          </cell>
          <cell r="K11199">
            <v>930</v>
          </cell>
          <cell r="U11199">
            <v>43221</v>
          </cell>
        </row>
        <row r="11200">
          <cell r="J11200">
            <v>0</v>
          </cell>
          <cell r="K11200">
            <v>900</v>
          </cell>
          <cell r="U11200">
            <v>43221</v>
          </cell>
        </row>
        <row r="11201">
          <cell r="J11201">
            <v>0</v>
          </cell>
          <cell r="K11201">
            <v>786</v>
          </cell>
          <cell r="U11201">
            <v>43221</v>
          </cell>
        </row>
        <row r="11202">
          <cell r="J11202">
            <v>0</v>
          </cell>
          <cell r="K11202">
            <v>600</v>
          </cell>
          <cell r="U11202">
            <v>43221</v>
          </cell>
        </row>
        <row r="11203">
          <cell r="J11203">
            <v>0</v>
          </cell>
          <cell r="K11203">
            <v>600</v>
          </cell>
          <cell r="U11203">
            <v>43221</v>
          </cell>
        </row>
        <row r="11204">
          <cell r="J11204">
            <v>0</v>
          </cell>
          <cell r="K11204">
            <v>1200</v>
          </cell>
          <cell r="U11204">
            <v>43221</v>
          </cell>
        </row>
        <row r="11205">
          <cell r="J11205">
            <v>0</v>
          </cell>
          <cell r="K11205">
            <v>1050</v>
          </cell>
          <cell r="U11205">
            <v>43221</v>
          </cell>
        </row>
        <row r="11206">
          <cell r="J11206">
            <v>0</v>
          </cell>
          <cell r="K11206">
            <v>600</v>
          </cell>
          <cell r="U11206">
            <v>43221</v>
          </cell>
        </row>
        <row r="11207">
          <cell r="J11207">
            <v>0</v>
          </cell>
          <cell r="K11207">
            <v>600</v>
          </cell>
          <cell r="U11207">
            <v>43221</v>
          </cell>
        </row>
        <row r="11208">
          <cell r="J11208">
            <v>0</v>
          </cell>
          <cell r="K11208">
            <v>600</v>
          </cell>
          <cell r="U11208">
            <v>43221</v>
          </cell>
        </row>
        <row r="11209">
          <cell r="J11209">
            <v>0</v>
          </cell>
          <cell r="K11209">
            <v>600</v>
          </cell>
          <cell r="U11209">
            <v>43221</v>
          </cell>
        </row>
        <row r="11210">
          <cell r="J11210">
            <v>0</v>
          </cell>
          <cell r="K11210">
            <v>1008</v>
          </cell>
          <cell r="U11210">
            <v>43221</v>
          </cell>
        </row>
        <row r="11211">
          <cell r="J11211">
            <v>0</v>
          </cell>
          <cell r="K11211">
            <v>720</v>
          </cell>
          <cell r="U11211">
            <v>43221</v>
          </cell>
        </row>
        <row r="11212">
          <cell r="J11212">
            <v>0</v>
          </cell>
          <cell r="K11212">
            <v>900</v>
          </cell>
          <cell r="U11212">
            <v>43221</v>
          </cell>
        </row>
        <row r="11213">
          <cell r="J11213">
            <v>0</v>
          </cell>
          <cell r="K11213">
            <v>1200</v>
          </cell>
          <cell r="U11213">
            <v>43221</v>
          </cell>
        </row>
        <row r="11214">
          <cell r="J11214">
            <v>0</v>
          </cell>
          <cell r="K11214">
            <v>1140</v>
          </cell>
          <cell r="U11214">
            <v>43221</v>
          </cell>
        </row>
        <row r="11215">
          <cell r="J11215">
            <v>0</v>
          </cell>
          <cell r="K11215">
            <v>600</v>
          </cell>
          <cell r="U11215">
            <v>43221</v>
          </cell>
        </row>
        <row r="11216">
          <cell r="J11216">
            <v>0</v>
          </cell>
          <cell r="K11216">
            <v>900</v>
          </cell>
          <cell r="U11216">
            <v>43221</v>
          </cell>
        </row>
        <row r="11217">
          <cell r="J11217">
            <v>0</v>
          </cell>
          <cell r="K11217">
            <v>1182</v>
          </cell>
          <cell r="U11217">
            <v>43221</v>
          </cell>
        </row>
        <row r="11218">
          <cell r="J11218">
            <v>0</v>
          </cell>
          <cell r="K11218">
            <v>600</v>
          </cell>
          <cell r="U11218">
            <v>43221</v>
          </cell>
        </row>
        <row r="11219">
          <cell r="J11219">
            <v>0</v>
          </cell>
          <cell r="K11219">
            <v>2000</v>
          </cell>
          <cell r="U11219">
            <v>43221</v>
          </cell>
        </row>
        <row r="11220">
          <cell r="J11220">
            <v>0</v>
          </cell>
          <cell r="K11220">
            <v>600</v>
          </cell>
          <cell r="U11220">
            <v>43221</v>
          </cell>
        </row>
        <row r="11221">
          <cell r="J11221">
            <v>0</v>
          </cell>
          <cell r="K11221">
            <v>600</v>
          </cell>
          <cell r="U11221">
            <v>43221</v>
          </cell>
        </row>
        <row r="11222">
          <cell r="J11222">
            <v>0</v>
          </cell>
          <cell r="K11222">
            <v>600</v>
          </cell>
          <cell r="U11222">
            <v>43221</v>
          </cell>
        </row>
        <row r="11223">
          <cell r="J11223">
            <v>0</v>
          </cell>
          <cell r="K11223">
            <v>600</v>
          </cell>
          <cell r="U11223">
            <v>43221</v>
          </cell>
        </row>
        <row r="11224">
          <cell r="J11224">
            <v>0</v>
          </cell>
          <cell r="K11224">
            <v>900</v>
          </cell>
          <cell r="U11224">
            <v>43221</v>
          </cell>
        </row>
        <row r="11225">
          <cell r="J11225">
            <v>0</v>
          </cell>
          <cell r="K11225">
            <v>858</v>
          </cell>
          <cell r="U11225">
            <v>43221</v>
          </cell>
        </row>
        <row r="11226">
          <cell r="J11226">
            <v>0</v>
          </cell>
          <cell r="K11226">
            <v>1290</v>
          </cell>
          <cell r="U11226">
            <v>43221</v>
          </cell>
        </row>
        <row r="11227">
          <cell r="J11227">
            <v>0</v>
          </cell>
          <cell r="K11227">
            <v>600</v>
          </cell>
          <cell r="U11227">
            <v>43221</v>
          </cell>
        </row>
        <row r="11228">
          <cell r="J11228">
            <v>0</v>
          </cell>
          <cell r="K11228">
            <v>1080</v>
          </cell>
          <cell r="U11228">
            <v>43221</v>
          </cell>
        </row>
        <row r="11229">
          <cell r="J11229">
            <v>0</v>
          </cell>
          <cell r="K11229">
            <v>1596</v>
          </cell>
          <cell r="U11229">
            <v>43221</v>
          </cell>
        </row>
        <row r="11230">
          <cell r="J11230">
            <v>0</v>
          </cell>
          <cell r="K11230">
            <v>1002</v>
          </cell>
          <cell r="U11230">
            <v>43221</v>
          </cell>
        </row>
        <row r="11231">
          <cell r="J11231">
            <v>0</v>
          </cell>
          <cell r="K11231">
            <v>600</v>
          </cell>
          <cell r="U11231">
            <v>43221</v>
          </cell>
        </row>
        <row r="11232">
          <cell r="J11232">
            <v>0</v>
          </cell>
          <cell r="K11232">
            <v>600</v>
          </cell>
          <cell r="U11232">
            <v>43221</v>
          </cell>
        </row>
        <row r="11233">
          <cell r="J11233">
            <v>0</v>
          </cell>
          <cell r="K11233">
            <v>600</v>
          </cell>
          <cell r="U11233">
            <v>43221</v>
          </cell>
        </row>
        <row r="11234">
          <cell r="J11234">
            <v>0</v>
          </cell>
          <cell r="K11234">
            <v>600</v>
          </cell>
          <cell r="U11234">
            <v>43221</v>
          </cell>
        </row>
        <row r="11235">
          <cell r="J11235">
            <v>0</v>
          </cell>
          <cell r="K11235">
            <v>600</v>
          </cell>
          <cell r="U11235">
            <v>43221</v>
          </cell>
        </row>
        <row r="11236">
          <cell r="J11236">
            <v>0</v>
          </cell>
          <cell r="K11236">
            <v>600</v>
          </cell>
          <cell r="U11236">
            <v>43221</v>
          </cell>
        </row>
        <row r="11237">
          <cell r="J11237">
            <v>0</v>
          </cell>
          <cell r="K11237">
            <v>1230</v>
          </cell>
          <cell r="U11237">
            <v>43221</v>
          </cell>
        </row>
        <row r="11238">
          <cell r="J11238">
            <v>0</v>
          </cell>
          <cell r="K11238">
            <v>600</v>
          </cell>
          <cell r="U11238">
            <v>43221</v>
          </cell>
        </row>
        <row r="11239">
          <cell r="J11239">
            <v>0</v>
          </cell>
          <cell r="K11239">
            <v>600</v>
          </cell>
          <cell r="U11239">
            <v>43221</v>
          </cell>
        </row>
        <row r="11240">
          <cell r="J11240">
            <v>0</v>
          </cell>
          <cell r="K11240">
            <v>600</v>
          </cell>
          <cell r="U11240">
            <v>43221</v>
          </cell>
        </row>
        <row r="11241">
          <cell r="J11241">
            <v>0</v>
          </cell>
          <cell r="K11241">
            <v>1200</v>
          </cell>
          <cell r="U11241">
            <v>43221</v>
          </cell>
        </row>
        <row r="11242">
          <cell r="J11242">
            <v>0</v>
          </cell>
          <cell r="K11242">
            <v>600</v>
          </cell>
          <cell r="U11242">
            <v>43221</v>
          </cell>
        </row>
        <row r="11243">
          <cell r="J11243">
            <v>0</v>
          </cell>
          <cell r="K11243">
            <v>897</v>
          </cell>
          <cell r="U11243">
            <v>43221</v>
          </cell>
        </row>
        <row r="11244">
          <cell r="J11244">
            <v>0</v>
          </cell>
          <cell r="K11244">
            <v>600</v>
          </cell>
          <cell r="U11244">
            <v>43221</v>
          </cell>
        </row>
        <row r="11245">
          <cell r="J11245">
            <v>0</v>
          </cell>
          <cell r="K11245">
            <v>1440</v>
          </cell>
          <cell r="U11245">
            <v>43221</v>
          </cell>
        </row>
        <row r="11246">
          <cell r="J11246">
            <v>0</v>
          </cell>
          <cell r="K11246">
            <v>882</v>
          </cell>
          <cell r="U11246">
            <v>43221</v>
          </cell>
        </row>
        <row r="11247">
          <cell r="J11247">
            <v>0</v>
          </cell>
          <cell r="K11247">
            <v>600</v>
          </cell>
          <cell r="U11247">
            <v>43221</v>
          </cell>
        </row>
        <row r="11248">
          <cell r="J11248">
            <v>0</v>
          </cell>
          <cell r="K11248">
            <v>600</v>
          </cell>
          <cell r="U11248">
            <v>43221</v>
          </cell>
        </row>
        <row r="11249">
          <cell r="J11249">
            <v>0</v>
          </cell>
          <cell r="K11249">
            <v>1080</v>
          </cell>
          <cell r="U11249">
            <v>43221</v>
          </cell>
        </row>
        <row r="11250">
          <cell r="J11250">
            <v>0</v>
          </cell>
          <cell r="K11250">
            <v>774</v>
          </cell>
          <cell r="U11250">
            <v>43221</v>
          </cell>
        </row>
        <row r="11251">
          <cell r="J11251">
            <v>0</v>
          </cell>
          <cell r="K11251">
            <v>600</v>
          </cell>
          <cell r="U11251">
            <v>43221</v>
          </cell>
        </row>
        <row r="11252">
          <cell r="J11252">
            <v>0</v>
          </cell>
          <cell r="K11252">
            <v>600</v>
          </cell>
          <cell r="U11252">
            <v>43221</v>
          </cell>
        </row>
        <row r="11253">
          <cell r="J11253">
            <v>0</v>
          </cell>
          <cell r="K11253">
            <v>900</v>
          </cell>
          <cell r="U11253">
            <v>43221</v>
          </cell>
        </row>
        <row r="11254">
          <cell r="J11254">
            <v>0</v>
          </cell>
          <cell r="K11254">
            <v>720</v>
          </cell>
          <cell r="U11254">
            <v>43221</v>
          </cell>
        </row>
        <row r="11255">
          <cell r="J11255">
            <v>0</v>
          </cell>
          <cell r="K11255">
            <v>720</v>
          </cell>
          <cell r="U11255">
            <v>43221</v>
          </cell>
        </row>
        <row r="11256">
          <cell r="J11256">
            <v>0</v>
          </cell>
          <cell r="K11256">
            <v>702</v>
          </cell>
          <cell r="U11256">
            <v>43221</v>
          </cell>
        </row>
        <row r="11257">
          <cell r="J11257">
            <v>0</v>
          </cell>
          <cell r="K11257">
            <v>720</v>
          </cell>
          <cell r="U11257">
            <v>43221</v>
          </cell>
        </row>
        <row r="11258">
          <cell r="J11258">
            <v>0</v>
          </cell>
          <cell r="K11258">
            <v>1902</v>
          </cell>
          <cell r="U11258">
            <v>43221</v>
          </cell>
        </row>
        <row r="11259">
          <cell r="J11259">
            <v>0</v>
          </cell>
          <cell r="K11259">
            <v>600</v>
          </cell>
          <cell r="U11259">
            <v>43221</v>
          </cell>
        </row>
        <row r="11260">
          <cell r="J11260">
            <v>0</v>
          </cell>
          <cell r="K11260">
            <v>1152</v>
          </cell>
          <cell r="U11260">
            <v>43221</v>
          </cell>
        </row>
        <row r="11261">
          <cell r="J11261">
            <v>0</v>
          </cell>
          <cell r="K11261">
            <v>1500</v>
          </cell>
          <cell r="U11261">
            <v>43221</v>
          </cell>
        </row>
        <row r="11262">
          <cell r="J11262">
            <v>0</v>
          </cell>
          <cell r="K11262">
            <v>990</v>
          </cell>
          <cell r="U11262">
            <v>43221</v>
          </cell>
        </row>
        <row r="11263">
          <cell r="J11263">
            <v>0</v>
          </cell>
          <cell r="K11263">
            <v>1080</v>
          </cell>
          <cell r="U11263">
            <v>43221</v>
          </cell>
        </row>
        <row r="11264">
          <cell r="J11264">
            <v>0</v>
          </cell>
          <cell r="K11264">
            <v>600</v>
          </cell>
          <cell r="U11264">
            <v>43221</v>
          </cell>
        </row>
        <row r="11265">
          <cell r="J11265">
            <v>0</v>
          </cell>
          <cell r="K11265">
            <v>600</v>
          </cell>
          <cell r="U11265">
            <v>43221</v>
          </cell>
        </row>
        <row r="11266">
          <cell r="J11266">
            <v>0</v>
          </cell>
          <cell r="K11266">
            <v>600</v>
          </cell>
          <cell r="U11266">
            <v>43221</v>
          </cell>
        </row>
        <row r="11267">
          <cell r="J11267">
            <v>0</v>
          </cell>
          <cell r="K11267">
            <v>1800</v>
          </cell>
          <cell r="U11267">
            <v>43221</v>
          </cell>
        </row>
        <row r="11268">
          <cell r="J11268">
            <v>0</v>
          </cell>
          <cell r="K11268">
            <v>600</v>
          </cell>
          <cell r="U11268">
            <v>43221</v>
          </cell>
        </row>
        <row r="11269">
          <cell r="J11269">
            <v>0</v>
          </cell>
          <cell r="K11269">
            <v>1650</v>
          </cell>
          <cell r="U11269">
            <v>43221</v>
          </cell>
        </row>
        <row r="11270">
          <cell r="J11270">
            <v>0</v>
          </cell>
          <cell r="K11270">
            <v>1530</v>
          </cell>
          <cell r="U11270">
            <v>43221</v>
          </cell>
        </row>
        <row r="11271">
          <cell r="J11271">
            <v>0</v>
          </cell>
          <cell r="K11271">
            <v>600</v>
          </cell>
          <cell r="U11271">
            <v>43221</v>
          </cell>
        </row>
        <row r="11272">
          <cell r="J11272">
            <v>0</v>
          </cell>
          <cell r="K11272">
            <v>600</v>
          </cell>
          <cell r="U11272">
            <v>43221</v>
          </cell>
        </row>
        <row r="11273">
          <cell r="J11273">
            <v>0</v>
          </cell>
          <cell r="K11273">
            <v>1200</v>
          </cell>
          <cell r="U11273">
            <v>43221</v>
          </cell>
        </row>
        <row r="11274">
          <cell r="J11274">
            <v>0</v>
          </cell>
          <cell r="K11274">
            <v>2000</v>
          </cell>
          <cell r="U11274">
            <v>43221</v>
          </cell>
        </row>
        <row r="11275">
          <cell r="J11275">
            <v>0</v>
          </cell>
          <cell r="K11275">
            <v>737.04</v>
          </cell>
          <cell r="U11275">
            <v>43221</v>
          </cell>
        </row>
        <row r="11276">
          <cell r="J11276">
            <v>0</v>
          </cell>
          <cell r="K11276">
            <v>690</v>
          </cell>
          <cell r="U11276">
            <v>43221</v>
          </cell>
        </row>
        <row r="11277">
          <cell r="J11277">
            <v>0</v>
          </cell>
          <cell r="K11277">
            <v>900</v>
          </cell>
          <cell r="U11277">
            <v>43221</v>
          </cell>
        </row>
        <row r="11278">
          <cell r="J11278">
            <v>0</v>
          </cell>
          <cell r="K11278">
            <v>600</v>
          </cell>
          <cell r="U11278">
            <v>43221</v>
          </cell>
        </row>
        <row r="11279">
          <cell r="J11279">
            <v>0</v>
          </cell>
          <cell r="K11279">
            <v>600</v>
          </cell>
          <cell r="U11279">
            <v>43221</v>
          </cell>
        </row>
        <row r="11280">
          <cell r="J11280">
            <v>0</v>
          </cell>
          <cell r="K11280">
            <v>1200</v>
          </cell>
          <cell r="U11280">
            <v>43221</v>
          </cell>
        </row>
        <row r="11281">
          <cell r="J11281">
            <v>0</v>
          </cell>
          <cell r="K11281">
            <v>720</v>
          </cell>
          <cell r="U11281">
            <v>43221</v>
          </cell>
        </row>
        <row r="11282">
          <cell r="J11282">
            <v>0</v>
          </cell>
          <cell r="K11282">
            <v>600</v>
          </cell>
          <cell r="U11282">
            <v>43221</v>
          </cell>
        </row>
        <row r="11283">
          <cell r="J11283">
            <v>0</v>
          </cell>
          <cell r="K11283">
            <v>1248</v>
          </cell>
          <cell r="U11283">
            <v>43221</v>
          </cell>
        </row>
        <row r="11284">
          <cell r="J11284">
            <v>0</v>
          </cell>
          <cell r="K11284">
            <v>600</v>
          </cell>
          <cell r="U11284">
            <v>43221</v>
          </cell>
        </row>
        <row r="11285">
          <cell r="J11285">
            <v>0</v>
          </cell>
          <cell r="K11285">
            <v>600</v>
          </cell>
          <cell r="U11285">
            <v>43221</v>
          </cell>
        </row>
        <row r="11286">
          <cell r="J11286">
            <v>0</v>
          </cell>
          <cell r="K11286">
            <v>1200</v>
          </cell>
          <cell r="U11286">
            <v>43221</v>
          </cell>
        </row>
        <row r="11287">
          <cell r="J11287">
            <v>0</v>
          </cell>
          <cell r="K11287">
            <v>828</v>
          </cell>
          <cell r="U11287">
            <v>43221</v>
          </cell>
        </row>
        <row r="11288">
          <cell r="J11288">
            <v>0</v>
          </cell>
          <cell r="K11288">
            <v>600</v>
          </cell>
          <cell r="U11288">
            <v>43221</v>
          </cell>
        </row>
        <row r="11289">
          <cell r="J11289">
            <v>0</v>
          </cell>
          <cell r="K11289">
            <v>600</v>
          </cell>
          <cell r="U11289">
            <v>43221</v>
          </cell>
        </row>
        <row r="11290">
          <cell r="J11290">
            <v>0</v>
          </cell>
          <cell r="K11290">
            <v>600</v>
          </cell>
          <cell r="U11290">
            <v>43221</v>
          </cell>
        </row>
        <row r="11291">
          <cell r="J11291">
            <v>0</v>
          </cell>
          <cell r="K11291">
            <v>720</v>
          </cell>
          <cell r="U11291">
            <v>43221</v>
          </cell>
        </row>
        <row r="11292">
          <cell r="J11292">
            <v>0</v>
          </cell>
          <cell r="K11292">
            <v>600</v>
          </cell>
          <cell r="U11292">
            <v>43221</v>
          </cell>
        </row>
        <row r="11293">
          <cell r="J11293">
            <v>0</v>
          </cell>
          <cell r="K11293">
            <v>1200</v>
          </cell>
          <cell r="U11293">
            <v>43221</v>
          </cell>
        </row>
        <row r="11294">
          <cell r="J11294">
            <v>0</v>
          </cell>
          <cell r="K11294">
            <v>600</v>
          </cell>
          <cell r="U11294">
            <v>43221</v>
          </cell>
        </row>
        <row r="11295">
          <cell r="J11295">
            <v>0</v>
          </cell>
          <cell r="K11295">
            <v>990</v>
          </cell>
          <cell r="U11295">
            <v>43221</v>
          </cell>
        </row>
        <row r="11296">
          <cell r="J11296">
            <v>0</v>
          </cell>
          <cell r="K11296">
            <v>600</v>
          </cell>
          <cell r="U11296">
            <v>43221</v>
          </cell>
        </row>
        <row r="11297">
          <cell r="J11297">
            <v>0</v>
          </cell>
          <cell r="K11297">
            <v>1950</v>
          </cell>
          <cell r="U11297">
            <v>43221</v>
          </cell>
        </row>
        <row r="11298">
          <cell r="J11298">
            <v>0</v>
          </cell>
          <cell r="K11298">
            <v>1560</v>
          </cell>
          <cell r="U11298">
            <v>43221</v>
          </cell>
        </row>
        <row r="11299">
          <cell r="J11299">
            <v>0</v>
          </cell>
          <cell r="K11299">
            <v>1093.8900000000001</v>
          </cell>
          <cell r="U11299">
            <v>43221</v>
          </cell>
        </row>
        <row r="11300">
          <cell r="J11300">
            <v>0</v>
          </cell>
          <cell r="K11300">
            <v>900</v>
          </cell>
          <cell r="U11300">
            <v>43221</v>
          </cell>
        </row>
        <row r="11301">
          <cell r="J11301">
            <v>0</v>
          </cell>
          <cell r="K11301">
            <v>660</v>
          </cell>
          <cell r="U11301">
            <v>43221</v>
          </cell>
        </row>
        <row r="11302">
          <cell r="J11302">
            <v>0</v>
          </cell>
          <cell r="K11302">
            <v>720</v>
          </cell>
          <cell r="U11302">
            <v>43221</v>
          </cell>
        </row>
        <row r="11303">
          <cell r="J11303">
            <v>0</v>
          </cell>
          <cell r="K11303">
            <v>1053</v>
          </cell>
          <cell r="U11303">
            <v>43221</v>
          </cell>
        </row>
        <row r="11304">
          <cell r="J11304">
            <v>0</v>
          </cell>
          <cell r="K11304">
            <v>600</v>
          </cell>
          <cell r="U11304">
            <v>43221</v>
          </cell>
        </row>
        <row r="11305">
          <cell r="J11305">
            <v>0</v>
          </cell>
          <cell r="K11305">
            <v>600</v>
          </cell>
          <cell r="U11305">
            <v>43221</v>
          </cell>
        </row>
        <row r="11306">
          <cell r="J11306">
            <v>0</v>
          </cell>
          <cell r="K11306">
            <v>600</v>
          </cell>
          <cell r="U11306">
            <v>43221</v>
          </cell>
        </row>
        <row r="11307">
          <cell r="J11307">
            <v>0</v>
          </cell>
          <cell r="K11307">
            <v>1020</v>
          </cell>
          <cell r="U11307">
            <v>43221</v>
          </cell>
        </row>
        <row r="11308">
          <cell r="J11308">
            <v>0</v>
          </cell>
          <cell r="K11308">
            <v>720</v>
          </cell>
          <cell r="U11308">
            <v>43221</v>
          </cell>
        </row>
        <row r="11309">
          <cell r="J11309">
            <v>0</v>
          </cell>
          <cell r="K11309">
            <v>1541.4</v>
          </cell>
          <cell r="U11309">
            <v>43221</v>
          </cell>
        </row>
        <row r="11310">
          <cell r="J11310">
            <v>0</v>
          </cell>
          <cell r="K11310">
            <v>870</v>
          </cell>
          <cell r="U11310">
            <v>43221</v>
          </cell>
        </row>
        <row r="11311">
          <cell r="J11311">
            <v>0</v>
          </cell>
          <cell r="K11311">
            <v>600</v>
          </cell>
          <cell r="U11311">
            <v>43221</v>
          </cell>
        </row>
        <row r="11312">
          <cell r="J11312">
            <v>0</v>
          </cell>
          <cell r="K11312">
            <v>852</v>
          </cell>
          <cell r="U11312">
            <v>43221</v>
          </cell>
        </row>
        <row r="11313">
          <cell r="J11313">
            <v>0</v>
          </cell>
          <cell r="K11313">
            <v>1050</v>
          </cell>
          <cell r="U11313">
            <v>43221</v>
          </cell>
        </row>
        <row r="11314">
          <cell r="J11314">
            <v>0</v>
          </cell>
          <cell r="K11314">
            <v>600</v>
          </cell>
          <cell r="U11314">
            <v>43221</v>
          </cell>
        </row>
        <row r="11315">
          <cell r="J11315">
            <v>0</v>
          </cell>
          <cell r="K11315">
            <v>870</v>
          </cell>
          <cell r="U11315">
            <v>43221</v>
          </cell>
        </row>
        <row r="11316">
          <cell r="J11316">
            <v>0</v>
          </cell>
          <cell r="K11316">
            <v>1380</v>
          </cell>
          <cell r="U11316">
            <v>43221</v>
          </cell>
        </row>
        <row r="11317">
          <cell r="J11317">
            <v>0</v>
          </cell>
          <cell r="K11317">
            <v>780</v>
          </cell>
          <cell r="U11317">
            <v>43221</v>
          </cell>
        </row>
        <row r="11318">
          <cell r="J11318">
            <v>0</v>
          </cell>
          <cell r="K11318">
            <v>600</v>
          </cell>
          <cell r="U11318">
            <v>43221</v>
          </cell>
        </row>
        <row r="11319">
          <cell r="J11319">
            <v>0</v>
          </cell>
          <cell r="K11319">
            <v>720</v>
          </cell>
          <cell r="U11319">
            <v>43221</v>
          </cell>
        </row>
        <row r="11320">
          <cell r="J11320">
            <v>0</v>
          </cell>
          <cell r="K11320">
            <v>1326</v>
          </cell>
          <cell r="U11320">
            <v>43221</v>
          </cell>
        </row>
        <row r="11321">
          <cell r="J11321">
            <v>0</v>
          </cell>
          <cell r="K11321">
            <v>600</v>
          </cell>
          <cell r="U11321">
            <v>43221</v>
          </cell>
        </row>
        <row r="11322">
          <cell r="J11322">
            <v>0</v>
          </cell>
          <cell r="K11322">
            <v>1080</v>
          </cell>
          <cell r="U11322">
            <v>43221</v>
          </cell>
        </row>
        <row r="11323">
          <cell r="J11323">
            <v>0</v>
          </cell>
          <cell r="K11323">
            <v>1230</v>
          </cell>
          <cell r="U11323">
            <v>43221</v>
          </cell>
        </row>
        <row r="11324">
          <cell r="J11324">
            <v>0</v>
          </cell>
          <cell r="K11324">
            <v>1524</v>
          </cell>
          <cell r="U11324">
            <v>43221</v>
          </cell>
        </row>
        <row r="11325">
          <cell r="J11325">
            <v>0</v>
          </cell>
          <cell r="K11325">
            <v>1518</v>
          </cell>
          <cell r="U11325">
            <v>43221</v>
          </cell>
        </row>
        <row r="11326">
          <cell r="J11326">
            <v>0</v>
          </cell>
          <cell r="K11326">
            <v>660</v>
          </cell>
          <cell r="U11326">
            <v>43221</v>
          </cell>
        </row>
        <row r="11327">
          <cell r="J11327">
            <v>0</v>
          </cell>
          <cell r="K11327">
            <v>600</v>
          </cell>
          <cell r="U11327">
            <v>43221</v>
          </cell>
        </row>
        <row r="11328">
          <cell r="J11328">
            <v>0</v>
          </cell>
          <cell r="K11328">
            <v>600</v>
          </cell>
          <cell r="U11328">
            <v>43221</v>
          </cell>
        </row>
        <row r="11329">
          <cell r="J11329">
            <v>0</v>
          </cell>
          <cell r="K11329">
            <v>900</v>
          </cell>
          <cell r="U11329">
            <v>43221</v>
          </cell>
        </row>
        <row r="11330">
          <cell r="J11330">
            <v>0</v>
          </cell>
          <cell r="K11330">
            <v>600</v>
          </cell>
          <cell r="U11330">
            <v>43221</v>
          </cell>
        </row>
        <row r="11331">
          <cell r="J11331">
            <v>0</v>
          </cell>
          <cell r="K11331">
            <v>1500</v>
          </cell>
          <cell r="U11331">
            <v>43221</v>
          </cell>
        </row>
        <row r="11332">
          <cell r="J11332">
            <v>0</v>
          </cell>
          <cell r="K11332">
            <v>600</v>
          </cell>
          <cell r="U11332">
            <v>43221</v>
          </cell>
        </row>
        <row r="11333">
          <cell r="J11333">
            <v>0</v>
          </cell>
          <cell r="K11333">
            <v>960</v>
          </cell>
          <cell r="U11333">
            <v>43221</v>
          </cell>
        </row>
        <row r="11334">
          <cell r="J11334">
            <v>0</v>
          </cell>
          <cell r="K11334">
            <v>888</v>
          </cell>
          <cell r="U11334">
            <v>43221</v>
          </cell>
        </row>
        <row r="11335">
          <cell r="J11335">
            <v>0</v>
          </cell>
          <cell r="K11335">
            <v>600</v>
          </cell>
          <cell r="U11335">
            <v>43221</v>
          </cell>
        </row>
        <row r="11336">
          <cell r="J11336">
            <v>0</v>
          </cell>
          <cell r="K11336">
            <v>834</v>
          </cell>
          <cell r="U11336">
            <v>43221</v>
          </cell>
        </row>
        <row r="11337">
          <cell r="J11337">
            <v>0</v>
          </cell>
          <cell r="K11337">
            <v>600</v>
          </cell>
          <cell r="U11337">
            <v>43221</v>
          </cell>
        </row>
        <row r="11338">
          <cell r="J11338">
            <v>0</v>
          </cell>
          <cell r="K11338">
            <v>600</v>
          </cell>
          <cell r="U11338">
            <v>43221</v>
          </cell>
        </row>
        <row r="11339">
          <cell r="J11339">
            <v>0</v>
          </cell>
          <cell r="K11339">
            <v>600</v>
          </cell>
          <cell r="U11339">
            <v>43221</v>
          </cell>
        </row>
        <row r="11340">
          <cell r="J11340">
            <v>0</v>
          </cell>
          <cell r="K11340">
            <v>600</v>
          </cell>
          <cell r="U11340">
            <v>43221</v>
          </cell>
        </row>
        <row r="11341">
          <cell r="J11341">
            <v>0</v>
          </cell>
          <cell r="K11341">
            <v>960</v>
          </cell>
          <cell r="U11341">
            <v>43221</v>
          </cell>
        </row>
        <row r="11342">
          <cell r="J11342">
            <v>0</v>
          </cell>
          <cell r="K11342">
            <v>1488</v>
          </cell>
          <cell r="U11342">
            <v>43221</v>
          </cell>
        </row>
        <row r="11343">
          <cell r="J11343">
            <v>0</v>
          </cell>
          <cell r="K11343">
            <v>630</v>
          </cell>
          <cell r="U11343">
            <v>43221</v>
          </cell>
        </row>
        <row r="11344">
          <cell r="J11344">
            <v>0</v>
          </cell>
          <cell r="K11344">
            <v>600</v>
          </cell>
          <cell r="U11344">
            <v>43221</v>
          </cell>
        </row>
        <row r="11345">
          <cell r="J11345">
            <v>0</v>
          </cell>
          <cell r="K11345">
            <v>810</v>
          </cell>
          <cell r="U11345">
            <v>43221</v>
          </cell>
        </row>
        <row r="11346">
          <cell r="J11346">
            <v>0</v>
          </cell>
          <cell r="K11346">
            <v>600</v>
          </cell>
          <cell r="U11346">
            <v>43221</v>
          </cell>
        </row>
        <row r="11347">
          <cell r="J11347">
            <v>0</v>
          </cell>
          <cell r="K11347">
            <v>1560</v>
          </cell>
          <cell r="U11347">
            <v>43221</v>
          </cell>
        </row>
        <row r="11348">
          <cell r="J11348">
            <v>0</v>
          </cell>
          <cell r="K11348">
            <v>600</v>
          </cell>
          <cell r="U11348">
            <v>43221</v>
          </cell>
        </row>
        <row r="11349">
          <cell r="J11349">
            <v>0</v>
          </cell>
          <cell r="K11349">
            <v>2000</v>
          </cell>
          <cell r="U11349">
            <v>43221</v>
          </cell>
        </row>
        <row r="11350">
          <cell r="J11350">
            <v>0</v>
          </cell>
          <cell r="K11350">
            <v>2000</v>
          </cell>
          <cell r="U11350">
            <v>43221</v>
          </cell>
        </row>
        <row r="11351">
          <cell r="J11351">
            <v>0</v>
          </cell>
          <cell r="K11351">
            <v>600</v>
          </cell>
          <cell r="U11351">
            <v>43221</v>
          </cell>
        </row>
        <row r="11352">
          <cell r="J11352">
            <v>0</v>
          </cell>
          <cell r="K11352">
            <v>1200</v>
          </cell>
          <cell r="U11352">
            <v>43221</v>
          </cell>
        </row>
        <row r="11353">
          <cell r="J11353">
            <v>0</v>
          </cell>
          <cell r="K11353">
            <v>600</v>
          </cell>
          <cell r="U11353">
            <v>43221</v>
          </cell>
        </row>
        <row r="11354">
          <cell r="J11354">
            <v>0</v>
          </cell>
          <cell r="K11354">
            <v>600</v>
          </cell>
          <cell r="U11354">
            <v>43221</v>
          </cell>
        </row>
        <row r="11355">
          <cell r="J11355">
            <v>0</v>
          </cell>
          <cell r="K11355">
            <v>1920</v>
          </cell>
          <cell r="U11355">
            <v>43221</v>
          </cell>
        </row>
        <row r="11356">
          <cell r="J11356">
            <v>0</v>
          </cell>
          <cell r="K11356">
            <v>1380</v>
          </cell>
          <cell r="U11356">
            <v>43221</v>
          </cell>
        </row>
        <row r="11357">
          <cell r="J11357">
            <v>0</v>
          </cell>
          <cell r="K11357">
            <v>1020</v>
          </cell>
          <cell r="U11357">
            <v>43221</v>
          </cell>
        </row>
        <row r="11358">
          <cell r="J11358">
            <v>0</v>
          </cell>
          <cell r="K11358">
            <v>600</v>
          </cell>
          <cell r="U11358">
            <v>43221</v>
          </cell>
        </row>
        <row r="11359">
          <cell r="J11359">
            <v>0</v>
          </cell>
          <cell r="K11359">
            <v>1200</v>
          </cell>
          <cell r="U11359">
            <v>43221</v>
          </cell>
        </row>
        <row r="11360">
          <cell r="J11360">
            <v>0</v>
          </cell>
          <cell r="K11360">
            <v>600</v>
          </cell>
          <cell r="U11360">
            <v>43221</v>
          </cell>
        </row>
        <row r="11361">
          <cell r="J11361">
            <v>0</v>
          </cell>
          <cell r="K11361">
            <v>1140</v>
          </cell>
          <cell r="U11361">
            <v>43221</v>
          </cell>
        </row>
        <row r="11362">
          <cell r="J11362">
            <v>0</v>
          </cell>
          <cell r="K11362">
            <v>1020</v>
          </cell>
          <cell r="U11362">
            <v>43221</v>
          </cell>
        </row>
        <row r="11363">
          <cell r="J11363">
            <v>0</v>
          </cell>
          <cell r="K11363">
            <v>600</v>
          </cell>
          <cell r="U11363">
            <v>43221</v>
          </cell>
        </row>
        <row r="11364">
          <cell r="J11364">
            <v>0</v>
          </cell>
          <cell r="K11364">
            <v>1170</v>
          </cell>
          <cell r="U11364">
            <v>43221</v>
          </cell>
        </row>
        <row r="11365">
          <cell r="J11365">
            <v>0</v>
          </cell>
          <cell r="K11365">
            <v>1380</v>
          </cell>
          <cell r="U11365">
            <v>43221</v>
          </cell>
        </row>
        <row r="11366">
          <cell r="J11366">
            <v>0</v>
          </cell>
          <cell r="K11366">
            <v>702</v>
          </cell>
          <cell r="U11366">
            <v>43221</v>
          </cell>
        </row>
        <row r="11367">
          <cell r="J11367">
            <v>0</v>
          </cell>
          <cell r="K11367">
            <v>1902</v>
          </cell>
          <cell r="U11367">
            <v>43221</v>
          </cell>
        </row>
        <row r="11368">
          <cell r="J11368">
            <v>0</v>
          </cell>
          <cell r="K11368">
            <v>674.23</v>
          </cell>
          <cell r="U11368">
            <v>43221</v>
          </cell>
        </row>
        <row r="11369">
          <cell r="J11369">
            <v>0</v>
          </cell>
          <cell r="K11369">
            <v>600</v>
          </cell>
          <cell r="U11369">
            <v>43221</v>
          </cell>
        </row>
        <row r="11370">
          <cell r="J11370">
            <v>0</v>
          </cell>
          <cell r="K11370">
            <v>1110</v>
          </cell>
          <cell r="U11370">
            <v>43221</v>
          </cell>
        </row>
        <row r="11371">
          <cell r="J11371">
            <v>0</v>
          </cell>
          <cell r="K11371">
            <v>600</v>
          </cell>
          <cell r="U11371">
            <v>43221</v>
          </cell>
        </row>
        <row r="11372">
          <cell r="J11372">
            <v>0</v>
          </cell>
          <cell r="K11372">
            <v>840</v>
          </cell>
          <cell r="U11372">
            <v>43221</v>
          </cell>
        </row>
        <row r="11373">
          <cell r="J11373">
            <v>0</v>
          </cell>
          <cell r="K11373">
            <v>732</v>
          </cell>
          <cell r="U11373">
            <v>43221</v>
          </cell>
        </row>
        <row r="11374">
          <cell r="J11374">
            <v>0</v>
          </cell>
          <cell r="K11374">
            <v>720</v>
          </cell>
          <cell r="U11374">
            <v>43221</v>
          </cell>
        </row>
        <row r="11375">
          <cell r="J11375">
            <v>0</v>
          </cell>
          <cell r="K11375">
            <v>1140</v>
          </cell>
          <cell r="U11375">
            <v>43221</v>
          </cell>
        </row>
        <row r="11376">
          <cell r="J11376">
            <v>0</v>
          </cell>
          <cell r="K11376">
            <v>888</v>
          </cell>
          <cell r="U11376">
            <v>43221</v>
          </cell>
        </row>
        <row r="11377">
          <cell r="J11377">
            <v>0</v>
          </cell>
          <cell r="K11377">
            <v>1188</v>
          </cell>
          <cell r="U11377">
            <v>43221</v>
          </cell>
        </row>
        <row r="11378">
          <cell r="J11378">
            <v>0</v>
          </cell>
          <cell r="K11378">
            <v>975</v>
          </cell>
          <cell r="U11378">
            <v>43221</v>
          </cell>
        </row>
        <row r="11379">
          <cell r="J11379">
            <v>0</v>
          </cell>
          <cell r="K11379">
            <v>720</v>
          </cell>
          <cell r="U11379">
            <v>43221</v>
          </cell>
        </row>
        <row r="11380">
          <cell r="J11380">
            <v>0</v>
          </cell>
          <cell r="K11380">
            <v>1848</v>
          </cell>
          <cell r="U11380">
            <v>43221</v>
          </cell>
        </row>
        <row r="11381">
          <cell r="J11381">
            <v>0</v>
          </cell>
          <cell r="K11381">
            <v>600</v>
          </cell>
          <cell r="U11381">
            <v>43221</v>
          </cell>
        </row>
        <row r="11382">
          <cell r="J11382">
            <v>0</v>
          </cell>
          <cell r="K11382">
            <v>1725</v>
          </cell>
          <cell r="U11382">
            <v>43221</v>
          </cell>
        </row>
        <row r="11383">
          <cell r="J11383">
            <v>0</v>
          </cell>
          <cell r="K11383">
            <v>660</v>
          </cell>
          <cell r="U11383">
            <v>43221</v>
          </cell>
        </row>
        <row r="11384">
          <cell r="J11384">
            <v>0</v>
          </cell>
          <cell r="K11384">
            <v>900</v>
          </cell>
          <cell r="U11384">
            <v>43221</v>
          </cell>
        </row>
        <row r="11385">
          <cell r="J11385">
            <v>0</v>
          </cell>
          <cell r="K11385">
            <v>1644</v>
          </cell>
          <cell r="U11385">
            <v>43221</v>
          </cell>
        </row>
        <row r="11386">
          <cell r="J11386">
            <v>0</v>
          </cell>
          <cell r="K11386">
            <v>660</v>
          </cell>
          <cell r="U11386">
            <v>43221</v>
          </cell>
        </row>
        <row r="11387">
          <cell r="J11387">
            <v>0</v>
          </cell>
          <cell r="K11387">
            <v>942</v>
          </cell>
          <cell r="U11387">
            <v>43221</v>
          </cell>
        </row>
        <row r="11388">
          <cell r="J11388">
            <v>0</v>
          </cell>
          <cell r="K11388">
            <v>600</v>
          </cell>
          <cell r="U11388">
            <v>43221</v>
          </cell>
        </row>
        <row r="11389">
          <cell r="J11389">
            <v>0</v>
          </cell>
          <cell r="K11389">
            <v>600</v>
          </cell>
          <cell r="U11389">
            <v>43221</v>
          </cell>
        </row>
        <row r="11390">
          <cell r="J11390">
            <v>0</v>
          </cell>
          <cell r="K11390">
            <v>600</v>
          </cell>
          <cell r="U11390">
            <v>43221</v>
          </cell>
        </row>
        <row r="11391">
          <cell r="J11391">
            <v>0</v>
          </cell>
          <cell r="K11391">
            <v>600</v>
          </cell>
          <cell r="U11391">
            <v>43221</v>
          </cell>
        </row>
        <row r="11392">
          <cell r="J11392">
            <v>0</v>
          </cell>
          <cell r="K11392">
            <v>1200</v>
          </cell>
          <cell r="U11392">
            <v>43221</v>
          </cell>
        </row>
        <row r="11393">
          <cell r="J11393">
            <v>0</v>
          </cell>
          <cell r="K11393">
            <v>2000</v>
          </cell>
          <cell r="U11393">
            <v>43221</v>
          </cell>
        </row>
        <row r="11394">
          <cell r="J11394">
            <v>0</v>
          </cell>
          <cell r="K11394">
            <v>1770</v>
          </cell>
          <cell r="U11394">
            <v>43221</v>
          </cell>
        </row>
        <row r="11395">
          <cell r="J11395">
            <v>0</v>
          </cell>
          <cell r="K11395">
            <v>600</v>
          </cell>
          <cell r="U11395">
            <v>43221</v>
          </cell>
        </row>
        <row r="11396">
          <cell r="J11396">
            <v>0</v>
          </cell>
          <cell r="K11396">
            <v>600</v>
          </cell>
          <cell r="U11396">
            <v>43221</v>
          </cell>
        </row>
        <row r="11397">
          <cell r="J11397">
            <v>0</v>
          </cell>
          <cell r="K11397">
            <v>600</v>
          </cell>
          <cell r="U11397">
            <v>43221</v>
          </cell>
        </row>
        <row r="11398">
          <cell r="J11398">
            <v>0</v>
          </cell>
          <cell r="K11398">
            <v>600</v>
          </cell>
          <cell r="U11398">
            <v>43221</v>
          </cell>
        </row>
        <row r="11399">
          <cell r="J11399">
            <v>0</v>
          </cell>
          <cell r="K11399">
            <v>1158</v>
          </cell>
          <cell r="U11399">
            <v>43221</v>
          </cell>
        </row>
        <row r="11400">
          <cell r="J11400">
            <v>0</v>
          </cell>
          <cell r="K11400">
            <v>861</v>
          </cell>
          <cell r="U11400">
            <v>43221</v>
          </cell>
        </row>
        <row r="11401">
          <cell r="J11401">
            <v>0</v>
          </cell>
          <cell r="K11401">
            <v>1450.14</v>
          </cell>
          <cell r="U11401">
            <v>43221</v>
          </cell>
        </row>
        <row r="11402">
          <cell r="J11402">
            <v>0</v>
          </cell>
          <cell r="K11402">
            <v>600</v>
          </cell>
          <cell r="U11402">
            <v>43221</v>
          </cell>
        </row>
        <row r="11403">
          <cell r="J11403">
            <v>0</v>
          </cell>
          <cell r="K11403">
            <v>600</v>
          </cell>
          <cell r="U11403">
            <v>43221</v>
          </cell>
        </row>
        <row r="11404">
          <cell r="J11404">
            <v>0</v>
          </cell>
          <cell r="K11404">
            <v>1200</v>
          </cell>
          <cell r="U11404">
            <v>43221</v>
          </cell>
        </row>
        <row r="11405">
          <cell r="J11405">
            <v>0</v>
          </cell>
          <cell r="K11405">
            <v>600</v>
          </cell>
          <cell r="U11405">
            <v>43221</v>
          </cell>
        </row>
        <row r="11406">
          <cell r="J11406">
            <v>0</v>
          </cell>
          <cell r="K11406">
            <v>600</v>
          </cell>
          <cell r="U11406">
            <v>43221</v>
          </cell>
        </row>
        <row r="11407">
          <cell r="J11407">
            <v>0</v>
          </cell>
          <cell r="K11407">
            <v>600</v>
          </cell>
          <cell r="U11407">
            <v>43221</v>
          </cell>
        </row>
        <row r="11408">
          <cell r="J11408">
            <v>0</v>
          </cell>
          <cell r="K11408">
            <v>900</v>
          </cell>
          <cell r="U11408">
            <v>43221</v>
          </cell>
        </row>
        <row r="11409">
          <cell r="J11409">
            <v>0</v>
          </cell>
          <cell r="K11409">
            <v>774</v>
          </cell>
          <cell r="U11409">
            <v>43221</v>
          </cell>
        </row>
        <row r="11410">
          <cell r="J11410">
            <v>0</v>
          </cell>
          <cell r="K11410">
            <v>600</v>
          </cell>
          <cell r="U11410">
            <v>43221</v>
          </cell>
        </row>
        <row r="11411">
          <cell r="J11411">
            <v>0</v>
          </cell>
          <cell r="K11411">
            <v>2000</v>
          </cell>
          <cell r="U11411">
            <v>43221</v>
          </cell>
        </row>
        <row r="11412">
          <cell r="J11412">
            <v>0</v>
          </cell>
          <cell r="K11412">
            <v>600</v>
          </cell>
          <cell r="U11412">
            <v>43221</v>
          </cell>
        </row>
        <row r="11413">
          <cell r="J11413">
            <v>0</v>
          </cell>
          <cell r="K11413">
            <v>600</v>
          </cell>
          <cell r="U11413">
            <v>43221</v>
          </cell>
        </row>
        <row r="11414">
          <cell r="J11414">
            <v>0</v>
          </cell>
          <cell r="K11414">
            <v>654</v>
          </cell>
          <cell r="U11414">
            <v>43221</v>
          </cell>
        </row>
        <row r="11415">
          <cell r="J11415">
            <v>0</v>
          </cell>
          <cell r="K11415">
            <v>1404</v>
          </cell>
          <cell r="U11415">
            <v>43221</v>
          </cell>
        </row>
        <row r="11416">
          <cell r="J11416">
            <v>0</v>
          </cell>
          <cell r="K11416">
            <v>600</v>
          </cell>
          <cell r="U11416">
            <v>43221</v>
          </cell>
        </row>
        <row r="11417">
          <cell r="J11417">
            <v>0</v>
          </cell>
          <cell r="K11417">
            <v>828</v>
          </cell>
          <cell r="U11417">
            <v>43221</v>
          </cell>
        </row>
        <row r="11418">
          <cell r="J11418">
            <v>0</v>
          </cell>
          <cell r="K11418">
            <v>600</v>
          </cell>
          <cell r="U11418">
            <v>43221</v>
          </cell>
        </row>
        <row r="11419">
          <cell r="J11419">
            <v>0</v>
          </cell>
          <cell r="K11419">
            <v>780</v>
          </cell>
          <cell r="U11419">
            <v>43221</v>
          </cell>
        </row>
        <row r="11420">
          <cell r="J11420">
            <v>0</v>
          </cell>
          <cell r="K11420">
            <v>600</v>
          </cell>
          <cell r="U11420">
            <v>43221</v>
          </cell>
        </row>
        <row r="11421">
          <cell r="J11421">
            <v>0</v>
          </cell>
          <cell r="K11421">
            <v>600</v>
          </cell>
          <cell r="U11421">
            <v>43221</v>
          </cell>
        </row>
        <row r="11422">
          <cell r="J11422">
            <v>0</v>
          </cell>
          <cell r="K11422">
            <v>600</v>
          </cell>
          <cell r="U11422">
            <v>43221</v>
          </cell>
        </row>
        <row r="11423">
          <cell r="J11423">
            <v>0</v>
          </cell>
          <cell r="K11423">
            <v>600</v>
          </cell>
          <cell r="U11423">
            <v>43221</v>
          </cell>
        </row>
        <row r="11424">
          <cell r="J11424">
            <v>0</v>
          </cell>
          <cell r="K11424">
            <v>600</v>
          </cell>
          <cell r="U11424">
            <v>43221</v>
          </cell>
        </row>
        <row r="11425">
          <cell r="J11425">
            <v>0</v>
          </cell>
          <cell r="K11425">
            <v>600</v>
          </cell>
          <cell r="U11425">
            <v>43221</v>
          </cell>
        </row>
        <row r="11426">
          <cell r="J11426">
            <v>0</v>
          </cell>
          <cell r="K11426">
            <v>600</v>
          </cell>
          <cell r="U11426">
            <v>43221</v>
          </cell>
        </row>
        <row r="11427">
          <cell r="J11427">
            <v>0</v>
          </cell>
          <cell r="K11427">
            <v>600</v>
          </cell>
          <cell r="U11427">
            <v>43221</v>
          </cell>
        </row>
        <row r="11428">
          <cell r="J11428">
            <v>0</v>
          </cell>
          <cell r="K11428">
            <v>780</v>
          </cell>
          <cell r="U11428">
            <v>43221</v>
          </cell>
        </row>
        <row r="11429">
          <cell r="J11429">
            <v>0</v>
          </cell>
          <cell r="K11429">
            <v>600</v>
          </cell>
          <cell r="U11429">
            <v>43221</v>
          </cell>
        </row>
        <row r="11430">
          <cell r="J11430">
            <v>0</v>
          </cell>
          <cell r="K11430">
            <v>1200</v>
          </cell>
          <cell r="U11430">
            <v>43221</v>
          </cell>
        </row>
        <row r="11431">
          <cell r="J11431">
            <v>0</v>
          </cell>
          <cell r="K11431">
            <v>600</v>
          </cell>
          <cell r="U11431">
            <v>43221</v>
          </cell>
        </row>
        <row r="11432">
          <cell r="J11432">
            <v>0</v>
          </cell>
          <cell r="K11432">
            <v>600</v>
          </cell>
          <cell r="U11432">
            <v>43221</v>
          </cell>
        </row>
        <row r="11433">
          <cell r="J11433">
            <v>0</v>
          </cell>
          <cell r="K11433">
            <v>1020</v>
          </cell>
          <cell r="U11433">
            <v>43221</v>
          </cell>
        </row>
        <row r="11434">
          <cell r="J11434">
            <v>0</v>
          </cell>
          <cell r="K11434">
            <v>1500</v>
          </cell>
          <cell r="U11434">
            <v>43221</v>
          </cell>
        </row>
        <row r="11435">
          <cell r="J11435">
            <v>0</v>
          </cell>
          <cell r="K11435">
            <v>1200</v>
          </cell>
          <cell r="U11435">
            <v>43221</v>
          </cell>
        </row>
        <row r="11436">
          <cell r="J11436">
            <v>0</v>
          </cell>
          <cell r="K11436">
            <v>1140</v>
          </cell>
          <cell r="U11436">
            <v>43221</v>
          </cell>
        </row>
        <row r="11437">
          <cell r="J11437">
            <v>0</v>
          </cell>
          <cell r="K11437">
            <v>600</v>
          </cell>
          <cell r="U11437">
            <v>43221</v>
          </cell>
        </row>
        <row r="11438">
          <cell r="J11438">
            <v>0</v>
          </cell>
          <cell r="K11438">
            <v>918</v>
          </cell>
          <cell r="U11438">
            <v>43221</v>
          </cell>
        </row>
        <row r="11439">
          <cell r="J11439">
            <v>0</v>
          </cell>
          <cell r="K11439">
            <v>1086</v>
          </cell>
          <cell r="U11439">
            <v>43221</v>
          </cell>
        </row>
        <row r="11440">
          <cell r="J11440">
            <v>0</v>
          </cell>
          <cell r="K11440">
            <v>600</v>
          </cell>
          <cell r="U11440">
            <v>43221</v>
          </cell>
        </row>
        <row r="11441">
          <cell r="J11441">
            <v>0</v>
          </cell>
          <cell r="K11441">
            <v>1269.3</v>
          </cell>
          <cell r="U11441">
            <v>43221</v>
          </cell>
        </row>
        <row r="11442">
          <cell r="J11442">
            <v>0</v>
          </cell>
          <cell r="K11442">
            <v>1320</v>
          </cell>
          <cell r="U11442">
            <v>43221</v>
          </cell>
        </row>
        <row r="11443">
          <cell r="J11443">
            <v>0</v>
          </cell>
          <cell r="K11443">
            <v>600</v>
          </cell>
          <cell r="U11443">
            <v>43221</v>
          </cell>
        </row>
        <row r="11444">
          <cell r="J11444">
            <v>0</v>
          </cell>
          <cell r="K11444">
            <v>1323.02</v>
          </cell>
          <cell r="U11444">
            <v>43221</v>
          </cell>
        </row>
        <row r="11445">
          <cell r="J11445">
            <v>0</v>
          </cell>
          <cell r="K11445">
            <v>600</v>
          </cell>
          <cell r="U11445">
            <v>43221</v>
          </cell>
        </row>
        <row r="11446">
          <cell r="J11446">
            <v>0</v>
          </cell>
          <cell r="K11446">
            <v>600</v>
          </cell>
          <cell r="U11446">
            <v>43221</v>
          </cell>
        </row>
        <row r="11447">
          <cell r="J11447">
            <v>0</v>
          </cell>
          <cell r="K11447">
            <v>600</v>
          </cell>
          <cell r="U11447">
            <v>43221</v>
          </cell>
        </row>
        <row r="11448">
          <cell r="J11448">
            <v>0</v>
          </cell>
          <cell r="K11448">
            <v>1644</v>
          </cell>
          <cell r="U11448">
            <v>43221</v>
          </cell>
        </row>
        <row r="11449">
          <cell r="J11449">
            <v>0</v>
          </cell>
          <cell r="K11449">
            <v>678</v>
          </cell>
          <cell r="U11449">
            <v>43221</v>
          </cell>
        </row>
        <row r="11450">
          <cell r="J11450">
            <v>0</v>
          </cell>
          <cell r="K11450">
            <v>1804.68</v>
          </cell>
          <cell r="U11450">
            <v>43221</v>
          </cell>
        </row>
        <row r="11451">
          <cell r="J11451">
            <v>0</v>
          </cell>
          <cell r="K11451">
            <v>1038</v>
          </cell>
          <cell r="U11451">
            <v>43221</v>
          </cell>
        </row>
        <row r="11452">
          <cell r="J11452">
            <v>0</v>
          </cell>
          <cell r="K11452">
            <v>600</v>
          </cell>
          <cell r="U11452">
            <v>43221</v>
          </cell>
        </row>
        <row r="11453">
          <cell r="J11453">
            <v>0</v>
          </cell>
          <cell r="K11453">
            <v>717</v>
          </cell>
          <cell r="U11453">
            <v>43221</v>
          </cell>
        </row>
        <row r="11454">
          <cell r="J11454">
            <v>0</v>
          </cell>
          <cell r="K11454">
            <v>1200</v>
          </cell>
          <cell r="U11454">
            <v>43221</v>
          </cell>
        </row>
        <row r="11455">
          <cell r="J11455">
            <v>0</v>
          </cell>
          <cell r="K11455">
            <v>600</v>
          </cell>
          <cell r="U11455">
            <v>43221</v>
          </cell>
        </row>
        <row r="11456">
          <cell r="J11456">
            <v>0</v>
          </cell>
          <cell r="K11456">
            <v>600</v>
          </cell>
          <cell r="U11456">
            <v>43221</v>
          </cell>
        </row>
        <row r="11457">
          <cell r="J11457">
            <v>0</v>
          </cell>
          <cell r="K11457">
            <v>600</v>
          </cell>
          <cell r="U11457">
            <v>43221</v>
          </cell>
        </row>
        <row r="11458">
          <cell r="J11458">
            <v>0</v>
          </cell>
          <cell r="K11458">
            <v>80400</v>
          </cell>
          <cell r="U11458">
            <v>43221</v>
          </cell>
        </row>
        <row r="11459">
          <cell r="J11459">
            <v>102.71708000000001</v>
          </cell>
          <cell r="K11459">
            <v>572.24</v>
          </cell>
          <cell r="U11459">
            <v>43221</v>
          </cell>
        </row>
        <row r="11460">
          <cell r="J11460">
            <v>330.096</v>
          </cell>
          <cell r="K11460">
            <v>1840</v>
          </cell>
          <cell r="U11460">
            <v>43221</v>
          </cell>
        </row>
        <row r="11461">
          <cell r="J11461">
            <v>41.262</v>
          </cell>
          <cell r="K11461">
            <v>230</v>
          </cell>
          <cell r="U11461">
            <v>43221</v>
          </cell>
        </row>
        <row r="11462">
          <cell r="J11462">
            <v>344.12508000000003</v>
          </cell>
          <cell r="K11462">
            <v>1918.2</v>
          </cell>
          <cell r="U11462">
            <v>43221</v>
          </cell>
        </row>
        <row r="11463">
          <cell r="J11463">
            <v>291.30971999999997</v>
          </cell>
          <cell r="K11463">
            <v>1623.8</v>
          </cell>
          <cell r="U11463">
            <v>43221</v>
          </cell>
        </row>
        <row r="11464">
          <cell r="J11464">
            <v>82.524000000000001</v>
          </cell>
          <cell r="K11464">
            <v>460</v>
          </cell>
          <cell r="U11464">
            <v>43221</v>
          </cell>
        </row>
        <row r="11465">
          <cell r="J11465">
            <v>86.650199999999984</v>
          </cell>
          <cell r="K11465">
            <v>483</v>
          </cell>
          <cell r="U11465">
            <v>43221</v>
          </cell>
        </row>
        <row r="11466">
          <cell r="J11466">
            <v>90.776400000000024</v>
          </cell>
          <cell r="K11466">
            <v>506</v>
          </cell>
          <cell r="U11466">
            <v>43221</v>
          </cell>
        </row>
        <row r="11467">
          <cell r="J11467">
            <v>98.469947472000058</v>
          </cell>
          <cell r="K11467">
            <v>548.88488000000007</v>
          </cell>
          <cell r="U11467">
            <v>43221</v>
          </cell>
        </row>
        <row r="11468">
          <cell r="J11468">
            <v>222.81479999999999</v>
          </cell>
          <cell r="K11468">
            <v>1242</v>
          </cell>
          <cell r="U11468">
            <v>43221</v>
          </cell>
        </row>
        <row r="11469">
          <cell r="J11469">
            <v>165.048</v>
          </cell>
          <cell r="K11469">
            <v>920</v>
          </cell>
          <cell r="U11469">
            <v>43221</v>
          </cell>
        </row>
        <row r="11470">
          <cell r="J11470">
            <v>165.048</v>
          </cell>
          <cell r="K11470">
            <v>920</v>
          </cell>
          <cell r="U11470">
            <v>43221</v>
          </cell>
        </row>
        <row r="11471">
          <cell r="J11471">
            <v>59.004660000000001</v>
          </cell>
          <cell r="K11471">
            <v>328.9</v>
          </cell>
          <cell r="U11471">
            <v>43221</v>
          </cell>
        </row>
        <row r="11472">
          <cell r="J11472">
            <v>252.52343999999994</v>
          </cell>
          <cell r="K11472">
            <v>1407.6</v>
          </cell>
          <cell r="U11472">
            <v>43221</v>
          </cell>
        </row>
        <row r="11473">
          <cell r="J11473">
            <v>189.80520000000001</v>
          </cell>
          <cell r="K11473">
            <v>1058</v>
          </cell>
          <cell r="U11473">
            <v>43221</v>
          </cell>
        </row>
        <row r="11474">
          <cell r="J11474">
            <v>92.556030060000012</v>
          </cell>
          <cell r="K11474">
            <v>515.91989999999998</v>
          </cell>
          <cell r="U11474">
            <v>43221</v>
          </cell>
        </row>
        <row r="11475">
          <cell r="J11475">
            <v>78.150228000000027</v>
          </cell>
          <cell r="K11475">
            <v>435.62</v>
          </cell>
          <cell r="U11475">
            <v>43221</v>
          </cell>
        </row>
        <row r="11476">
          <cell r="J11476">
            <v>148.54320000000007</v>
          </cell>
          <cell r="K11476">
            <v>828</v>
          </cell>
          <cell r="U11476">
            <v>43221</v>
          </cell>
        </row>
        <row r="11477">
          <cell r="J11477">
            <v>123.78600000000006</v>
          </cell>
          <cell r="K11477">
            <v>690</v>
          </cell>
          <cell r="U11477">
            <v>43221</v>
          </cell>
        </row>
        <row r="11478">
          <cell r="J11478">
            <v>103.15500000000003</v>
          </cell>
          <cell r="K11478">
            <v>575</v>
          </cell>
          <cell r="U11478">
            <v>43221</v>
          </cell>
        </row>
        <row r="11479">
          <cell r="J11479">
            <v>94.902600000000007</v>
          </cell>
          <cell r="K11479">
            <v>529</v>
          </cell>
          <cell r="U11479">
            <v>43221</v>
          </cell>
        </row>
        <row r="11480">
          <cell r="J11480">
            <v>110.58215999999999</v>
          </cell>
          <cell r="K11480">
            <v>616.4</v>
          </cell>
          <cell r="U11480">
            <v>43221</v>
          </cell>
        </row>
        <row r="11481">
          <cell r="J11481">
            <v>115.53359999999998</v>
          </cell>
          <cell r="K11481">
            <v>644</v>
          </cell>
          <cell r="U11481">
            <v>43221</v>
          </cell>
        </row>
        <row r="11482">
          <cell r="J11482">
            <v>127.12822200000005</v>
          </cell>
          <cell r="K11482">
            <v>708.63</v>
          </cell>
          <cell r="U11482">
            <v>43221</v>
          </cell>
        </row>
        <row r="11483">
          <cell r="J11483">
            <v>82.524000000000001</v>
          </cell>
          <cell r="K11483">
            <v>460</v>
          </cell>
          <cell r="U11483">
            <v>43221</v>
          </cell>
        </row>
        <row r="11484">
          <cell r="J11484">
            <v>206.31000000000006</v>
          </cell>
          <cell r="K11484">
            <v>1150</v>
          </cell>
          <cell r="U11484">
            <v>43221</v>
          </cell>
        </row>
        <row r="11485">
          <cell r="J11485">
            <v>51.164879999999982</v>
          </cell>
          <cell r="K11485">
            <v>285.2</v>
          </cell>
          <cell r="U11485">
            <v>43221</v>
          </cell>
        </row>
        <row r="11486">
          <cell r="J11486">
            <v>140.29079999999999</v>
          </cell>
          <cell r="K11486">
            <v>782</v>
          </cell>
          <cell r="U11486">
            <v>43221</v>
          </cell>
        </row>
        <row r="11487">
          <cell r="J11487">
            <v>82.524000000000001</v>
          </cell>
          <cell r="K11487">
            <v>460</v>
          </cell>
          <cell r="U11487">
            <v>43221</v>
          </cell>
        </row>
        <row r="11488">
          <cell r="J11488">
            <v>41.262</v>
          </cell>
          <cell r="K11488">
            <v>230</v>
          </cell>
          <cell r="U11488">
            <v>43221</v>
          </cell>
        </row>
        <row r="11489">
          <cell r="J11489">
            <v>77.57256000000001</v>
          </cell>
          <cell r="K11489">
            <v>432.4</v>
          </cell>
          <cell r="U11489">
            <v>43221</v>
          </cell>
        </row>
        <row r="11490">
          <cell r="J11490">
            <v>181.55280000000005</v>
          </cell>
          <cell r="K11490">
            <v>1012</v>
          </cell>
          <cell r="U11490">
            <v>43221</v>
          </cell>
        </row>
        <row r="11491">
          <cell r="J11491">
            <v>66.019200000000012</v>
          </cell>
          <cell r="K11491">
            <v>368</v>
          </cell>
          <cell r="U11491">
            <v>43221</v>
          </cell>
        </row>
        <row r="11492">
          <cell r="J11492">
            <v>52.377982799999984</v>
          </cell>
          <cell r="K11492">
            <v>291.96199999999999</v>
          </cell>
          <cell r="U11492">
            <v>43221</v>
          </cell>
        </row>
        <row r="11493">
          <cell r="J11493">
            <v>66.019200000000012</v>
          </cell>
          <cell r="K11493">
            <v>368</v>
          </cell>
          <cell r="U11493">
            <v>43221</v>
          </cell>
        </row>
        <row r="11494">
          <cell r="J11494">
            <v>57.766799999999989</v>
          </cell>
          <cell r="K11494">
            <v>322</v>
          </cell>
          <cell r="U11494">
            <v>43221</v>
          </cell>
        </row>
        <row r="11495">
          <cell r="J11495">
            <v>100.67928000000006</v>
          </cell>
          <cell r="K11495">
            <v>561.20000000000005</v>
          </cell>
          <cell r="U11495">
            <v>43221</v>
          </cell>
        </row>
        <row r="11496">
          <cell r="J11496">
            <v>80.048279999999977</v>
          </cell>
          <cell r="K11496">
            <v>446.2</v>
          </cell>
          <cell r="U11496">
            <v>43221</v>
          </cell>
        </row>
        <row r="11497">
          <cell r="J11497">
            <v>82.524000000000001</v>
          </cell>
          <cell r="K11497">
            <v>460</v>
          </cell>
          <cell r="U11497">
            <v>43221</v>
          </cell>
        </row>
        <row r="11498">
          <cell r="J11498">
            <v>437.37720000000013</v>
          </cell>
          <cell r="K11498">
            <v>2438</v>
          </cell>
          <cell r="U11498">
            <v>43221</v>
          </cell>
        </row>
        <row r="11499">
          <cell r="J11499">
            <v>115.53359999999998</v>
          </cell>
          <cell r="K11499">
            <v>644</v>
          </cell>
          <cell r="U11499">
            <v>43221</v>
          </cell>
        </row>
        <row r="11500">
          <cell r="J11500">
            <v>99.02879999999999</v>
          </cell>
          <cell r="K11500">
            <v>552</v>
          </cell>
          <cell r="U11500">
            <v>43221</v>
          </cell>
        </row>
        <row r="11501">
          <cell r="J11501">
            <v>133.50072527999998</v>
          </cell>
          <cell r="K11501">
            <v>744.15120000000002</v>
          </cell>
          <cell r="U11501">
            <v>43221</v>
          </cell>
        </row>
        <row r="11502">
          <cell r="J11502">
            <v>90.776400000000024</v>
          </cell>
          <cell r="K11502">
            <v>506</v>
          </cell>
          <cell r="U11502">
            <v>43221</v>
          </cell>
        </row>
        <row r="11503">
          <cell r="J11503">
            <v>181.55280000000005</v>
          </cell>
          <cell r="K11503">
            <v>1012</v>
          </cell>
          <cell r="U11503">
            <v>43221</v>
          </cell>
        </row>
        <row r="11504">
          <cell r="J11504">
            <v>171.64991999999995</v>
          </cell>
          <cell r="K11504">
            <v>956.8</v>
          </cell>
          <cell r="U11504">
            <v>43221</v>
          </cell>
        </row>
        <row r="11505">
          <cell r="J11505">
            <v>41.262</v>
          </cell>
          <cell r="K11505">
            <v>230</v>
          </cell>
          <cell r="U11505">
            <v>43221</v>
          </cell>
        </row>
        <row r="11506">
          <cell r="J11506">
            <v>99.854040000000055</v>
          </cell>
          <cell r="K11506">
            <v>556.6</v>
          </cell>
          <cell r="U11506">
            <v>43221</v>
          </cell>
        </row>
        <row r="11507">
          <cell r="J11507">
            <v>160.92179999999996</v>
          </cell>
          <cell r="K11507">
            <v>897</v>
          </cell>
          <cell r="U11507">
            <v>43221</v>
          </cell>
        </row>
        <row r="11508">
          <cell r="J11508">
            <v>90.776400000000024</v>
          </cell>
          <cell r="K11508">
            <v>506</v>
          </cell>
          <cell r="U11508">
            <v>43221</v>
          </cell>
        </row>
        <row r="11509">
          <cell r="J11509">
            <v>181.55280000000005</v>
          </cell>
          <cell r="K11509">
            <v>1012</v>
          </cell>
          <cell r="U11509">
            <v>43221</v>
          </cell>
        </row>
        <row r="11510">
          <cell r="J11510">
            <v>201.35856000000013</v>
          </cell>
          <cell r="K11510">
            <v>1122.4000000000001</v>
          </cell>
          <cell r="U11510">
            <v>43221</v>
          </cell>
        </row>
        <row r="11511">
          <cell r="J11511">
            <v>214.56240000000003</v>
          </cell>
          <cell r="K11511">
            <v>1196</v>
          </cell>
          <cell r="U11511">
            <v>43221</v>
          </cell>
        </row>
        <row r="11512">
          <cell r="J11512">
            <v>174.09263039999996</v>
          </cell>
          <cell r="K11512">
            <v>970.41599999999994</v>
          </cell>
          <cell r="U11512">
            <v>43221</v>
          </cell>
        </row>
        <row r="11513">
          <cell r="J11513">
            <v>82.524000000000001</v>
          </cell>
          <cell r="K11513">
            <v>460</v>
          </cell>
          <cell r="U11513">
            <v>43221</v>
          </cell>
        </row>
        <row r="11514">
          <cell r="J11514">
            <v>66.019200000000012</v>
          </cell>
          <cell r="K11514">
            <v>368</v>
          </cell>
          <cell r="U11514">
            <v>43221</v>
          </cell>
        </row>
        <row r="11515">
          <cell r="J11515">
            <v>138.24989895599992</v>
          </cell>
          <cell r="K11515">
            <v>770.62373999999988</v>
          </cell>
          <cell r="U11515">
            <v>43221</v>
          </cell>
        </row>
        <row r="11516">
          <cell r="J11516">
            <v>103.15500000000003</v>
          </cell>
          <cell r="K11516">
            <v>575</v>
          </cell>
          <cell r="U11516">
            <v>43221</v>
          </cell>
        </row>
        <row r="11517">
          <cell r="J11517">
            <v>99.02879999999999</v>
          </cell>
          <cell r="K11517">
            <v>552</v>
          </cell>
          <cell r="U11517">
            <v>43221</v>
          </cell>
        </row>
        <row r="11518">
          <cell r="J11518">
            <v>198.05759999999998</v>
          </cell>
          <cell r="K11518">
            <v>1104</v>
          </cell>
          <cell r="U11518">
            <v>43221</v>
          </cell>
        </row>
        <row r="11519">
          <cell r="J11519">
            <v>78.397800000000018</v>
          </cell>
          <cell r="K11519">
            <v>437</v>
          </cell>
          <cell r="U11519">
            <v>43221</v>
          </cell>
        </row>
        <row r="11520">
          <cell r="J11520">
            <v>99.02879999999999</v>
          </cell>
          <cell r="K11520">
            <v>552</v>
          </cell>
          <cell r="U11520">
            <v>43221</v>
          </cell>
        </row>
        <row r="11521">
          <cell r="J11521">
            <v>84.725822843999993</v>
          </cell>
          <cell r="K11521">
            <v>472.27325999999999</v>
          </cell>
          <cell r="U11521">
            <v>43221</v>
          </cell>
        </row>
        <row r="11522">
          <cell r="J11522">
            <v>100.67928000000006</v>
          </cell>
          <cell r="K11522">
            <v>561.20000000000005</v>
          </cell>
          <cell r="U11522">
            <v>43221</v>
          </cell>
        </row>
        <row r="11523">
          <cell r="J11523">
            <v>140.29079999999999</v>
          </cell>
          <cell r="K11523">
            <v>782</v>
          </cell>
          <cell r="U11523">
            <v>43221</v>
          </cell>
        </row>
        <row r="11524">
          <cell r="J11524">
            <v>61.893000000000029</v>
          </cell>
          <cell r="K11524">
            <v>345</v>
          </cell>
          <cell r="U11524">
            <v>43221</v>
          </cell>
        </row>
        <row r="11525">
          <cell r="J11525">
            <v>132.03840000000002</v>
          </cell>
          <cell r="K11525">
            <v>736</v>
          </cell>
          <cell r="U11525">
            <v>43221</v>
          </cell>
        </row>
        <row r="11526">
          <cell r="J11526">
            <v>79.223039999999969</v>
          </cell>
          <cell r="K11526">
            <v>441.59999999999997</v>
          </cell>
          <cell r="U11526">
            <v>43221</v>
          </cell>
        </row>
        <row r="11527">
          <cell r="J11527">
            <v>85.536125999999967</v>
          </cell>
          <cell r="K11527">
            <v>476.78999999999996</v>
          </cell>
          <cell r="U11527">
            <v>43221</v>
          </cell>
        </row>
        <row r="11528">
          <cell r="J11528">
            <v>44.125582799999989</v>
          </cell>
          <cell r="K11528">
            <v>245.96199999999999</v>
          </cell>
          <cell r="U11528">
            <v>43221</v>
          </cell>
        </row>
        <row r="11529">
          <cell r="J11529">
            <v>421.02094319999992</v>
          </cell>
          <cell r="K11529">
            <v>2346.828</v>
          </cell>
          <cell r="U11529">
            <v>43221</v>
          </cell>
        </row>
        <row r="11530">
          <cell r="J11530">
            <v>82.524000000000001</v>
          </cell>
          <cell r="K11530">
            <v>460</v>
          </cell>
          <cell r="U11530">
            <v>43221</v>
          </cell>
        </row>
        <row r="11531">
          <cell r="J11531">
            <v>120.13843919999999</v>
          </cell>
          <cell r="K11531">
            <v>669.66800000000001</v>
          </cell>
          <cell r="U11531">
            <v>43221</v>
          </cell>
        </row>
        <row r="11532">
          <cell r="J11532">
            <v>66.019200000000012</v>
          </cell>
          <cell r="K11532">
            <v>368</v>
          </cell>
          <cell r="U11532">
            <v>43221</v>
          </cell>
        </row>
        <row r="11533">
          <cell r="J11533">
            <v>41.262</v>
          </cell>
          <cell r="K11533">
            <v>230</v>
          </cell>
          <cell r="U11533">
            <v>43221</v>
          </cell>
        </row>
        <row r="11534">
          <cell r="J11534">
            <v>1120.0257959279998</v>
          </cell>
          <cell r="K11534">
            <v>6243.1761200000001</v>
          </cell>
          <cell r="U11534">
            <v>43221</v>
          </cell>
        </row>
        <row r="11535">
          <cell r="J11535">
            <v>90.776400000000024</v>
          </cell>
          <cell r="K11535">
            <v>506</v>
          </cell>
          <cell r="U11535">
            <v>43221</v>
          </cell>
        </row>
        <row r="11536">
          <cell r="J11536">
            <v>82.524000000000001</v>
          </cell>
          <cell r="K11536">
            <v>460</v>
          </cell>
          <cell r="U11536">
            <v>43221</v>
          </cell>
        </row>
        <row r="11537">
          <cell r="J11537">
            <v>66.019200000000012</v>
          </cell>
          <cell r="K11537">
            <v>368</v>
          </cell>
          <cell r="U11537">
            <v>43221</v>
          </cell>
        </row>
        <row r="11538">
          <cell r="J11538">
            <v>371.35799999999995</v>
          </cell>
          <cell r="K11538">
            <v>2070</v>
          </cell>
          <cell r="U11538">
            <v>43221</v>
          </cell>
        </row>
        <row r="11539">
          <cell r="J11539">
            <v>118.00932</v>
          </cell>
          <cell r="K11539">
            <v>657.8</v>
          </cell>
          <cell r="U11539">
            <v>43221</v>
          </cell>
        </row>
        <row r="11540">
          <cell r="J11540">
            <v>82.524000000000001</v>
          </cell>
          <cell r="K11540">
            <v>460</v>
          </cell>
          <cell r="U11540">
            <v>43221</v>
          </cell>
        </row>
        <row r="11541">
          <cell r="J11541">
            <v>84.174480000000017</v>
          </cell>
          <cell r="K11541">
            <v>469.2</v>
          </cell>
          <cell r="U11541">
            <v>43221</v>
          </cell>
        </row>
        <row r="11542">
          <cell r="J11542">
            <v>82.524000000000001</v>
          </cell>
          <cell r="K11542">
            <v>460</v>
          </cell>
          <cell r="U11542">
            <v>43221</v>
          </cell>
        </row>
        <row r="11543">
          <cell r="J11543">
            <v>82.524000000000001</v>
          </cell>
          <cell r="K11543">
            <v>460</v>
          </cell>
          <cell r="U11543">
            <v>43221</v>
          </cell>
        </row>
        <row r="11544">
          <cell r="J11544">
            <v>123.78600000000006</v>
          </cell>
          <cell r="K11544">
            <v>690</v>
          </cell>
          <cell r="U11544">
            <v>43221</v>
          </cell>
        </row>
        <row r="11545">
          <cell r="J11545">
            <v>165.048</v>
          </cell>
          <cell r="K11545">
            <v>920</v>
          </cell>
          <cell r="U11545">
            <v>43221</v>
          </cell>
        </row>
        <row r="11546">
          <cell r="J11546">
            <v>85.387582800000018</v>
          </cell>
          <cell r="K11546">
            <v>475.96199999999999</v>
          </cell>
          <cell r="U11546">
            <v>43221</v>
          </cell>
        </row>
        <row r="11547">
          <cell r="J11547">
            <v>93.664740000000052</v>
          </cell>
          <cell r="K11547">
            <v>522.1</v>
          </cell>
          <cell r="U11547">
            <v>43221</v>
          </cell>
        </row>
        <row r="11548">
          <cell r="J11548">
            <v>107.28120000000001</v>
          </cell>
          <cell r="K11548">
            <v>598</v>
          </cell>
          <cell r="U11548">
            <v>43221</v>
          </cell>
        </row>
        <row r="11549">
          <cell r="J11549">
            <v>99.02879999999999</v>
          </cell>
          <cell r="K11549">
            <v>552</v>
          </cell>
          <cell r="U11549">
            <v>43221</v>
          </cell>
        </row>
        <row r="11550">
          <cell r="J11550">
            <v>90.776400000000024</v>
          </cell>
          <cell r="K11550">
            <v>506</v>
          </cell>
          <cell r="U11550">
            <v>43221</v>
          </cell>
        </row>
        <row r="11551">
          <cell r="J11551">
            <v>412.62000000000012</v>
          </cell>
          <cell r="K11551">
            <v>2300</v>
          </cell>
          <cell r="U11551">
            <v>43221</v>
          </cell>
        </row>
        <row r="11552">
          <cell r="J11552">
            <v>41.262</v>
          </cell>
          <cell r="K11552">
            <v>230</v>
          </cell>
          <cell r="U11552">
            <v>43221</v>
          </cell>
        </row>
        <row r="11553">
          <cell r="J11553">
            <v>103.15500000000003</v>
          </cell>
          <cell r="K11553">
            <v>575</v>
          </cell>
          <cell r="U11553">
            <v>43221</v>
          </cell>
        </row>
        <row r="11554">
          <cell r="J11554">
            <v>165.048</v>
          </cell>
          <cell r="K11554">
            <v>920</v>
          </cell>
          <cell r="U11554">
            <v>43221</v>
          </cell>
        </row>
        <row r="11555">
          <cell r="J11555">
            <v>86.650199999999984</v>
          </cell>
          <cell r="K11555">
            <v>483</v>
          </cell>
          <cell r="U11555">
            <v>43221</v>
          </cell>
        </row>
        <row r="11556">
          <cell r="J11556">
            <v>189.80520000000001</v>
          </cell>
          <cell r="K11556">
            <v>1058</v>
          </cell>
          <cell r="U11556">
            <v>43221</v>
          </cell>
        </row>
        <row r="11557">
          <cell r="J11557">
            <v>140.29079999999999</v>
          </cell>
          <cell r="K11557">
            <v>782</v>
          </cell>
          <cell r="U11557">
            <v>43221</v>
          </cell>
        </row>
        <row r="11558">
          <cell r="J11558">
            <v>88.30068</v>
          </cell>
          <cell r="K11558">
            <v>492.2</v>
          </cell>
          <cell r="U11558">
            <v>43221</v>
          </cell>
        </row>
        <row r="11559">
          <cell r="J11559">
            <v>65.936676000000034</v>
          </cell>
          <cell r="K11559">
            <v>367.54</v>
          </cell>
          <cell r="U11559">
            <v>43221</v>
          </cell>
        </row>
        <row r="11560">
          <cell r="J11560">
            <v>50.339640000000031</v>
          </cell>
          <cell r="K11560">
            <v>280.60000000000002</v>
          </cell>
          <cell r="U11560">
            <v>43221</v>
          </cell>
        </row>
        <row r="11561">
          <cell r="J11561">
            <v>123.78600000000006</v>
          </cell>
          <cell r="K11561">
            <v>690</v>
          </cell>
          <cell r="U11561">
            <v>43221</v>
          </cell>
        </row>
        <row r="11562">
          <cell r="J11562">
            <v>158.4543324</v>
          </cell>
          <cell r="K11562">
            <v>883.24599999999998</v>
          </cell>
          <cell r="U11562">
            <v>43221</v>
          </cell>
        </row>
        <row r="11563">
          <cell r="J11563">
            <v>107.28120000000001</v>
          </cell>
          <cell r="K11563">
            <v>598</v>
          </cell>
          <cell r="U11563">
            <v>43221</v>
          </cell>
        </row>
        <row r="11564">
          <cell r="J11564">
            <v>270.49716720000015</v>
          </cell>
          <cell r="K11564">
            <v>1507.788</v>
          </cell>
          <cell r="U11564">
            <v>43221</v>
          </cell>
        </row>
        <row r="11565">
          <cell r="J11565">
            <v>82.524000000000001</v>
          </cell>
          <cell r="K11565">
            <v>460</v>
          </cell>
          <cell r="U11565">
            <v>43221</v>
          </cell>
        </row>
        <row r="11566">
          <cell r="J11566">
            <v>74.271600000000035</v>
          </cell>
          <cell r="K11566">
            <v>414</v>
          </cell>
          <cell r="U11566">
            <v>43221</v>
          </cell>
        </row>
        <row r="11567">
          <cell r="J11567">
            <v>102.41583253199997</v>
          </cell>
          <cell r="K11567">
            <v>570.87977999999998</v>
          </cell>
          <cell r="U11567">
            <v>43221</v>
          </cell>
        </row>
        <row r="11568">
          <cell r="J11568">
            <v>111.4074</v>
          </cell>
          <cell r="K11568">
            <v>621</v>
          </cell>
          <cell r="U11568">
            <v>43221</v>
          </cell>
        </row>
        <row r="11569">
          <cell r="J11569">
            <v>82.524000000000001</v>
          </cell>
          <cell r="K11569">
            <v>460</v>
          </cell>
          <cell r="U11569">
            <v>43221</v>
          </cell>
        </row>
        <row r="11570">
          <cell r="J11570">
            <v>70.145399999999995</v>
          </cell>
          <cell r="K11570">
            <v>391</v>
          </cell>
          <cell r="U11570">
            <v>43221</v>
          </cell>
        </row>
        <row r="11571">
          <cell r="J11571">
            <v>106.73654159999995</v>
          </cell>
          <cell r="K11571">
            <v>594.96399999999994</v>
          </cell>
          <cell r="U11571">
            <v>43221</v>
          </cell>
        </row>
        <row r="11572">
          <cell r="J11572">
            <v>165.048</v>
          </cell>
          <cell r="K11572">
            <v>920</v>
          </cell>
          <cell r="U11572">
            <v>43221</v>
          </cell>
        </row>
        <row r="11573">
          <cell r="J11573">
            <v>99.02879999999999</v>
          </cell>
          <cell r="K11573">
            <v>552</v>
          </cell>
          <cell r="U11573">
            <v>43221</v>
          </cell>
        </row>
        <row r="11574">
          <cell r="J11574">
            <v>151.40678279999997</v>
          </cell>
          <cell r="K11574">
            <v>843.96199999999999</v>
          </cell>
          <cell r="U11574">
            <v>43221</v>
          </cell>
        </row>
        <row r="11575">
          <cell r="J11575">
            <v>68.882782799999973</v>
          </cell>
          <cell r="K11575">
            <v>383.96199999999999</v>
          </cell>
          <cell r="U11575">
            <v>43221</v>
          </cell>
        </row>
        <row r="11576">
          <cell r="J11576">
            <v>87.062820000000045</v>
          </cell>
          <cell r="K11576">
            <v>485.3</v>
          </cell>
          <cell r="U11576">
            <v>43221</v>
          </cell>
        </row>
        <row r="11577">
          <cell r="J11577">
            <v>79.536631200000045</v>
          </cell>
          <cell r="K11577">
            <v>443.34800000000001</v>
          </cell>
          <cell r="U11577">
            <v>43221</v>
          </cell>
        </row>
        <row r="11578">
          <cell r="J11578">
            <v>74.271600000000035</v>
          </cell>
          <cell r="K11578">
            <v>414</v>
          </cell>
          <cell r="U11578">
            <v>43221</v>
          </cell>
        </row>
        <row r="11579">
          <cell r="J11579">
            <v>83.627999999999986</v>
          </cell>
          <cell r="K11579">
            <v>460</v>
          </cell>
          <cell r="U11579">
            <v>43221</v>
          </cell>
        </row>
        <row r="11580">
          <cell r="J11580">
            <v>247.57200000000012</v>
          </cell>
          <cell r="K11580">
            <v>1380</v>
          </cell>
          <cell r="U11580">
            <v>43221</v>
          </cell>
        </row>
        <row r="11581">
          <cell r="J11581">
            <v>69.320159999999987</v>
          </cell>
          <cell r="K11581">
            <v>386.4</v>
          </cell>
          <cell r="U11581">
            <v>43221</v>
          </cell>
        </row>
        <row r="11582">
          <cell r="J11582">
            <v>61.893000000000029</v>
          </cell>
          <cell r="K11582">
            <v>345</v>
          </cell>
          <cell r="U11582">
            <v>43221</v>
          </cell>
        </row>
        <row r="11583">
          <cell r="J11583">
            <v>206.31000000000006</v>
          </cell>
          <cell r="K11583">
            <v>1150</v>
          </cell>
          <cell r="U11583">
            <v>43221</v>
          </cell>
        </row>
        <row r="11584">
          <cell r="J11584">
            <v>49.514399999999995</v>
          </cell>
          <cell r="K11584">
            <v>276</v>
          </cell>
          <cell r="U11584">
            <v>43221</v>
          </cell>
        </row>
        <row r="11585">
          <cell r="J11585">
            <v>45.388200000000012</v>
          </cell>
          <cell r="K11585">
            <v>253</v>
          </cell>
          <cell r="U11585">
            <v>43221</v>
          </cell>
        </row>
        <row r="11586">
          <cell r="J11586">
            <v>99.02879999999999</v>
          </cell>
          <cell r="K11586">
            <v>552</v>
          </cell>
          <cell r="U11586">
            <v>43221</v>
          </cell>
        </row>
        <row r="11587">
          <cell r="J11587">
            <v>404.44682304000025</v>
          </cell>
          <cell r="K11587">
            <v>2254.4416000000001</v>
          </cell>
          <cell r="U11587">
            <v>43221</v>
          </cell>
        </row>
        <row r="11588">
          <cell r="J11588">
            <v>57.766799999999989</v>
          </cell>
          <cell r="K11588">
            <v>322</v>
          </cell>
          <cell r="U11588">
            <v>43221</v>
          </cell>
        </row>
        <row r="11589">
          <cell r="J11589">
            <v>80.139881639999999</v>
          </cell>
          <cell r="K11589">
            <v>446.7106</v>
          </cell>
          <cell r="U11589">
            <v>43221</v>
          </cell>
        </row>
        <row r="11590">
          <cell r="J11590">
            <v>165.048</v>
          </cell>
          <cell r="K11590">
            <v>920</v>
          </cell>
          <cell r="U11590">
            <v>43221</v>
          </cell>
        </row>
        <row r="11591">
          <cell r="J11591">
            <v>206.31000000000006</v>
          </cell>
          <cell r="K11591">
            <v>1150</v>
          </cell>
          <cell r="U11591">
            <v>43221</v>
          </cell>
        </row>
        <row r="11592">
          <cell r="J11592">
            <v>13.18</v>
          </cell>
          <cell r="K11592">
            <v>49.82</v>
          </cell>
          <cell r="U11592" t="str">
            <v>-</v>
          </cell>
        </row>
        <row r="11593">
          <cell r="J11593">
            <v>0</v>
          </cell>
          <cell r="K11593">
            <v>59.88</v>
          </cell>
          <cell r="U11593">
            <v>43221</v>
          </cell>
        </row>
        <row r="11594">
          <cell r="J11594">
            <v>0</v>
          </cell>
          <cell r="K11594">
            <v>59.33</v>
          </cell>
          <cell r="U11594">
            <v>43221</v>
          </cell>
        </row>
        <row r="11595">
          <cell r="J11595">
            <v>0</v>
          </cell>
          <cell r="K11595">
            <v>320</v>
          </cell>
          <cell r="U11595">
            <v>43221</v>
          </cell>
        </row>
        <row r="11596">
          <cell r="J11596">
            <v>0</v>
          </cell>
          <cell r="K11596">
            <v>320</v>
          </cell>
          <cell r="U11596">
            <v>43221</v>
          </cell>
        </row>
        <row r="11597">
          <cell r="J11597">
            <v>0</v>
          </cell>
          <cell r="K11597">
            <v>320</v>
          </cell>
          <cell r="U11597">
            <v>43221</v>
          </cell>
        </row>
        <row r="11598">
          <cell r="J11598">
            <v>0</v>
          </cell>
          <cell r="K11598">
            <v>8425</v>
          </cell>
          <cell r="U11598">
            <v>43221</v>
          </cell>
        </row>
        <row r="11599">
          <cell r="J11599">
            <v>1449.6124400000003</v>
          </cell>
          <cell r="K11599">
            <v>2400</v>
          </cell>
          <cell r="U11599">
            <v>43221</v>
          </cell>
        </row>
        <row r="11600">
          <cell r="J11600">
            <v>905.45655000000011</v>
          </cell>
          <cell r="K11600">
            <v>1500</v>
          </cell>
          <cell r="U11600">
            <v>43221</v>
          </cell>
        </row>
        <row r="11601">
          <cell r="J11601">
            <v>2174.4188300000001</v>
          </cell>
          <cell r="K11601">
            <v>3600</v>
          </cell>
          <cell r="U11601">
            <v>43221</v>
          </cell>
        </row>
        <row r="11602">
          <cell r="J11602">
            <v>3533.6</v>
          </cell>
          <cell r="K11602">
            <v>5850</v>
          </cell>
          <cell r="U11602">
            <v>43221</v>
          </cell>
        </row>
        <row r="11603">
          <cell r="J11603">
            <v>905.66548000000012</v>
          </cell>
          <cell r="K11603">
            <v>1500</v>
          </cell>
          <cell r="U11603">
            <v>43221</v>
          </cell>
        </row>
        <row r="11604">
          <cell r="J11604">
            <v>2808.7459500000004</v>
          </cell>
          <cell r="K11604">
            <v>4650</v>
          </cell>
          <cell r="U11604">
            <v>43221</v>
          </cell>
        </row>
        <row r="11605">
          <cell r="J11605">
            <v>1467.6157800000001</v>
          </cell>
          <cell r="K11605">
            <v>2430</v>
          </cell>
          <cell r="U11605">
            <v>43221</v>
          </cell>
        </row>
        <row r="11606">
          <cell r="J11606">
            <v>548.71954000000005</v>
          </cell>
          <cell r="K11606">
            <v>1200</v>
          </cell>
          <cell r="U11606">
            <v>43221</v>
          </cell>
        </row>
        <row r="11607">
          <cell r="J11607">
            <v>1993.2715900000003</v>
          </cell>
          <cell r="K11607">
            <v>3300</v>
          </cell>
          <cell r="U11607">
            <v>43221</v>
          </cell>
        </row>
        <row r="11608">
          <cell r="J11608">
            <v>1087.2088200000001</v>
          </cell>
          <cell r="K11608">
            <v>1800</v>
          </cell>
          <cell r="U11608">
            <v>43221</v>
          </cell>
        </row>
        <row r="11609">
          <cell r="J11609">
            <v>2156.39203</v>
          </cell>
          <cell r="K11609">
            <v>3570</v>
          </cell>
          <cell r="U11609">
            <v>43221</v>
          </cell>
        </row>
        <row r="11610">
          <cell r="J11610">
            <v>822.74475000000007</v>
          </cell>
          <cell r="K11610">
            <v>1800</v>
          </cell>
          <cell r="U11610">
            <v>43221</v>
          </cell>
        </row>
        <row r="11611">
          <cell r="J11611">
            <v>2137.5864600000004</v>
          </cell>
          <cell r="K11611">
            <v>3540</v>
          </cell>
          <cell r="U11611">
            <v>43221</v>
          </cell>
        </row>
        <row r="11612">
          <cell r="J11612">
            <v>1812.0940900000003</v>
          </cell>
          <cell r="K11612">
            <v>3000</v>
          </cell>
          <cell r="U11612">
            <v>43221</v>
          </cell>
        </row>
        <row r="11613">
          <cell r="J11613">
            <v>1449.5957800000001</v>
          </cell>
          <cell r="K11613">
            <v>2400</v>
          </cell>
          <cell r="U11613">
            <v>43221</v>
          </cell>
        </row>
        <row r="11614">
          <cell r="J11614">
            <v>1268.3968600000001</v>
          </cell>
          <cell r="K11614">
            <v>2100</v>
          </cell>
          <cell r="U11614">
            <v>43221</v>
          </cell>
        </row>
        <row r="11615">
          <cell r="J11615">
            <v>2355.54</v>
          </cell>
          <cell r="K11615">
            <v>3900</v>
          </cell>
          <cell r="U11615">
            <v>43221</v>
          </cell>
        </row>
        <row r="11616">
          <cell r="J11616">
            <v>4526.8500000000004</v>
          </cell>
          <cell r="K11616">
            <v>7500</v>
          </cell>
          <cell r="U11616">
            <v>43221</v>
          </cell>
        </row>
        <row r="11617">
          <cell r="J11617">
            <v>3893.4913000000001</v>
          </cell>
          <cell r="K11617">
            <v>6450</v>
          </cell>
          <cell r="U11617">
            <v>43221</v>
          </cell>
        </row>
        <row r="11618">
          <cell r="J11618">
            <v>3233.8812739315363</v>
          </cell>
          <cell r="K11618">
            <v>877.98484045840814</v>
          </cell>
          <cell r="U11618">
            <v>43221</v>
          </cell>
        </row>
        <row r="11619">
          <cell r="J11619">
            <v>4656.4721482315381</v>
          </cell>
          <cell r="K11619">
            <v>6945.5950404584182</v>
          </cell>
          <cell r="U11619">
            <v>43221</v>
          </cell>
        </row>
        <row r="11620">
          <cell r="J11620">
            <v>3746.5737994315359</v>
          </cell>
          <cell r="K11620">
            <v>2148.7918404584088</v>
          </cell>
          <cell r="U11620">
            <v>43221</v>
          </cell>
        </row>
        <row r="11621">
          <cell r="J11621">
            <v>3938.2269643315371</v>
          </cell>
          <cell r="K11621">
            <v>3961.0104404584163</v>
          </cell>
          <cell r="U11621">
            <v>43221</v>
          </cell>
        </row>
        <row r="11622">
          <cell r="J11622">
            <v>588.00929774999986</v>
          </cell>
          <cell r="K11622">
            <v>2174.393499999991</v>
          </cell>
          <cell r="U11622">
            <v>43221</v>
          </cell>
        </row>
        <row r="11623">
          <cell r="J11623">
            <v>3603.9467860315367</v>
          </cell>
          <cell r="K11623">
            <v>3001.544240458421</v>
          </cell>
          <cell r="U11623">
            <v>43221</v>
          </cell>
        </row>
        <row r="11624">
          <cell r="J11624">
            <v>3705.051122431536</v>
          </cell>
          <cell r="K11624">
            <v>3427.0138404584031</v>
          </cell>
          <cell r="U11624">
            <v>43221</v>
          </cell>
        </row>
        <row r="11625">
          <cell r="J11625">
            <v>3606.2738738315365</v>
          </cell>
          <cell r="K11625">
            <v>2148.7934404584121</v>
          </cell>
          <cell r="U11625">
            <v>43221</v>
          </cell>
        </row>
        <row r="11626">
          <cell r="J11626">
            <v>938.99053499999991</v>
          </cell>
          <cell r="K11626">
            <v>10082.33237728594</v>
          </cell>
          <cell r="U11626">
            <v>43221</v>
          </cell>
        </row>
        <row r="11627">
          <cell r="J11627">
            <v>3735.211933831536</v>
          </cell>
          <cell r="K11627">
            <v>1935.6334404584086</v>
          </cell>
          <cell r="U11627">
            <v>43221</v>
          </cell>
        </row>
        <row r="11628">
          <cell r="J11628">
            <v>3255.5395452315361</v>
          </cell>
          <cell r="K11628">
            <v>1066.7</v>
          </cell>
          <cell r="U11628">
            <v>43221</v>
          </cell>
        </row>
        <row r="11629">
          <cell r="J11629">
            <v>1036.5707499999999</v>
          </cell>
          <cell r="K11629">
            <v>10863.182377285944</v>
          </cell>
          <cell r="U11629">
            <v>43221</v>
          </cell>
        </row>
        <row r="11630">
          <cell r="J11630">
            <v>679.42604344999882</v>
          </cell>
          <cell r="K11630">
            <v>2263.463299999974</v>
          </cell>
          <cell r="U11630">
            <v>43221</v>
          </cell>
        </row>
        <row r="11631">
          <cell r="J11631">
            <v>504.57741245999887</v>
          </cell>
          <cell r="K11631">
            <v>2446.2884399999748</v>
          </cell>
          <cell r="U11631">
            <v>43221</v>
          </cell>
        </row>
        <row r="11632">
          <cell r="J11632">
            <v>448.50938470499932</v>
          </cell>
          <cell r="K11632">
            <v>2174.3953699999838</v>
          </cell>
          <cell r="U11632">
            <v>43221</v>
          </cell>
        </row>
        <row r="11633">
          <cell r="J11633">
            <v>3304.5363646315363</v>
          </cell>
          <cell r="K11633">
            <v>1189.3846404584074</v>
          </cell>
          <cell r="U11633">
            <v>43221</v>
          </cell>
        </row>
        <row r="11634">
          <cell r="J11634">
            <v>922.88873000000012</v>
          </cell>
          <cell r="K11634">
            <v>9076.9023772859455</v>
          </cell>
          <cell r="U11634">
            <v>43221</v>
          </cell>
        </row>
        <row r="11635">
          <cell r="J11635">
            <v>4021.3788244315365</v>
          </cell>
          <cell r="K11635">
            <v>4916.6418404584001</v>
          </cell>
          <cell r="U11635">
            <v>43221</v>
          </cell>
        </row>
        <row r="11636">
          <cell r="J11636">
            <v>505.16830830000026</v>
          </cell>
          <cell r="K11636">
            <v>2770.2862000000023</v>
          </cell>
          <cell r="U11636">
            <v>43221</v>
          </cell>
        </row>
        <row r="11637">
          <cell r="J11637">
            <v>3983.7101105315373</v>
          </cell>
          <cell r="K11637">
            <v>3427.6372404584145</v>
          </cell>
          <cell r="U11637">
            <v>43221</v>
          </cell>
        </row>
        <row r="11638">
          <cell r="J11638">
            <v>6096.2932892315366</v>
          </cell>
          <cell r="K11638">
            <v>14506.469040458429</v>
          </cell>
          <cell r="U11638">
            <v>43221</v>
          </cell>
        </row>
        <row r="11639">
          <cell r="J11639">
            <v>4524.6815699315366</v>
          </cell>
          <cell r="K11639">
            <v>6518.5288404584171</v>
          </cell>
          <cell r="U11639">
            <v>43221</v>
          </cell>
        </row>
        <row r="11640">
          <cell r="J11640">
            <v>3404.1468039315359</v>
          </cell>
          <cell r="K11640">
            <v>1722.4048404584064</v>
          </cell>
          <cell r="U11640">
            <v>43221</v>
          </cell>
        </row>
        <row r="11641">
          <cell r="J11641">
            <v>3212.7901029315362</v>
          </cell>
          <cell r="K11641">
            <v>662.69084045840646</v>
          </cell>
          <cell r="U11641">
            <v>43221</v>
          </cell>
        </row>
        <row r="11642">
          <cell r="J11642">
            <v>4624.445677231537</v>
          </cell>
          <cell r="K11642">
            <v>7904.1010404584122</v>
          </cell>
          <cell r="U11642">
            <v>43221</v>
          </cell>
        </row>
        <row r="11643">
          <cell r="J11643">
            <v>4326.8934401315373</v>
          </cell>
          <cell r="K11643">
            <v>6838.8916404584197</v>
          </cell>
          <cell r="U11643">
            <v>43221</v>
          </cell>
        </row>
        <row r="11644">
          <cell r="J11644">
            <v>888.23373962011055</v>
          </cell>
          <cell r="K11644">
            <v>8320.072377285931</v>
          </cell>
          <cell r="U11644">
            <v>43221</v>
          </cell>
        </row>
        <row r="11645">
          <cell r="J11645">
            <v>3606.7014298315362</v>
          </cell>
          <cell r="K11645">
            <v>2574.9774404584059</v>
          </cell>
          <cell r="U11645">
            <v>43221</v>
          </cell>
        </row>
        <row r="11646">
          <cell r="J11646">
            <v>6152.5165593315369</v>
          </cell>
          <cell r="K11646">
            <v>6411.8404404584326</v>
          </cell>
          <cell r="U11646">
            <v>43221</v>
          </cell>
        </row>
        <row r="11647">
          <cell r="J11647">
            <v>3441.3933592315361</v>
          </cell>
          <cell r="K11647">
            <v>1935.4490404584103</v>
          </cell>
          <cell r="U11647">
            <v>43221</v>
          </cell>
        </row>
        <row r="11648">
          <cell r="J11648">
            <v>1023.29</v>
          </cell>
          <cell r="K11648">
            <v>0</v>
          </cell>
          <cell r="U11648">
            <v>43221</v>
          </cell>
        </row>
        <row r="11649">
          <cell r="J11649">
            <v>1651.16</v>
          </cell>
          <cell r="K11649">
            <v>0</v>
          </cell>
          <cell r="U11649">
            <v>43221</v>
          </cell>
        </row>
        <row r="11650">
          <cell r="J11650">
            <v>1203.4100000000001</v>
          </cell>
          <cell r="K11650">
            <v>-200</v>
          </cell>
          <cell r="U11650">
            <v>43221</v>
          </cell>
        </row>
        <row r="11651">
          <cell r="J11651">
            <v>447.68</v>
          </cell>
          <cell r="K11651">
            <v>0</v>
          </cell>
          <cell r="U11651">
            <v>43221</v>
          </cell>
        </row>
        <row r="11652">
          <cell r="J11652">
            <v>1039.29</v>
          </cell>
          <cell r="K11652">
            <v>0</v>
          </cell>
          <cell r="U11652">
            <v>43221</v>
          </cell>
        </row>
        <row r="11653">
          <cell r="J11653">
            <v>975.23</v>
          </cell>
          <cell r="K11653">
            <v>-4575</v>
          </cell>
          <cell r="U11653">
            <v>43221</v>
          </cell>
        </row>
        <row r="11654">
          <cell r="J11654">
            <v>2173.39</v>
          </cell>
          <cell r="K11654">
            <v>0</v>
          </cell>
          <cell r="U11654">
            <v>43221</v>
          </cell>
        </row>
        <row r="11655">
          <cell r="J11655">
            <v>511.6</v>
          </cell>
          <cell r="K11655">
            <v>-3200</v>
          </cell>
          <cell r="U11655">
            <v>43221</v>
          </cell>
        </row>
        <row r="11656">
          <cell r="J11656">
            <v>734.94</v>
          </cell>
          <cell r="K11656">
            <v>0</v>
          </cell>
          <cell r="U11656">
            <v>43221</v>
          </cell>
        </row>
        <row r="11657">
          <cell r="J11657">
            <v>569.16</v>
          </cell>
          <cell r="K11657">
            <v>-2700</v>
          </cell>
          <cell r="U11657">
            <v>43221</v>
          </cell>
        </row>
        <row r="11658">
          <cell r="J11658">
            <v>387.97</v>
          </cell>
          <cell r="K11658">
            <v>0</v>
          </cell>
          <cell r="U11658">
            <v>43221</v>
          </cell>
        </row>
        <row r="11659">
          <cell r="J11659">
            <v>569.30999999999995</v>
          </cell>
          <cell r="K11659">
            <v>0</v>
          </cell>
          <cell r="U11659">
            <v>43221</v>
          </cell>
        </row>
        <row r="11660">
          <cell r="J11660">
            <v>959.23</v>
          </cell>
          <cell r="K11660">
            <v>0</v>
          </cell>
          <cell r="U11660">
            <v>43221</v>
          </cell>
        </row>
        <row r="11661">
          <cell r="J11661">
            <v>750.41</v>
          </cell>
          <cell r="K11661">
            <v>-2400</v>
          </cell>
          <cell r="U11661">
            <v>43221</v>
          </cell>
        </row>
        <row r="11662">
          <cell r="J11662">
            <v>1203.48</v>
          </cell>
          <cell r="K11662">
            <v>-2200</v>
          </cell>
          <cell r="U11662">
            <v>43221</v>
          </cell>
        </row>
        <row r="11663">
          <cell r="J11663">
            <v>387.97</v>
          </cell>
          <cell r="K11663">
            <v>-589.77</v>
          </cell>
          <cell r="U11663">
            <v>43221</v>
          </cell>
        </row>
        <row r="11664">
          <cell r="J11664">
            <v>383.7</v>
          </cell>
          <cell r="K11664">
            <v>0</v>
          </cell>
          <cell r="U11664">
            <v>43221</v>
          </cell>
        </row>
        <row r="11665">
          <cell r="J11665">
            <v>1183.07</v>
          </cell>
          <cell r="K11665">
            <v>0</v>
          </cell>
          <cell r="U11665">
            <v>43221</v>
          </cell>
        </row>
        <row r="11666">
          <cell r="J11666">
            <v>511.51</v>
          </cell>
          <cell r="K11666">
            <v>0</v>
          </cell>
          <cell r="U11666">
            <v>43221</v>
          </cell>
        </row>
        <row r="11667">
          <cell r="J11667">
            <v>591.6</v>
          </cell>
          <cell r="K11667">
            <v>0</v>
          </cell>
          <cell r="U11667">
            <v>43221</v>
          </cell>
        </row>
        <row r="11668">
          <cell r="J11668">
            <v>1468.16</v>
          </cell>
          <cell r="K11668">
            <v>-1200</v>
          </cell>
          <cell r="U11668">
            <v>43221</v>
          </cell>
        </row>
        <row r="11669">
          <cell r="J11669">
            <v>1113.1099999999999</v>
          </cell>
          <cell r="K11669">
            <v>0</v>
          </cell>
          <cell r="U11669">
            <v>43221</v>
          </cell>
        </row>
        <row r="11670">
          <cell r="J11670">
            <v>388.66</v>
          </cell>
          <cell r="K11670">
            <v>-3000</v>
          </cell>
          <cell r="U11670">
            <v>43221</v>
          </cell>
        </row>
        <row r="11671">
          <cell r="J11671">
            <v>606.25</v>
          </cell>
          <cell r="K11671">
            <v>-2640</v>
          </cell>
          <cell r="U11671">
            <v>43221</v>
          </cell>
        </row>
        <row r="11672">
          <cell r="J11672">
            <v>932.36</v>
          </cell>
          <cell r="K11672">
            <v>0</v>
          </cell>
          <cell r="U11672">
            <v>43221</v>
          </cell>
        </row>
        <row r="11673">
          <cell r="J11673">
            <v>-2242.4699999999998</v>
          </cell>
          <cell r="K11673">
            <v>-2974.87</v>
          </cell>
          <cell r="U11673">
            <v>43221</v>
          </cell>
        </row>
        <row r="11674">
          <cell r="J11674">
            <v>-1875.51</v>
          </cell>
          <cell r="K11674">
            <v>-2174.88</v>
          </cell>
          <cell r="U11674">
            <v>43221</v>
          </cell>
        </row>
        <row r="11675">
          <cell r="J11675">
            <v>453.26</v>
          </cell>
          <cell r="K11675">
            <v>4075.12</v>
          </cell>
          <cell r="U11675">
            <v>43221</v>
          </cell>
        </row>
        <row r="11676">
          <cell r="J11676">
            <v>-1594.8</v>
          </cell>
          <cell r="K11676">
            <v>25.11</v>
          </cell>
          <cell r="U11676">
            <v>43221</v>
          </cell>
        </row>
        <row r="11677">
          <cell r="J11677">
            <v>-2257</v>
          </cell>
          <cell r="K11677">
            <v>-390.43</v>
          </cell>
          <cell r="U11677">
            <v>43221</v>
          </cell>
        </row>
        <row r="11678">
          <cell r="J11678">
            <v>0</v>
          </cell>
          <cell r="K11678">
            <v>2296000</v>
          </cell>
          <cell r="U11678">
            <v>43252</v>
          </cell>
        </row>
        <row r="11679">
          <cell r="J11679">
            <v>0</v>
          </cell>
          <cell r="K11679">
            <v>4775</v>
          </cell>
          <cell r="U11679">
            <v>43252</v>
          </cell>
        </row>
        <row r="11680">
          <cell r="J11680">
            <v>0</v>
          </cell>
          <cell r="K11680">
            <v>324</v>
          </cell>
          <cell r="U11680">
            <v>43252</v>
          </cell>
        </row>
        <row r="11681">
          <cell r="J11681">
            <v>0</v>
          </cell>
          <cell r="K11681">
            <v>3359.96</v>
          </cell>
          <cell r="U11681">
            <v>43252</v>
          </cell>
        </row>
        <row r="11682">
          <cell r="J11682">
            <v>0</v>
          </cell>
          <cell r="K11682">
            <v>7995</v>
          </cell>
          <cell r="U11682">
            <v>43252</v>
          </cell>
        </row>
        <row r="11683">
          <cell r="J11683">
            <v>0</v>
          </cell>
          <cell r="K11683">
            <v>324.42</v>
          </cell>
          <cell r="U11683">
            <v>43252</v>
          </cell>
        </row>
        <row r="11684">
          <cell r="J11684">
            <v>0</v>
          </cell>
          <cell r="K11684">
            <v>1400</v>
          </cell>
          <cell r="U11684">
            <v>43252</v>
          </cell>
        </row>
        <row r="11685">
          <cell r="J11685">
            <v>0</v>
          </cell>
          <cell r="K11685">
            <v>1843.1679999999999</v>
          </cell>
          <cell r="U11685">
            <v>43252</v>
          </cell>
        </row>
        <row r="11686">
          <cell r="J11686">
            <v>0</v>
          </cell>
          <cell r="K11686">
            <v>2896.7328000000011</v>
          </cell>
          <cell r="U11686">
            <v>43252</v>
          </cell>
        </row>
        <row r="11687">
          <cell r="J11687">
            <v>0</v>
          </cell>
          <cell r="K11687">
            <v>832.72703999999976</v>
          </cell>
          <cell r="U11687">
            <v>43252</v>
          </cell>
        </row>
        <row r="11688">
          <cell r="J11688">
            <v>0</v>
          </cell>
          <cell r="K11688">
            <v>1249.5462400000004</v>
          </cell>
          <cell r="U11688">
            <v>43252</v>
          </cell>
        </row>
        <row r="11689">
          <cell r="J11689">
            <v>0</v>
          </cell>
          <cell r="K11689">
            <v>1583.9539199999997</v>
          </cell>
          <cell r="U11689">
            <v>43252</v>
          </cell>
        </row>
        <row r="11690">
          <cell r="J11690">
            <v>0</v>
          </cell>
          <cell r="K11690">
            <v>1096.7238399999997</v>
          </cell>
          <cell r="U11690">
            <v>43252</v>
          </cell>
        </row>
        <row r="11691">
          <cell r="J11691">
            <v>0</v>
          </cell>
          <cell r="K11691">
            <v>993.96864000000005</v>
          </cell>
          <cell r="U11691">
            <v>43252</v>
          </cell>
        </row>
        <row r="11692">
          <cell r="J11692">
            <v>0</v>
          </cell>
          <cell r="K11692">
            <v>1318.5024000000003</v>
          </cell>
          <cell r="U11692">
            <v>43252</v>
          </cell>
        </row>
        <row r="11693">
          <cell r="J11693">
            <v>0</v>
          </cell>
          <cell r="K11693">
            <v>680.15039999999999</v>
          </cell>
          <cell r="U11693">
            <v>43252</v>
          </cell>
        </row>
        <row r="11694">
          <cell r="J11694">
            <v>0</v>
          </cell>
          <cell r="K11694">
            <v>2213.0144</v>
          </cell>
          <cell r="U11694">
            <v>43252</v>
          </cell>
        </row>
        <row r="11695">
          <cell r="J11695">
            <v>0</v>
          </cell>
          <cell r="K11695">
            <v>535.61919999999998</v>
          </cell>
          <cell r="U11695">
            <v>43252</v>
          </cell>
        </row>
        <row r="11696">
          <cell r="J11696">
            <v>0</v>
          </cell>
          <cell r="K11696">
            <v>1490.1145599999995</v>
          </cell>
          <cell r="U11696">
            <v>43252</v>
          </cell>
        </row>
        <row r="11697">
          <cell r="J11697">
            <v>0</v>
          </cell>
          <cell r="K11697">
            <v>671.37088000000006</v>
          </cell>
          <cell r="U11697">
            <v>43252</v>
          </cell>
        </row>
        <row r="11698">
          <cell r="J11698">
            <v>0</v>
          </cell>
          <cell r="K11698">
            <v>2049.9622400000003</v>
          </cell>
          <cell r="U11698">
            <v>43252</v>
          </cell>
        </row>
        <row r="11699">
          <cell r="J11699">
            <v>0</v>
          </cell>
          <cell r="K11699">
            <v>967.06240000000025</v>
          </cell>
          <cell r="U11699">
            <v>43252</v>
          </cell>
        </row>
        <row r="11700">
          <cell r="J11700">
            <v>0</v>
          </cell>
          <cell r="K11700">
            <v>4529.6889600000004</v>
          </cell>
          <cell r="U11700">
            <v>43252</v>
          </cell>
        </row>
        <row r="11701">
          <cell r="J11701">
            <v>0</v>
          </cell>
          <cell r="K11701">
            <v>599.62752</v>
          </cell>
          <cell r="U11701">
            <v>43252</v>
          </cell>
        </row>
        <row r="11702">
          <cell r="J11702">
            <v>0</v>
          </cell>
          <cell r="K11702">
            <v>991.00480000000027</v>
          </cell>
          <cell r="U11702">
            <v>43252</v>
          </cell>
        </row>
        <row r="11703">
          <cell r="J11703">
            <v>0</v>
          </cell>
          <cell r="K11703">
            <v>674.37696000000017</v>
          </cell>
          <cell r="U11703">
            <v>43252</v>
          </cell>
        </row>
        <row r="11704">
          <cell r="J11704">
            <v>0</v>
          </cell>
          <cell r="K11704">
            <v>1185.7977599999999</v>
          </cell>
          <cell r="U11704">
            <v>43252</v>
          </cell>
        </row>
        <row r="11705">
          <cell r="J11705">
            <v>0</v>
          </cell>
          <cell r="K11705">
            <v>1627.0719999999999</v>
          </cell>
          <cell r="U11705">
            <v>43252</v>
          </cell>
        </row>
        <row r="11706">
          <cell r="J11706">
            <v>0</v>
          </cell>
          <cell r="K11706">
            <v>707.38432000000012</v>
          </cell>
          <cell r="U11706">
            <v>43252</v>
          </cell>
        </row>
        <row r="11707">
          <cell r="J11707">
            <v>0</v>
          </cell>
          <cell r="K11707">
            <v>1183.8515199999997</v>
          </cell>
          <cell r="U11707">
            <v>43252</v>
          </cell>
        </row>
        <row r="11708">
          <cell r="J11708">
            <v>0</v>
          </cell>
          <cell r="K11708">
            <v>1247.9321599999998</v>
          </cell>
          <cell r="U11708">
            <v>43252</v>
          </cell>
        </row>
        <row r="11709">
          <cell r="J11709">
            <v>0</v>
          </cell>
          <cell r="K11709">
            <v>580.59199999999998</v>
          </cell>
          <cell r="U11709">
            <v>43252</v>
          </cell>
        </row>
        <row r="11710">
          <cell r="J11710">
            <v>0</v>
          </cell>
          <cell r="K11710">
            <v>1468.1785599999998</v>
          </cell>
          <cell r="U11710">
            <v>43252</v>
          </cell>
        </row>
        <row r="11711">
          <cell r="J11711">
            <v>0</v>
          </cell>
          <cell r="K11711">
            <v>2323.9910399999999</v>
          </cell>
          <cell r="U11711">
            <v>43252</v>
          </cell>
        </row>
        <row r="11712">
          <cell r="J11712">
            <v>0</v>
          </cell>
          <cell r="K11712">
            <v>1084.3055200000399</v>
          </cell>
          <cell r="U11712">
            <v>43252</v>
          </cell>
        </row>
        <row r="11713">
          <cell r="J11713">
            <v>0</v>
          </cell>
          <cell r="K11713">
            <v>243.68487999995705</v>
          </cell>
          <cell r="U11713">
            <v>43252</v>
          </cell>
        </row>
        <row r="11714">
          <cell r="J11714">
            <v>0</v>
          </cell>
          <cell r="K11714">
            <v>1639.6083199999996</v>
          </cell>
          <cell r="U11714">
            <v>43252</v>
          </cell>
        </row>
        <row r="11715">
          <cell r="J11715">
            <v>0</v>
          </cell>
          <cell r="K11715">
            <v>1351.03936</v>
          </cell>
          <cell r="U11715">
            <v>43252</v>
          </cell>
        </row>
        <row r="11716">
          <cell r="J11716">
            <v>0</v>
          </cell>
          <cell r="K11716">
            <v>1025.9833600000002</v>
          </cell>
          <cell r="U11716">
            <v>43252</v>
          </cell>
        </row>
        <row r="11717">
          <cell r="J11717">
            <v>0</v>
          </cell>
          <cell r="K11717">
            <v>656.90048000000002</v>
          </cell>
          <cell r="U11717">
            <v>43252</v>
          </cell>
        </row>
        <row r="11718">
          <cell r="J11718">
            <v>0</v>
          </cell>
          <cell r="K11718">
            <v>1093.88096</v>
          </cell>
          <cell r="U11718">
            <v>43252</v>
          </cell>
        </row>
        <row r="11719">
          <cell r="J11719">
            <v>0</v>
          </cell>
          <cell r="K11719">
            <v>887.7990400000001</v>
          </cell>
          <cell r="U11719">
            <v>43252</v>
          </cell>
        </row>
        <row r="11720">
          <cell r="J11720">
            <v>0</v>
          </cell>
          <cell r="K11720">
            <v>1130.3776000000003</v>
          </cell>
          <cell r="U11720">
            <v>43252</v>
          </cell>
        </row>
        <row r="11721">
          <cell r="J11721">
            <v>0</v>
          </cell>
          <cell r="K11721">
            <v>641.24416000000008</v>
          </cell>
          <cell r="U11721">
            <v>43252</v>
          </cell>
        </row>
        <row r="11722">
          <cell r="J11722">
            <v>0</v>
          </cell>
          <cell r="K11722">
            <v>1398.2867200000001</v>
          </cell>
          <cell r="U11722">
            <v>43252</v>
          </cell>
        </row>
        <row r="11723">
          <cell r="J11723">
            <v>0</v>
          </cell>
          <cell r="K11723">
            <v>1951.8131200000003</v>
          </cell>
          <cell r="U11723">
            <v>43252</v>
          </cell>
        </row>
        <row r="11724">
          <cell r="J11724">
            <v>0</v>
          </cell>
          <cell r="K11724">
            <v>4425.5679999999984</v>
          </cell>
          <cell r="U11724">
            <v>43252</v>
          </cell>
        </row>
        <row r="11725">
          <cell r="J11725">
            <v>0</v>
          </cell>
          <cell r="K11725">
            <v>2065.9513600000005</v>
          </cell>
          <cell r="U11725">
            <v>43252</v>
          </cell>
        </row>
        <row r="11726">
          <cell r="J11726">
            <v>0</v>
          </cell>
          <cell r="K11726">
            <v>1458.3462399999994</v>
          </cell>
          <cell r="U11726">
            <v>43252</v>
          </cell>
        </row>
        <row r="11727">
          <cell r="J11727">
            <v>0</v>
          </cell>
          <cell r="K11727">
            <v>734.65664000000004</v>
          </cell>
          <cell r="U11727">
            <v>43252</v>
          </cell>
        </row>
        <row r="11728">
          <cell r="J11728">
            <v>0</v>
          </cell>
          <cell r="K11728">
            <v>959.01632000000006</v>
          </cell>
          <cell r="U11728">
            <v>43252</v>
          </cell>
        </row>
        <row r="11729">
          <cell r="J11729">
            <v>0</v>
          </cell>
          <cell r="K11729">
            <v>628.41664000000003</v>
          </cell>
          <cell r="U11729">
            <v>43252</v>
          </cell>
        </row>
        <row r="11730">
          <cell r="J11730">
            <v>0</v>
          </cell>
          <cell r="K11730">
            <v>1296.3327999999999</v>
          </cell>
          <cell r="U11730">
            <v>43252</v>
          </cell>
        </row>
        <row r="11731">
          <cell r="J11731">
            <v>0</v>
          </cell>
          <cell r="K11731">
            <v>2869.9891200000002</v>
          </cell>
          <cell r="U11731">
            <v>43252</v>
          </cell>
        </row>
        <row r="11732">
          <cell r="J11732">
            <v>0</v>
          </cell>
          <cell r="K11732">
            <v>1016.5478400000001</v>
          </cell>
          <cell r="U11732">
            <v>43252</v>
          </cell>
        </row>
        <row r="11733">
          <cell r="J11733">
            <v>0</v>
          </cell>
          <cell r="K11733">
            <v>1278.7340800000002</v>
          </cell>
          <cell r="U11733">
            <v>43252</v>
          </cell>
        </row>
        <row r="11734">
          <cell r="J11734">
            <v>0</v>
          </cell>
          <cell r="K11734">
            <v>2368.5164800000002</v>
          </cell>
          <cell r="U11734">
            <v>43252</v>
          </cell>
        </row>
        <row r="11735">
          <cell r="J11735">
            <v>0</v>
          </cell>
          <cell r="K11735">
            <v>1514.6572800000004</v>
          </cell>
          <cell r="U11735">
            <v>43252</v>
          </cell>
        </row>
        <row r="11736">
          <cell r="J11736">
            <v>0</v>
          </cell>
          <cell r="K11736">
            <v>992.01088000000004</v>
          </cell>
          <cell r="U11736">
            <v>43252</v>
          </cell>
        </row>
        <row r="11737">
          <cell r="J11737">
            <v>0</v>
          </cell>
          <cell r="K11737">
            <v>938.93760000000009</v>
          </cell>
          <cell r="U11737">
            <v>43252</v>
          </cell>
        </row>
        <row r="11738">
          <cell r="J11738">
            <v>0</v>
          </cell>
          <cell r="K11738">
            <v>2146.4947199999997</v>
          </cell>
          <cell r="U11738">
            <v>43252</v>
          </cell>
        </row>
        <row r="11739">
          <cell r="J11739">
            <v>0</v>
          </cell>
          <cell r="K11739">
            <v>1628.5267199999998</v>
          </cell>
          <cell r="U11739">
            <v>43252</v>
          </cell>
        </row>
        <row r="11740">
          <cell r="J11740">
            <v>0</v>
          </cell>
          <cell r="K11740">
            <v>1079.6659199999997</v>
          </cell>
          <cell r="U11740">
            <v>43252</v>
          </cell>
        </row>
        <row r="11741">
          <cell r="J11741">
            <v>0</v>
          </cell>
          <cell r="K11741">
            <v>1581.8112000000001</v>
          </cell>
          <cell r="U11741">
            <v>43252</v>
          </cell>
        </row>
        <row r="11742">
          <cell r="J11742">
            <v>0</v>
          </cell>
          <cell r="K11742">
            <v>692.70848000000001</v>
          </cell>
          <cell r="U11742">
            <v>43252</v>
          </cell>
        </row>
        <row r="11743">
          <cell r="J11743">
            <v>0</v>
          </cell>
          <cell r="K11743">
            <v>659.4470399999999</v>
          </cell>
          <cell r="U11743">
            <v>43252</v>
          </cell>
        </row>
        <row r="11744">
          <cell r="J11744">
            <v>0</v>
          </cell>
          <cell r="K11744">
            <v>568.0243200000001</v>
          </cell>
          <cell r="U11744">
            <v>43252</v>
          </cell>
        </row>
        <row r="11745">
          <cell r="J11745">
            <v>0</v>
          </cell>
          <cell r="K11745">
            <v>2011.5276800000001</v>
          </cell>
          <cell r="U11745">
            <v>43252</v>
          </cell>
        </row>
        <row r="11746">
          <cell r="J11746">
            <v>0</v>
          </cell>
          <cell r="K11746">
            <v>741.46367999999995</v>
          </cell>
          <cell r="U11746">
            <v>43252</v>
          </cell>
        </row>
        <row r="11747">
          <cell r="J11747">
            <v>0</v>
          </cell>
          <cell r="K11747">
            <v>1551.8348799999997</v>
          </cell>
          <cell r="U11747">
            <v>43252</v>
          </cell>
        </row>
        <row r="11748">
          <cell r="J11748">
            <v>0</v>
          </cell>
          <cell r="K11748">
            <v>2134.0710400000007</v>
          </cell>
          <cell r="U11748">
            <v>43252</v>
          </cell>
        </row>
        <row r="11749">
          <cell r="J11749">
            <v>0</v>
          </cell>
          <cell r="K11749">
            <v>1318.1983999999998</v>
          </cell>
          <cell r="U11749">
            <v>43252</v>
          </cell>
        </row>
        <row r="11750">
          <cell r="J11750">
            <v>0</v>
          </cell>
          <cell r="K11750">
            <v>896.76544000000001</v>
          </cell>
          <cell r="U11750">
            <v>43252</v>
          </cell>
        </row>
        <row r="11751">
          <cell r="J11751">
            <v>0</v>
          </cell>
          <cell r="K11751">
            <v>1662.0428799999995</v>
          </cell>
          <cell r="U11751">
            <v>43252</v>
          </cell>
        </row>
        <row r="11752">
          <cell r="J11752">
            <v>0</v>
          </cell>
          <cell r="K11752">
            <v>1389.3011200000003</v>
          </cell>
          <cell r="U11752">
            <v>43252</v>
          </cell>
        </row>
        <row r="11753">
          <cell r="J11753">
            <v>0</v>
          </cell>
          <cell r="K11753">
            <v>1522.3692800000001</v>
          </cell>
          <cell r="U11753">
            <v>43252</v>
          </cell>
        </row>
        <row r="11754">
          <cell r="J11754">
            <v>0</v>
          </cell>
          <cell r="K11754">
            <v>3101.4355200000005</v>
          </cell>
          <cell r="U11754">
            <v>43252</v>
          </cell>
        </row>
        <row r="11755">
          <cell r="J11755">
            <v>0</v>
          </cell>
          <cell r="K11755">
            <v>1427.9590399999997</v>
          </cell>
          <cell r="U11755">
            <v>43252</v>
          </cell>
        </row>
        <row r="11756">
          <cell r="J11756">
            <v>0</v>
          </cell>
          <cell r="K11756">
            <v>3832.74496</v>
          </cell>
          <cell r="U11756">
            <v>43252</v>
          </cell>
        </row>
        <row r="11757">
          <cell r="J11757">
            <v>0</v>
          </cell>
          <cell r="K11757">
            <v>1644.7417600000003</v>
          </cell>
          <cell r="U11757">
            <v>43252</v>
          </cell>
        </row>
        <row r="11758">
          <cell r="J11758">
            <v>0</v>
          </cell>
          <cell r="K11758">
            <v>657.03807999999992</v>
          </cell>
          <cell r="U11758">
            <v>43252</v>
          </cell>
        </row>
        <row r="11759">
          <cell r="J11759">
            <v>0</v>
          </cell>
          <cell r="K11759">
            <v>1323.45472</v>
          </cell>
          <cell r="U11759">
            <v>43252</v>
          </cell>
        </row>
        <row r="11760">
          <cell r="J11760">
            <v>0</v>
          </cell>
          <cell r="K11760">
            <v>701.64416000000017</v>
          </cell>
          <cell r="U11760">
            <v>43252</v>
          </cell>
        </row>
        <row r="11761">
          <cell r="J11761">
            <v>0</v>
          </cell>
          <cell r="K11761">
            <v>2901.7574400000008</v>
          </cell>
          <cell r="U11761">
            <v>43252</v>
          </cell>
        </row>
        <row r="11762">
          <cell r="J11762">
            <v>0</v>
          </cell>
          <cell r="K11762">
            <v>1007.3958400000005</v>
          </cell>
          <cell r="U11762">
            <v>43252</v>
          </cell>
        </row>
        <row r="11763">
          <cell r="J11763">
            <v>0</v>
          </cell>
          <cell r="K11763">
            <v>1136.7308799999998</v>
          </cell>
          <cell r="U11763">
            <v>43252</v>
          </cell>
        </row>
        <row r="11764">
          <cell r="J11764">
            <v>0</v>
          </cell>
          <cell r="K11764">
            <v>2900.67904</v>
          </cell>
          <cell r="U11764">
            <v>43252</v>
          </cell>
        </row>
        <row r="11765">
          <cell r="J11765">
            <v>0</v>
          </cell>
          <cell r="K11765">
            <v>403.0003200000001</v>
          </cell>
          <cell r="U11765">
            <v>43252</v>
          </cell>
        </row>
        <row r="11766">
          <cell r="J11766">
            <v>0</v>
          </cell>
          <cell r="K11766">
            <v>2646.6432000000004</v>
          </cell>
          <cell r="U11766">
            <v>43252</v>
          </cell>
        </row>
        <row r="11767">
          <cell r="J11767">
            <v>0</v>
          </cell>
          <cell r="K11767">
            <v>3957.7401600000012</v>
          </cell>
          <cell r="U11767">
            <v>43252</v>
          </cell>
        </row>
        <row r="11768">
          <cell r="J11768">
            <v>0</v>
          </cell>
          <cell r="K11768">
            <v>2370.7238400000001</v>
          </cell>
          <cell r="U11768">
            <v>43252</v>
          </cell>
        </row>
        <row r="11769">
          <cell r="J11769">
            <v>0</v>
          </cell>
          <cell r="K11769">
            <v>3436.5292799999997</v>
          </cell>
          <cell r="U11769">
            <v>43252</v>
          </cell>
        </row>
        <row r="11770">
          <cell r="J11770">
            <v>0</v>
          </cell>
          <cell r="K11770">
            <v>682.97088000000008</v>
          </cell>
          <cell r="U11770">
            <v>43252</v>
          </cell>
        </row>
        <row r="11771">
          <cell r="J11771">
            <v>0</v>
          </cell>
          <cell r="K11771">
            <v>1089.8655999999999</v>
          </cell>
          <cell r="U11771">
            <v>43252</v>
          </cell>
        </row>
        <row r="11772">
          <cell r="J11772">
            <v>0</v>
          </cell>
          <cell r="K11772">
            <v>986.54848000000015</v>
          </cell>
          <cell r="U11772">
            <v>43252</v>
          </cell>
        </row>
        <row r="11773">
          <cell r="J11773">
            <v>0</v>
          </cell>
          <cell r="K11773">
            <v>718.38528000000008</v>
          </cell>
          <cell r="U11773">
            <v>43252</v>
          </cell>
        </row>
        <row r="11774">
          <cell r="J11774">
            <v>0</v>
          </cell>
          <cell r="K11774">
            <v>794.34816000000001</v>
          </cell>
          <cell r="U11774">
            <v>43252</v>
          </cell>
        </row>
        <row r="11775">
          <cell r="J11775">
            <v>0</v>
          </cell>
          <cell r="K11775">
            <v>1497.5692799999995</v>
          </cell>
          <cell r="U11775">
            <v>43252</v>
          </cell>
        </row>
        <row r="11776">
          <cell r="J11776">
            <v>0</v>
          </cell>
          <cell r="K11776">
            <v>6254.7244800000026</v>
          </cell>
          <cell r="U11776">
            <v>43252</v>
          </cell>
        </row>
        <row r="11777">
          <cell r="J11777">
            <v>0</v>
          </cell>
          <cell r="K11777">
            <v>861.05855999999994</v>
          </cell>
          <cell r="U11777">
            <v>43252</v>
          </cell>
        </row>
        <row r="11778">
          <cell r="J11778">
            <v>0</v>
          </cell>
          <cell r="K11778">
            <v>1303.7343999999998</v>
          </cell>
          <cell r="U11778">
            <v>43252</v>
          </cell>
        </row>
        <row r="11779">
          <cell r="J11779">
            <v>0</v>
          </cell>
          <cell r="K11779">
            <v>1109.18976</v>
          </cell>
          <cell r="U11779">
            <v>43252</v>
          </cell>
        </row>
        <row r="11780">
          <cell r="J11780">
            <v>0</v>
          </cell>
          <cell r="K11780">
            <v>1448.1984000000002</v>
          </cell>
          <cell r="U11780">
            <v>43252</v>
          </cell>
        </row>
        <row r="11781">
          <cell r="J11781">
            <v>0</v>
          </cell>
          <cell r="K11781">
            <v>1563.4720000000004</v>
          </cell>
          <cell r="U11781">
            <v>43252</v>
          </cell>
        </row>
        <row r="11782">
          <cell r="J11782">
            <v>0</v>
          </cell>
          <cell r="K11782">
            <v>732.28863999999999</v>
          </cell>
          <cell r="U11782">
            <v>43252</v>
          </cell>
        </row>
        <row r="11783">
          <cell r="J11783">
            <v>0</v>
          </cell>
          <cell r="K11783">
            <v>1386.0921599999999</v>
          </cell>
          <cell r="U11783">
            <v>43252</v>
          </cell>
        </row>
        <row r="11784">
          <cell r="J11784">
            <v>0</v>
          </cell>
          <cell r="K11784">
            <v>2001.5552000000002</v>
          </cell>
          <cell r="U11784">
            <v>43252</v>
          </cell>
        </row>
        <row r="11785">
          <cell r="J11785">
            <v>0</v>
          </cell>
          <cell r="K11785">
            <v>4204.3775999999998</v>
          </cell>
          <cell r="U11785">
            <v>43252</v>
          </cell>
        </row>
        <row r="11786">
          <cell r="J11786">
            <v>0</v>
          </cell>
          <cell r="K11786">
            <v>784.68799999999999</v>
          </cell>
          <cell r="U11786">
            <v>43252</v>
          </cell>
        </row>
        <row r="11787">
          <cell r="J11787">
            <v>0</v>
          </cell>
          <cell r="K11787">
            <v>974.49536000000012</v>
          </cell>
          <cell r="U11787">
            <v>43252</v>
          </cell>
        </row>
        <row r="11788">
          <cell r="J11788">
            <v>0</v>
          </cell>
          <cell r="K11788">
            <v>1092.6700800000001</v>
          </cell>
          <cell r="U11788">
            <v>43252</v>
          </cell>
        </row>
        <row r="11789">
          <cell r="J11789">
            <v>0</v>
          </cell>
          <cell r="K11789">
            <v>394.31039999999996</v>
          </cell>
          <cell r="U11789">
            <v>43252</v>
          </cell>
        </row>
        <row r="11790">
          <cell r="J11790">
            <v>0</v>
          </cell>
          <cell r="K11790">
            <v>1462.6355199999998</v>
          </cell>
          <cell r="U11790">
            <v>43252</v>
          </cell>
        </row>
        <row r="11791">
          <cell r="J11791">
            <v>0</v>
          </cell>
          <cell r="K11791">
            <v>860.22528000000023</v>
          </cell>
          <cell r="U11791">
            <v>43252</v>
          </cell>
        </row>
        <row r="11792">
          <cell r="J11792">
            <v>0</v>
          </cell>
          <cell r="K11792">
            <v>654.11199999999997</v>
          </cell>
          <cell r="U11792">
            <v>43252</v>
          </cell>
        </row>
        <row r="11793">
          <cell r="J11793">
            <v>0</v>
          </cell>
          <cell r="K11793">
            <v>768.50303999999994</v>
          </cell>
          <cell r="U11793">
            <v>43252</v>
          </cell>
        </row>
        <row r="11794">
          <cell r="J11794">
            <v>0</v>
          </cell>
          <cell r="K11794">
            <v>1528.0780799999998</v>
          </cell>
          <cell r="U11794">
            <v>43252</v>
          </cell>
        </row>
        <row r="11795">
          <cell r="J11795">
            <v>0</v>
          </cell>
          <cell r="K11795">
            <v>1132.0268799999999</v>
          </cell>
          <cell r="U11795">
            <v>43252</v>
          </cell>
        </row>
        <row r="11796">
          <cell r="J11796">
            <v>0</v>
          </cell>
          <cell r="K11796">
            <v>1764.8896000000004</v>
          </cell>
          <cell r="U11796">
            <v>43252</v>
          </cell>
        </row>
        <row r="11797">
          <cell r="J11797">
            <v>0</v>
          </cell>
          <cell r="K11797">
            <v>747.35936000000015</v>
          </cell>
          <cell r="U11797">
            <v>43252</v>
          </cell>
        </row>
        <row r="11798">
          <cell r="J11798">
            <v>0</v>
          </cell>
          <cell r="K11798">
            <v>1751.8195200000002</v>
          </cell>
          <cell r="U11798">
            <v>43252</v>
          </cell>
        </row>
        <row r="11799">
          <cell r="J11799">
            <v>0</v>
          </cell>
          <cell r="K11799">
            <v>1458.1964800000001</v>
          </cell>
          <cell r="U11799">
            <v>43252</v>
          </cell>
        </row>
        <row r="11800">
          <cell r="J11800">
            <v>0</v>
          </cell>
          <cell r="K11800">
            <v>3480.9497600000013</v>
          </cell>
          <cell r="U11800">
            <v>43252</v>
          </cell>
        </row>
        <row r="11801">
          <cell r="J11801">
            <v>0</v>
          </cell>
          <cell r="K11801">
            <v>1846.8492799999999</v>
          </cell>
          <cell r="U11801">
            <v>43252</v>
          </cell>
        </row>
        <row r="11802">
          <cell r="J11802">
            <v>0</v>
          </cell>
          <cell r="K11802">
            <v>983.99936000000002</v>
          </cell>
          <cell r="U11802">
            <v>43252</v>
          </cell>
        </row>
        <row r="11803">
          <cell r="J11803">
            <v>0</v>
          </cell>
          <cell r="K11803">
            <v>3867.3945599999984</v>
          </cell>
          <cell r="U11803">
            <v>43252</v>
          </cell>
        </row>
        <row r="11804">
          <cell r="J11804">
            <v>0</v>
          </cell>
          <cell r="K11804">
            <v>557.61151999999993</v>
          </cell>
          <cell r="U11804">
            <v>43252</v>
          </cell>
        </row>
        <row r="11805">
          <cell r="J11805">
            <v>0</v>
          </cell>
          <cell r="K11805">
            <v>531.64479999999992</v>
          </cell>
          <cell r="U11805">
            <v>43252</v>
          </cell>
        </row>
        <row r="11806">
          <cell r="J11806">
            <v>0</v>
          </cell>
          <cell r="K11806">
            <v>2269.2358399999994</v>
          </cell>
          <cell r="U11806">
            <v>43252</v>
          </cell>
        </row>
        <row r="11807">
          <cell r="J11807">
            <v>0</v>
          </cell>
          <cell r="K11807">
            <v>822.06272000000001</v>
          </cell>
          <cell r="U11807">
            <v>43252</v>
          </cell>
        </row>
        <row r="11808">
          <cell r="J11808">
            <v>0</v>
          </cell>
          <cell r="K11808">
            <v>368.05887999999999</v>
          </cell>
          <cell r="U11808">
            <v>43252</v>
          </cell>
        </row>
        <row r="11809">
          <cell r="J11809">
            <v>0</v>
          </cell>
          <cell r="K11809">
            <v>2106.9043199999992</v>
          </cell>
          <cell r="U11809">
            <v>43252</v>
          </cell>
        </row>
        <row r="11810">
          <cell r="J11810">
            <v>0</v>
          </cell>
          <cell r="K11810">
            <v>1784.2444800000001</v>
          </cell>
          <cell r="U11810">
            <v>43252</v>
          </cell>
        </row>
        <row r="11811">
          <cell r="J11811">
            <v>0</v>
          </cell>
          <cell r="K11811">
            <v>2620.7660800000008</v>
          </cell>
          <cell r="U11811">
            <v>43252</v>
          </cell>
        </row>
        <row r="11812">
          <cell r="J11812">
            <v>0</v>
          </cell>
          <cell r="K11812">
            <v>1497.4995199999998</v>
          </cell>
          <cell r="U11812">
            <v>43252</v>
          </cell>
        </row>
        <row r="11813">
          <cell r="J11813">
            <v>0</v>
          </cell>
          <cell r="K11813">
            <v>1157.3536000000006</v>
          </cell>
          <cell r="U11813">
            <v>43252</v>
          </cell>
        </row>
        <row r="11814">
          <cell r="J11814">
            <v>0</v>
          </cell>
          <cell r="K11814">
            <v>832.46080000000006</v>
          </cell>
          <cell r="U11814">
            <v>43252</v>
          </cell>
        </row>
        <row r="11815">
          <cell r="J11815">
            <v>0</v>
          </cell>
          <cell r="K11815">
            <v>1241.0560000000003</v>
          </cell>
          <cell r="U11815">
            <v>43252</v>
          </cell>
        </row>
        <row r="11816">
          <cell r="J11816">
            <v>0</v>
          </cell>
          <cell r="K11816">
            <v>5784.8300800000025</v>
          </cell>
          <cell r="U11816">
            <v>43252</v>
          </cell>
        </row>
        <row r="11817">
          <cell r="J11817">
            <v>0</v>
          </cell>
          <cell r="K11817">
            <v>1158.2220800000002</v>
          </cell>
          <cell r="U11817">
            <v>43252</v>
          </cell>
        </row>
        <row r="11818">
          <cell r="J11818">
            <v>0</v>
          </cell>
          <cell r="K11818">
            <v>1142.6425599999998</v>
          </cell>
          <cell r="U11818">
            <v>43252</v>
          </cell>
        </row>
        <row r="11819">
          <cell r="J11819">
            <v>0</v>
          </cell>
          <cell r="K11819">
            <v>1129.6940800000004</v>
          </cell>
          <cell r="U11819">
            <v>43252</v>
          </cell>
        </row>
        <row r="11820">
          <cell r="J11820">
            <v>0</v>
          </cell>
          <cell r="K11820">
            <v>1620.2739199999999</v>
          </cell>
          <cell r="U11820">
            <v>43252</v>
          </cell>
        </row>
        <row r="11821">
          <cell r="J11821">
            <v>0</v>
          </cell>
          <cell r="K11821">
            <v>2523.8796800000005</v>
          </cell>
          <cell r="U11821">
            <v>43252</v>
          </cell>
        </row>
        <row r="11822">
          <cell r="J11822">
            <v>0</v>
          </cell>
          <cell r="K11822">
            <v>2206.0140800000004</v>
          </cell>
          <cell r="U11822">
            <v>43252</v>
          </cell>
        </row>
        <row r="11823">
          <cell r="J11823">
            <v>0</v>
          </cell>
          <cell r="K11823">
            <v>882.16383999999994</v>
          </cell>
          <cell r="U11823">
            <v>43252</v>
          </cell>
        </row>
        <row r="11824">
          <cell r="J11824">
            <v>0</v>
          </cell>
          <cell r="K11824">
            <v>6630.9056000000028</v>
          </cell>
          <cell r="U11824">
            <v>43252</v>
          </cell>
        </row>
        <row r="11825">
          <cell r="J11825">
            <v>0</v>
          </cell>
          <cell r="K11825">
            <v>6366.1126399999985</v>
          </cell>
          <cell r="U11825">
            <v>43252</v>
          </cell>
        </row>
        <row r="11826">
          <cell r="J11826">
            <v>0</v>
          </cell>
          <cell r="K11826">
            <v>426.98368000000005</v>
          </cell>
          <cell r="U11826">
            <v>43252</v>
          </cell>
        </row>
        <row r="11827">
          <cell r="J11827">
            <v>0</v>
          </cell>
          <cell r="K11827">
            <v>1200.24</v>
          </cell>
          <cell r="U11827">
            <v>43252</v>
          </cell>
        </row>
        <row r="11828">
          <cell r="J11828">
            <v>0</v>
          </cell>
          <cell r="K11828">
            <v>1967.3107200000002</v>
          </cell>
          <cell r="U11828">
            <v>43252</v>
          </cell>
        </row>
        <row r="11829">
          <cell r="J11829">
            <v>0</v>
          </cell>
          <cell r="K11829">
            <v>1130.4934399999997</v>
          </cell>
          <cell r="U11829">
            <v>43252</v>
          </cell>
        </row>
        <row r="11830">
          <cell r="J11830">
            <v>0</v>
          </cell>
          <cell r="K11830">
            <v>759.92191999999989</v>
          </cell>
          <cell r="U11830">
            <v>43252</v>
          </cell>
        </row>
        <row r="11831">
          <cell r="J11831">
            <v>0</v>
          </cell>
          <cell r="K11831">
            <v>1296.1337599999999</v>
          </cell>
          <cell r="U11831">
            <v>43252</v>
          </cell>
        </row>
        <row r="11832">
          <cell r="J11832">
            <v>0</v>
          </cell>
          <cell r="K11832">
            <v>1085.4662400000002</v>
          </cell>
          <cell r="U11832">
            <v>43252</v>
          </cell>
        </row>
        <row r="11833">
          <cell r="J11833">
            <v>0</v>
          </cell>
          <cell r="K11833">
            <v>496.32192000000003</v>
          </cell>
          <cell r="U11833">
            <v>43252</v>
          </cell>
        </row>
        <row r="11834">
          <cell r="J11834">
            <v>0</v>
          </cell>
          <cell r="K11834">
            <v>3420.3750400000004</v>
          </cell>
          <cell r="U11834">
            <v>43252</v>
          </cell>
        </row>
        <row r="11835">
          <cell r="J11835">
            <v>0</v>
          </cell>
          <cell r="K11835">
            <v>595.60703999999998</v>
          </cell>
          <cell r="U11835">
            <v>43252</v>
          </cell>
        </row>
        <row r="11836">
          <cell r="J11836">
            <v>0</v>
          </cell>
          <cell r="K11836">
            <v>787.1776000000001</v>
          </cell>
          <cell r="U11836">
            <v>43252</v>
          </cell>
        </row>
        <row r="11837">
          <cell r="J11837">
            <v>0</v>
          </cell>
          <cell r="K11837">
            <v>1634.0780800000005</v>
          </cell>
          <cell r="U11837">
            <v>43252</v>
          </cell>
        </row>
        <row r="11838">
          <cell r="J11838">
            <v>0</v>
          </cell>
          <cell r="K11838">
            <v>810.96384000000023</v>
          </cell>
          <cell r="U11838">
            <v>43252</v>
          </cell>
        </row>
        <row r="11839">
          <cell r="J11839">
            <v>0</v>
          </cell>
          <cell r="K11839">
            <v>997.33183999999994</v>
          </cell>
          <cell r="U11839">
            <v>43252</v>
          </cell>
        </row>
        <row r="11840">
          <cell r="J11840">
            <v>0</v>
          </cell>
          <cell r="K11840">
            <v>1322.7711999999997</v>
          </cell>
          <cell r="U11840">
            <v>43252</v>
          </cell>
        </row>
        <row r="11841">
          <cell r="J11841">
            <v>0</v>
          </cell>
          <cell r="K11841">
            <v>951.48480000000018</v>
          </cell>
          <cell r="U11841">
            <v>43252</v>
          </cell>
        </row>
        <row r="11842">
          <cell r="J11842">
            <v>0</v>
          </cell>
          <cell r="K11842">
            <v>1400.9465600000008</v>
          </cell>
          <cell r="U11842">
            <v>43252</v>
          </cell>
        </row>
        <row r="11843">
          <cell r="J11843">
            <v>0</v>
          </cell>
          <cell r="K11843">
            <v>633.20320000000015</v>
          </cell>
          <cell r="U11843">
            <v>43252</v>
          </cell>
        </row>
        <row r="11844">
          <cell r="J11844">
            <v>0</v>
          </cell>
          <cell r="K11844">
            <v>1392.6918399999997</v>
          </cell>
          <cell r="U11844">
            <v>43252</v>
          </cell>
        </row>
        <row r="11845">
          <cell r="J11845">
            <v>0</v>
          </cell>
          <cell r="K11845">
            <v>1010.5996799999997</v>
          </cell>
          <cell r="U11845">
            <v>43252</v>
          </cell>
        </row>
        <row r="11846">
          <cell r="J11846">
            <v>0</v>
          </cell>
          <cell r="K11846">
            <v>1363.2998399999999</v>
          </cell>
          <cell r="U11846">
            <v>43252</v>
          </cell>
        </row>
        <row r="11847">
          <cell r="J11847">
            <v>0</v>
          </cell>
          <cell r="K11847">
            <v>2496.4287999999997</v>
          </cell>
          <cell r="U11847">
            <v>43252</v>
          </cell>
        </row>
        <row r="11848">
          <cell r="J11848">
            <v>0</v>
          </cell>
          <cell r="K11848">
            <v>1043.5072</v>
          </cell>
          <cell r="U11848">
            <v>43252</v>
          </cell>
        </row>
        <row r="11849">
          <cell r="J11849">
            <v>0</v>
          </cell>
          <cell r="K11849">
            <v>1765.8649600000006</v>
          </cell>
          <cell r="U11849">
            <v>43252</v>
          </cell>
        </row>
        <row r="11850">
          <cell r="J11850">
            <v>0</v>
          </cell>
          <cell r="K11850">
            <v>1935.7900800000002</v>
          </cell>
          <cell r="U11850">
            <v>43252</v>
          </cell>
        </row>
        <row r="11851">
          <cell r="J11851">
            <v>0</v>
          </cell>
          <cell r="K11851">
            <v>1330.5311999999999</v>
          </cell>
          <cell r="U11851">
            <v>43252</v>
          </cell>
        </row>
        <row r="11852">
          <cell r="J11852">
            <v>0</v>
          </cell>
          <cell r="K11852">
            <v>1692.2636800000002</v>
          </cell>
          <cell r="U11852">
            <v>43252</v>
          </cell>
        </row>
        <row r="11853">
          <cell r="J11853">
            <v>0</v>
          </cell>
          <cell r="K11853">
            <v>711.57567999999992</v>
          </cell>
          <cell r="U11853">
            <v>43252</v>
          </cell>
        </row>
        <row r="11854">
          <cell r="J11854">
            <v>0</v>
          </cell>
          <cell r="K11854">
            <v>2709.5820800000006</v>
          </cell>
          <cell r="U11854">
            <v>43252</v>
          </cell>
        </row>
        <row r="11855">
          <cell r="J11855">
            <v>0</v>
          </cell>
          <cell r="K11855">
            <v>1069.4534399999998</v>
          </cell>
          <cell r="U11855">
            <v>43252</v>
          </cell>
        </row>
        <row r="11856">
          <cell r="J11856">
            <v>0</v>
          </cell>
          <cell r="K11856">
            <v>1340.54656</v>
          </cell>
          <cell r="U11856">
            <v>43252</v>
          </cell>
        </row>
        <row r="11857">
          <cell r="J11857">
            <v>0</v>
          </cell>
          <cell r="K11857">
            <v>1102.4211199999997</v>
          </cell>
          <cell r="U11857">
            <v>43252</v>
          </cell>
        </row>
        <row r="11858">
          <cell r="J11858">
            <v>0</v>
          </cell>
          <cell r="K11858">
            <v>2400.5952000000002</v>
          </cell>
          <cell r="U11858">
            <v>43252</v>
          </cell>
        </row>
        <row r="11859">
          <cell r="J11859">
            <v>0</v>
          </cell>
          <cell r="K11859">
            <v>1053.7254400000002</v>
          </cell>
          <cell r="U11859">
            <v>43252</v>
          </cell>
        </row>
        <row r="11860">
          <cell r="J11860">
            <v>0</v>
          </cell>
          <cell r="K11860">
            <v>533.06111999999996</v>
          </cell>
          <cell r="U11860">
            <v>43252</v>
          </cell>
        </row>
        <row r="11861">
          <cell r="J11861">
            <v>0</v>
          </cell>
          <cell r="K11861">
            <v>2049.48864</v>
          </cell>
          <cell r="U11861">
            <v>43252</v>
          </cell>
        </row>
        <row r="11862">
          <cell r="J11862">
            <v>0</v>
          </cell>
          <cell r="K11862">
            <v>3132.7788799999998</v>
          </cell>
          <cell r="U11862">
            <v>43252</v>
          </cell>
        </row>
        <row r="11863">
          <cell r="J11863">
            <v>0</v>
          </cell>
          <cell r="K11863">
            <v>630.06079999999997</v>
          </cell>
          <cell r="U11863">
            <v>43252</v>
          </cell>
        </row>
        <row r="11864">
          <cell r="J11864">
            <v>0</v>
          </cell>
          <cell r="K11864">
            <v>1315.2991999999999</v>
          </cell>
          <cell r="U11864">
            <v>43252</v>
          </cell>
        </row>
        <row r="11865">
          <cell r="J11865">
            <v>0</v>
          </cell>
          <cell r="K11865">
            <v>1165.7536</v>
          </cell>
          <cell r="U11865">
            <v>43252</v>
          </cell>
        </row>
        <row r="11866">
          <cell r="J11866">
            <v>0</v>
          </cell>
          <cell r="K11866">
            <v>1216.3283200000001</v>
          </cell>
          <cell r="U11866">
            <v>43252</v>
          </cell>
        </row>
        <row r="11867">
          <cell r="J11867">
            <v>0</v>
          </cell>
          <cell r="K11867">
            <v>1209.36896</v>
          </cell>
          <cell r="U11867">
            <v>43252</v>
          </cell>
        </row>
        <row r="11868">
          <cell r="J11868">
            <v>0</v>
          </cell>
          <cell r="K11868">
            <v>963.91935999999998</v>
          </cell>
          <cell r="U11868">
            <v>43252</v>
          </cell>
        </row>
        <row r="11869">
          <cell r="J11869">
            <v>0</v>
          </cell>
          <cell r="K11869">
            <v>460.57599999999996</v>
          </cell>
          <cell r="U11869">
            <v>43252</v>
          </cell>
        </row>
        <row r="11870">
          <cell r="J11870">
            <v>0</v>
          </cell>
          <cell r="K11870">
            <v>828.48383999999999</v>
          </cell>
          <cell r="U11870">
            <v>43252</v>
          </cell>
        </row>
        <row r="11871">
          <cell r="J11871">
            <v>0</v>
          </cell>
          <cell r="K11871">
            <v>1695.3900799999997</v>
          </cell>
          <cell r="U11871">
            <v>43252</v>
          </cell>
        </row>
        <row r="11872">
          <cell r="J11872">
            <v>0</v>
          </cell>
          <cell r="K11872">
            <v>1037.6716799999999</v>
          </cell>
          <cell r="U11872">
            <v>43252</v>
          </cell>
        </row>
        <row r="11873">
          <cell r="J11873">
            <v>0</v>
          </cell>
          <cell r="K11873">
            <v>3589.7900800000002</v>
          </cell>
          <cell r="U11873">
            <v>43252</v>
          </cell>
        </row>
        <row r="11874">
          <cell r="J11874">
            <v>0</v>
          </cell>
          <cell r="K11874">
            <v>2462.5862399999996</v>
          </cell>
          <cell r="U11874">
            <v>43252</v>
          </cell>
        </row>
        <row r="11875">
          <cell r="J11875">
            <v>0</v>
          </cell>
          <cell r="K11875">
            <v>1671.0860799999996</v>
          </cell>
          <cell r="U11875">
            <v>43252</v>
          </cell>
        </row>
        <row r="11876">
          <cell r="J11876">
            <v>0</v>
          </cell>
          <cell r="K11876">
            <v>532.68032000000005</v>
          </cell>
          <cell r="U11876">
            <v>43252</v>
          </cell>
        </row>
        <row r="11877">
          <cell r="J11877">
            <v>0</v>
          </cell>
          <cell r="K11877">
            <v>2277.7907200000004</v>
          </cell>
          <cell r="U11877">
            <v>43252</v>
          </cell>
        </row>
        <row r="11878">
          <cell r="J11878">
            <v>0</v>
          </cell>
          <cell r="K11878">
            <v>483.29536000000007</v>
          </cell>
          <cell r="U11878">
            <v>43252</v>
          </cell>
        </row>
        <row r="11879">
          <cell r="J11879">
            <v>0</v>
          </cell>
          <cell r="K11879">
            <v>1705.53664</v>
          </cell>
          <cell r="U11879">
            <v>43252</v>
          </cell>
        </row>
        <row r="11880">
          <cell r="J11880">
            <v>0</v>
          </cell>
          <cell r="K11880">
            <v>408.17472000000004</v>
          </cell>
          <cell r="U11880">
            <v>43252</v>
          </cell>
        </row>
        <row r="11881">
          <cell r="J11881">
            <v>0</v>
          </cell>
          <cell r="K11881">
            <v>472.83584000000002</v>
          </cell>
          <cell r="U11881">
            <v>43252</v>
          </cell>
        </row>
        <row r="11882">
          <cell r="J11882">
            <v>0</v>
          </cell>
          <cell r="K11882">
            <v>2175.76512</v>
          </cell>
          <cell r="U11882">
            <v>43252</v>
          </cell>
        </row>
        <row r="11883">
          <cell r="J11883">
            <v>0</v>
          </cell>
          <cell r="K11883">
            <v>2977.2287999999994</v>
          </cell>
          <cell r="U11883">
            <v>43252</v>
          </cell>
        </row>
        <row r="11884">
          <cell r="J11884">
            <v>0</v>
          </cell>
          <cell r="K11884">
            <v>1599.7452800000005</v>
          </cell>
          <cell r="U11884">
            <v>43252</v>
          </cell>
        </row>
        <row r="11885">
          <cell r="J11885">
            <v>0</v>
          </cell>
          <cell r="K11885">
            <v>441.91040000000004</v>
          </cell>
          <cell r="U11885">
            <v>43252</v>
          </cell>
        </row>
        <row r="11886">
          <cell r="J11886">
            <v>0</v>
          </cell>
          <cell r="K11886">
            <v>1868.9542400000005</v>
          </cell>
          <cell r="U11886">
            <v>43252</v>
          </cell>
        </row>
        <row r="11887">
          <cell r="J11887">
            <v>0</v>
          </cell>
          <cell r="K11887">
            <v>650.49279999999999</v>
          </cell>
          <cell r="U11887">
            <v>43252</v>
          </cell>
        </row>
        <row r="11888">
          <cell r="J11888">
            <v>0</v>
          </cell>
          <cell r="K11888">
            <v>2651.1788800000004</v>
          </cell>
          <cell r="U11888">
            <v>43252</v>
          </cell>
        </row>
        <row r="11889">
          <cell r="J11889">
            <v>0</v>
          </cell>
          <cell r="K11889">
            <v>581.30687999999986</v>
          </cell>
          <cell r="U11889">
            <v>43252</v>
          </cell>
        </row>
        <row r="11890">
          <cell r="J11890">
            <v>0</v>
          </cell>
          <cell r="K11890">
            <v>2809.5494400000007</v>
          </cell>
          <cell r="U11890">
            <v>43252</v>
          </cell>
        </row>
        <row r="11891">
          <cell r="J11891">
            <v>0</v>
          </cell>
          <cell r="K11891">
            <v>1074.33536</v>
          </cell>
          <cell r="U11891">
            <v>43252</v>
          </cell>
        </row>
        <row r="11892">
          <cell r="J11892">
            <v>0</v>
          </cell>
          <cell r="K11892">
            <v>2004.9196799999997</v>
          </cell>
          <cell r="U11892">
            <v>43252</v>
          </cell>
        </row>
        <row r="11893">
          <cell r="J11893">
            <v>0</v>
          </cell>
          <cell r="K11893">
            <v>1571.9974399999996</v>
          </cell>
          <cell r="U11893">
            <v>43252</v>
          </cell>
        </row>
        <row r="11894">
          <cell r="J11894">
            <v>0</v>
          </cell>
          <cell r="K11894">
            <v>1125.68768</v>
          </cell>
          <cell r="U11894">
            <v>43252</v>
          </cell>
        </row>
        <row r="11895">
          <cell r="J11895">
            <v>0</v>
          </cell>
          <cell r="K11895">
            <v>2488.2188800000008</v>
          </cell>
          <cell r="U11895">
            <v>43252</v>
          </cell>
        </row>
        <row r="11896">
          <cell r="J11896">
            <v>0</v>
          </cell>
          <cell r="K11896">
            <v>912.3539199999999</v>
          </cell>
          <cell r="U11896">
            <v>43252</v>
          </cell>
        </row>
        <row r="11897">
          <cell r="J11897">
            <v>0</v>
          </cell>
          <cell r="K11897">
            <v>1399.5372799999998</v>
          </cell>
          <cell r="U11897">
            <v>43252</v>
          </cell>
        </row>
        <row r="11898">
          <cell r="J11898">
            <v>0</v>
          </cell>
          <cell r="K11898">
            <v>1125.10016</v>
          </cell>
          <cell r="U11898">
            <v>43252</v>
          </cell>
        </row>
        <row r="11899">
          <cell r="J11899">
            <v>0</v>
          </cell>
          <cell r="K11899">
            <v>1255.38112</v>
          </cell>
          <cell r="U11899">
            <v>43252</v>
          </cell>
        </row>
        <row r="11900">
          <cell r="J11900">
            <v>0</v>
          </cell>
          <cell r="K11900">
            <v>840.00767999999982</v>
          </cell>
          <cell r="U11900">
            <v>43252</v>
          </cell>
        </row>
        <row r="11901">
          <cell r="J11901">
            <v>0</v>
          </cell>
          <cell r="K11901">
            <v>1731.9046400000007</v>
          </cell>
          <cell r="U11901">
            <v>43252</v>
          </cell>
        </row>
        <row r="11902">
          <cell r="J11902">
            <v>0</v>
          </cell>
          <cell r="K11902">
            <v>1271.5552</v>
          </cell>
          <cell r="U11902">
            <v>43252</v>
          </cell>
        </row>
        <row r="11903">
          <cell r="J11903">
            <v>0</v>
          </cell>
          <cell r="K11903">
            <v>425.54496000000006</v>
          </cell>
          <cell r="U11903">
            <v>43252</v>
          </cell>
        </row>
        <row r="11904">
          <cell r="J11904">
            <v>0</v>
          </cell>
          <cell r="K11904">
            <v>2353.2396800000001</v>
          </cell>
          <cell r="U11904">
            <v>43252</v>
          </cell>
        </row>
        <row r="11905">
          <cell r="J11905">
            <v>0</v>
          </cell>
          <cell r="K11905">
            <v>1121.8214400000002</v>
          </cell>
          <cell r="U11905">
            <v>43252</v>
          </cell>
        </row>
        <row r="11906">
          <cell r="J11906">
            <v>0</v>
          </cell>
          <cell r="K11906">
            <v>754.63615999999979</v>
          </cell>
          <cell r="U11906">
            <v>43252</v>
          </cell>
        </row>
        <row r="11907">
          <cell r="J11907">
            <v>0</v>
          </cell>
          <cell r="K11907">
            <v>3222.8358400000002</v>
          </cell>
          <cell r="U11907">
            <v>43252</v>
          </cell>
        </row>
        <row r="11908">
          <cell r="J11908">
            <v>0</v>
          </cell>
          <cell r="K11908">
            <v>420.01408000000004</v>
          </cell>
          <cell r="U11908">
            <v>43252</v>
          </cell>
        </row>
        <row r="11909">
          <cell r="J11909">
            <v>0</v>
          </cell>
          <cell r="K11909">
            <v>3011.6947200000009</v>
          </cell>
          <cell r="U11909">
            <v>43252</v>
          </cell>
        </row>
        <row r="11910">
          <cell r="J11910">
            <v>0</v>
          </cell>
          <cell r="K11910">
            <v>405.02656000000007</v>
          </cell>
          <cell r="U11910">
            <v>43252</v>
          </cell>
        </row>
        <row r="11911">
          <cell r="J11911">
            <v>0</v>
          </cell>
          <cell r="K11911">
            <v>698.93376000000012</v>
          </cell>
          <cell r="U11911">
            <v>43252</v>
          </cell>
        </row>
        <row r="11912">
          <cell r="J11912">
            <v>0</v>
          </cell>
          <cell r="K11912">
            <v>4798.9811200000004</v>
          </cell>
          <cell r="U11912">
            <v>43252</v>
          </cell>
        </row>
        <row r="11913">
          <cell r="J11913">
            <v>0</v>
          </cell>
          <cell r="K11913">
            <v>403.35488000000004</v>
          </cell>
          <cell r="U11913">
            <v>43252</v>
          </cell>
        </row>
        <row r="11914">
          <cell r="J11914">
            <v>0</v>
          </cell>
          <cell r="K11914">
            <v>1576.9625600000004</v>
          </cell>
          <cell r="U11914">
            <v>43252</v>
          </cell>
        </row>
        <row r="11915">
          <cell r="J11915">
            <v>0</v>
          </cell>
          <cell r="K11915">
            <v>1506.2220799999998</v>
          </cell>
          <cell r="U11915">
            <v>43252</v>
          </cell>
        </row>
        <row r="11916">
          <cell r="J11916">
            <v>0</v>
          </cell>
          <cell r="K11916">
            <v>530.53120000000001</v>
          </cell>
          <cell r="U11916">
            <v>43252</v>
          </cell>
        </row>
        <row r="11917">
          <cell r="J11917">
            <v>0</v>
          </cell>
          <cell r="K11917">
            <v>1267.3337600000002</v>
          </cell>
          <cell r="U11917">
            <v>43252</v>
          </cell>
        </row>
        <row r="11918">
          <cell r="J11918">
            <v>0</v>
          </cell>
          <cell r="K11918">
            <v>784.60160000000019</v>
          </cell>
          <cell r="U11918">
            <v>43252</v>
          </cell>
        </row>
        <row r="11919">
          <cell r="J11919">
            <v>0</v>
          </cell>
          <cell r="K11919">
            <v>738.15232000000026</v>
          </cell>
          <cell r="U11919">
            <v>43252</v>
          </cell>
        </row>
        <row r="11920">
          <cell r="J11920">
            <v>0</v>
          </cell>
          <cell r="K11920">
            <v>1711.3382400000003</v>
          </cell>
          <cell r="U11920">
            <v>43252</v>
          </cell>
        </row>
        <row r="11921">
          <cell r="J11921">
            <v>0</v>
          </cell>
          <cell r="K11921">
            <v>781.30239999999992</v>
          </cell>
          <cell r="U11921">
            <v>43252</v>
          </cell>
        </row>
        <row r="11922">
          <cell r="J11922">
            <v>0</v>
          </cell>
          <cell r="K11922">
            <v>1330.1663999999996</v>
          </cell>
          <cell r="U11922">
            <v>43252</v>
          </cell>
        </row>
        <row r="11923">
          <cell r="J11923">
            <v>0</v>
          </cell>
          <cell r="K11923">
            <v>785.48032000000001</v>
          </cell>
          <cell r="U11923">
            <v>43252</v>
          </cell>
        </row>
        <row r="11924">
          <cell r="J11924">
            <v>0</v>
          </cell>
          <cell r="K11924">
            <v>2724.5478400000002</v>
          </cell>
          <cell r="U11924">
            <v>43252</v>
          </cell>
        </row>
        <row r="11925">
          <cell r="J11925">
            <v>0</v>
          </cell>
          <cell r="K11925">
            <v>3717.5993600000006</v>
          </cell>
          <cell r="U11925">
            <v>43252</v>
          </cell>
        </row>
        <row r="11926">
          <cell r="J11926">
            <v>0</v>
          </cell>
          <cell r="K11926">
            <v>2460.4864000000011</v>
          </cell>
          <cell r="U11926">
            <v>43252</v>
          </cell>
        </row>
        <row r="11927">
          <cell r="J11927">
            <v>0</v>
          </cell>
          <cell r="K11927">
            <v>963.4476800000001</v>
          </cell>
          <cell r="U11927">
            <v>43252</v>
          </cell>
        </row>
        <row r="11928">
          <cell r="J11928">
            <v>0</v>
          </cell>
          <cell r="K11928">
            <v>1283.50144</v>
          </cell>
          <cell r="U11928">
            <v>43252</v>
          </cell>
        </row>
        <row r="11929">
          <cell r="J11929">
            <v>0</v>
          </cell>
          <cell r="K11929">
            <v>745.17120000000034</v>
          </cell>
          <cell r="U11929">
            <v>43252</v>
          </cell>
        </row>
        <row r="11930">
          <cell r="J11930">
            <v>0</v>
          </cell>
          <cell r="K11930">
            <v>2160.0915199999999</v>
          </cell>
          <cell r="U11930">
            <v>43252</v>
          </cell>
        </row>
        <row r="11931">
          <cell r="J11931">
            <v>0</v>
          </cell>
          <cell r="K11931">
            <v>2463.3292799999999</v>
          </cell>
          <cell r="U11931">
            <v>43252</v>
          </cell>
        </row>
        <row r="11932">
          <cell r="J11932">
            <v>0</v>
          </cell>
          <cell r="K11932">
            <v>489.44576000000006</v>
          </cell>
          <cell r="U11932">
            <v>43252</v>
          </cell>
        </row>
        <row r="11933">
          <cell r="J11933">
            <v>0</v>
          </cell>
          <cell r="K11933">
            <v>1487.5443200000004</v>
          </cell>
          <cell r="U11933">
            <v>43252</v>
          </cell>
        </row>
        <row r="11934">
          <cell r="J11934">
            <v>0</v>
          </cell>
          <cell r="K11934">
            <v>2701.0201600000005</v>
          </cell>
          <cell r="U11934">
            <v>43252</v>
          </cell>
        </row>
        <row r="11935">
          <cell r="J11935">
            <v>0</v>
          </cell>
          <cell r="K11935">
            <v>1336.3065599999993</v>
          </cell>
          <cell r="U11935">
            <v>43252</v>
          </cell>
        </row>
        <row r="11936">
          <cell r="J11936">
            <v>0</v>
          </cell>
          <cell r="K11936">
            <v>717.59296000000006</v>
          </cell>
          <cell r="U11936">
            <v>43252</v>
          </cell>
        </row>
        <row r="11937">
          <cell r="J11937">
            <v>0</v>
          </cell>
          <cell r="K11937">
            <v>2846.6899200000007</v>
          </cell>
          <cell r="U11937">
            <v>43252</v>
          </cell>
        </row>
        <row r="11938">
          <cell r="J11938">
            <v>0</v>
          </cell>
          <cell r="K11938">
            <v>503.42656000000011</v>
          </cell>
          <cell r="U11938">
            <v>43252</v>
          </cell>
        </row>
        <row r="11939">
          <cell r="J11939">
            <v>0</v>
          </cell>
          <cell r="K11939">
            <v>1680.3872000000003</v>
          </cell>
          <cell r="U11939">
            <v>43252</v>
          </cell>
        </row>
        <row r="11940">
          <cell r="J11940">
            <v>0</v>
          </cell>
          <cell r="K11940">
            <v>738.87616000000003</v>
          </cell>
          <cell r="U11940">
            <v>43252</v>
          </cell>
        </row>
        <row r="11941">
          <cell r="J11941">
            <v>0</v>
          </cell>
          <cell r="K11941">
            <v>732.52799999999991</v>
          </cell>
          <cell r="U11941">
            <v>43252</v>
          </cell>
        </row>
        <row r="11942">
          <cell r="J11942">
            <v>0</v>
          </cell>
          <cell r="K11942">
            <v>882.16383999999994</v>
          </cell>
          <cell r="U11942">
            <v>43252</v>
          </cell>
        </row>
        <row r="11943">
          <cell r="J11943">
            <v>0</v>
          </cell>
          <cell r="K11943">
            <v>1050.8556799999999</v>
          </cell>
          <cell r="U11943">
            <v>43252</v>
          </cell>
        </row>
        <row r="11944">
          <cell r="J11944">
            <v>0</v>
          </cell>
          <cell r="K11944">
            <v>1654.33536</v>
          </cell>
          <cell r="U11944">
            <v>43252</v>
          </cell>
        </row>
        <row r="11945">
          <cell r="J11945">
            <v>0</v>
          </cell>
          <cell r="K11945">
            <v>1796.3391999999997</v>
          </cell>
          <cell r="U11945">
            <v>43252</v>
          </cell>
        </row>
        <row r="11946">
          <cell r="J11946">
            <v>0</v>
          </cell>
          <cell r="K11946">
            <v>695.69920000000013</v>
          </cell>
          <cell r="U11946">
            <v>43252</v>
          </cell>
        </row>
        <row r="11947">
          <cell r="J11947">
            <v>0</v>
          </cell>
          <cell r="K11947">
            <v>2292.6739199999997</v>
          </cell>
          <cell r="U11947">
            <v>43252</v>
          </cell>
        </row>
        <row r="11948">
          <cell r="J11948">
            <v>0</v>
          </cell>
          <cell r="K11948">
            <v>2840.2905599999999</v>
          </cell>
          <cell r="U11948">
            <v>43252</v>
          </cell>
        </row>
        <row r="11949">
          <cell r="J11949">
            <v>0</v>
          </cell>
          <cell r="K11949">
            <v>1782.9273599999995</v>
          </cell>
          <cell r="U11949">
            <v>43252</v>
          </cell>
        </row>
        <row r="11950">
          <cell r="J11950">
            <v>0</v>
          </cell>
          <cell r="K11950">
            <v>1328.2694399999998</v>
          </cell>
          <cell r="U11950">
            <v>43252</v>
          </cell>
        </row>
        <row r="11951">
          <cell r="J11951">
            <v>0</v>
          </cell>
          <cell r="K11951">
            <v>2898.4313600000005</v>
          </cell>
          <cell r="U11951">
            <v>43252</v>
          </cell>
        </row>
        <row r="11952">
          <cell r="J11952">
            <v>0</v>
          </cell>
          <cell r="K11952">
            <v>937.24479999999983</v>
          </cell>
          <cell r="U11952">
            <v>43252</v>
          </cell>
        </row>
        <row r="11953">
          <cell r="J11953">
            <v>0</v>
          </cell>
          <cell r="K11953">
            <v>1041.28</v>
          </cell>
          <cell r="U11953">
            <v>43252</v>
          </cell>
        </row>
        <row r="11954">
          <cell r="J11954">
            <v>0</v>
          </cell>
          <cell r="K11954">
            <v>2424.52864</v>
          </cell>
          <cell r="U11954">
            <v>43252</v>
          </cell>
        </row>
        <row r="11955">
          <cell r="J11955">
            <v>0</v>
          </cell>
          <cell r="K11955">
            <v>1178.57152</v>
          </cell>
          <cell r="U11955">
            <v>43252</v>
          </cell>
        </row>
        <row r="11956">
          <cell r="J11956">
            <v>0</v>
          </cell>
          <cell r="K11956">
            <v>466.99263999999994</v>
          </cell>
          <cell r="U11956">
            <v>43252</v>
          </cell>
        </row>
        <row r="11957">
          <cell r="J11957">
            <v>0</v>
          </cell>
          <cell r="K11957">
            <v>2193.6755200000002</v>
          </cell>
          <cell r="U11957">
            <v>43252</v>
          </cell>
        </row>
        <row r="11958">
          <cell r="J11958">
            <v>0</v>
          </cell>
          <cell r="K11958">
            <v>742.44799999999998</v>
          </cell>
          <cell r="U11958">
            <v>43252</v>
          </cell>
        </row>
        <row r="11959">
          <cell r="J11959">
            <v>0</v>
          </cell>
          <cell r="K11959">
            <v>1481.3305599999999</v>
          </cell>
          <cell r="U11959">
            <v>43252</v>
          </cell>
        </row>
        <row r="11960">
          <cell r="J11960">
            <v>0</v>
          </cell>
          <cell r="K11960">
            <v>618.50688000000002</v>
          </cell>
          <cell r="U11960">
            <v>43252</v>
          </cell>
        </row>
        <row r="11961">
          <cell r="J11961">
            <v>0</v>
          </cell>
          <cell r="K11961">
            <v>3342.8070400000001</v>
          </cell>
          <cell r="U11961">
            <v>43252</v>
          </cell>
        </row>
        <row r="11962">
          <cell r="J11962">
            <v>0</v>
          </cell>
          <cell r="K11962">
            <v>1149.62752</v>
          </cell>
          <cell r="U11962">
            <v>43252</v>
          </cell>
        </row>
        <row r="11963">
          <cell r="J11963">
            <v>0</v>
          </cell>
          <cell r="K11963">
            <v>500.94143999999994</v>
          </cell>
          <cell r="U11963">
            <v>43252</v>
          </cell>
        </row>
        <row r="11964">
          <cell r="J11964">
            <v>0</v>
          </cell>
          <cell r="K11964">
            <v>1365.9878400000002</v>
          </cell>
          <cell r="U11964">
            <v>43252</v>
          </cell>
        </row>
        <row r="11965">
          <cell r="J11965">
            <v>0</v>
          </cell>
          <cell r="K11965">
            <v>796.31552000000011</v>
          </cell>
          <cell r="U11965">
            <v>43252</v>
          </cell>
        </row>
        <row r="11966">
          <cell r="J11966">
            <v>0</v>
          </cell>
          <cell r="K11966">
            <v>2890.9132799999998</v>
          </cell>
          <cell r="U11966">
            <v>43252</v>
          </cell>
        </row>
        <row r="11967">
          <cell r="J11967">
            <v>0</v>
          </cell>
          <cell r="K11967">
            <v>641.35040000000004</v>
          </cell>
          <cell r="U11967">
            <v>43252</v>
          </cell>
        </row>
        <row r="11968">
          <cell r="J11968">
            <v>0</v>
          </cell>
          <cell r="K11968">
            <v>765.34592000000021</v>
          </cell>
          <cell r="U11968">
            <v>43252</v>
          </cell>
        </row>
        <row r="11969">
          <cell r="J11969">
            <v>0</v>
          </cell>
          <cell r="K11969">
            <v>902.14208000000008</v>
          </cell>
          <cell r="U11969">
            <v>43252</v>
          </cell>
        </row>
        <row r="11970">
          <cell r="J11970">
            <v>0</v>
          </cell>
          <cell r="K11970">
            <v>1740.8959999999997</v>
          </cell>
          <cell r="U11970">
            <v>43252</v>
          </cell>
        </row>
        <row r="11971">
          <cell r="J11971">
            <v>0</v>
          </cell>
          <cell r="K11971">
            <v>1150.4723200000001</v>
          </cell>
          <cell r="U11971">
            <v>43252</v>
          </cell>
        </row>
        <row r="11972">
          <cell r="J11972">
            <v>0</v>
          </cell>
          <cell r="K11972">
            <v>1506.9446400000002</v>
          </cell>
          <cell r="U11972">
            <v>43252</v>
          </cell>
        </row>
        <row r="11973">
          <cell r="J11973">
            <v>0</v>
          </cell>
          <cell r="K11973">
            <v>3448.3616000000011</v>
          </cell>
          <cell r="U11973">
            <v>43252</v>
          </cell>
        </row>
        <row r="11974">
          <cell r="J11974">
            <v>0</v>
          </cell>
          <cell r="K11974">
            <v>1095.7734399999997</v>
          </cell>
          <cell r="U11974">
            <v>43252</v>
          </cell>
        </row>
        <row r="11975">
          <cell r="J11975">
            <v>0</v>
          </cell>
          <cell r="K11975">
            <v>1741.0009600000003</v>
          </cell>
          <cell r="U11975">
            <v>43252</v>
          </cell>
        </row>
        <row r="11976">
          <cell r="J11976">
            <v>0</v>
          </cell>
          <cell r="K11976">
            <v>1584.5151999999998</v>
          </cell>
          <cell r="U11976">
            <v>43252</v>
          </cell>
        </row>
        <row r="11977">
          <cell r="J11977">
            <v>0</v>
          </cell>
          <cell r="K11977">
            <v>1378.3872000000006</v>
          </cell>
          <cell r="U11977">
            <v>43252</v>
          </cell>
        </row>
        <row r="11978">
          <cell r="J11978">
            <v>0</v>
          </cell>
          <cell r="K11978">
            <v>2860.9120000000003</v>
          </cell>
          <cell r="U11978">
            <v>43252</v>
          </cell>
        </row>
        <row r="11979">
          <cell r="J11979">
            <v>0</v>
          </cell>
          <cell r="K11979">
            <v>705.85856000000013</v>
          </cell>
          <cell r="U11979">
            <v>43252</v>
          </cell>
        </row>
        <row r="11980">
          <cell r="J11980">
            <v>0</v>
          </cell>
          <cell r="K11980">
            <v>2616.2515200000007</v>
          </cell>
          <cell r="U11980">
            <v>43252</v>
          </cell>
        </row>
        <row r="11981">
          <cell r="J11981">
            <v>0</v>
          </cell>
          <cell r="K11981">
            <v>415.66080000000005</v>
          </cell>
          <cell r="U11981">
            <v>43252</v>
          </cell>
        </row>
        <row r="11982">
          <cell r="J11982">
            <v>0</v>
          </cell>
          <cell r="K11982">
            <v>726.39808000000016</v>
          </cell>
          <cell r="U11982">
            <v>43252</v>
          </cell>
        </row>
        <row r="11983">
          <cell r="J11983">
            <v>0</v>
          </cell>
          <cell r="K11983">
            <v>1413.5718400000003</v>
          </cell>
          <cell r="U11983">
            <v>43252</v>
          </cell>
        </row>
        <row r="11984">
          <cell r="J11984">
            <v>0</v>
          </cell>
          <cell r="K11984">
            <v>4668.7705599999999</v>
          </cell>
          <cell r="U11984">
            <v>43252</v>
          </cell>
        </row>
        <row r="11985">
          <cell r="J11985">
            <v>0</v>
          </cell>
          <cell r="K11985">
            <v>2013.5520000000004</v>
          </cell>
          <cell r="U11985">
            <v>43252</v>
          </cell>
        </row>
        <row r="11986">
          <cell r="J11986">
            <v>0</v>
          </cell>
          <cell r="K11986">
            <v>754.0243200000001</v>
          </cell>
          <cell r="U11986">
            <v>43252</v>
          </cell>
        </row>
        <row r="11987">
          <cell r="J11987">
            <v>0</v>
          </cell>
          <cell r="K11987">
            <v>1617.2044800000001</v>
          </cell>
          <cell r="U11987">
            <v>43252</v>
          </cell>
        </row>
        <row r="11988">
          <cell r="J11988">
            <v>0</v>
          </cell>
          <cell r="K11988">
            <v>1624.0614399999995</v>
          </cell>
          <cell r="U11988">
            <v>43252</v>
          </cell>
        </row>
        <row r="11989">
          <cell r="J11989">
            <v>0</v>
          </cell>
          <cell r="K11989">
            <v>1854.75776</v>
          </cell>
          <cell r="U11989">
            <v>43252</v>
          </cell>
        </row>
        <row r="11990">
          <cell r="J11990">
            <v>0</v>
          </cell>
          <cell r="K11990">
            <v>1844.9196800000002</v>
          </cell>
          <cell r="U11990">
            <v>43252</v>
          </cell>
        </row>
        <row r="11991">
          <cell r="J11991">
            <v>0</v>
          </cell>
          <cell r="K11991">
            <v>975.40352000000019</v>
          </cell>
          <cell r="U11991">
            <v>43252</v>
          </cell>
        </row>
        <row r="11992">
          <cell r="J11992">
            <v>0</v>
          </cell>
          <cell r="K11992">
            <v>627.90016000000003</v>
          </cell>
          <cell r="U11992">
            <v>43252</v>
          </cell>
        </row>
        <row r="11993">
          <cell r="J11993">
            <v>0</v>
          </cell>
          <cell r="K11993">
            <v>542.8313599999999</v>
          </cell>
          <cell r="U11993">
            <v>43252</v>
          </cell>
        </row>
        <row r="11994">
          <cell r="J11994">
            <v>0</v>
          </cell>
          <cell r="K11994">
            <v>1911.5852799999993</v>
          </cell>
          <cell r="U11994">
            <v>43252</v>
          </cell>
        </row>
        <row r="11995">
          <cell r="J11995">
            <v>0</v>
          </cell>
          <cell r="K11995">
            <v>724.00383999999997</v>
          </cell>
          <cell r="U11995">
            <v>43252</v>
          </cell>
        </row>
        <row r="11996">
          <cell r="J11996">
            <v>0</v>
          </cell>
          <cell r="K11996">
            <v>712.98239999999998</v>
          </cell>
          <cell r="U11996">
            <v>43252</v>
          </cell>
        </row>
        <row r="11997">
          <cell r="J11997">
            <v>0</v>
          </cell>
          <cell r="K11997">
            <v>1549.5264</v>
          </cell>
          <cell r="U11997">
            <v>43252</v>
          </cell>
        </row>
        <row r="11998">
          <cell r="J11998">
            <v>0</v>
          </cell>
          <cell r="K11998">
            <v>2142.6265599999992</v>
          </cell>
          <cell r="U11998">
            <v>43252</v>
          </cell>
        </row>
        <row r="11999">
          <cell r="J11999">
            <v>0</v>
          </cell>
          <cell r="K11999">
            <v>689.92191999999977</v>
          </cell>
          <cell r="U11999">
            <v>43252</v>
          </cell>
        </row>
        <row r="12000">
          <cell r="J12000">
            <v>0</v>
          </cell>
          <cell r="K12000">
            <v>1671.7868799999999</v>
          </cell>
          <cell r="U12000">
            <v>43252</v>
          </cell>
        </row>
        <row r="12001">
          <cell r="J12001">
            <v>0</v>
          </cell>
          <cell r="K12001">
            <v>1614.6342400000005</v>
          </cell>
          <cell r="U12001">
            <v>43252</v>
          </cell>
        </row>
        <row r="12002">
          <cell r="J12002">
            <v>0</v>
          </cell>
          <cell r="K12002">
            <v>1511.3235200000006</v>
          </cell>
          <cell r="U12002">
            <v>43252</v>
          </cell>
        </row>
        <row r="12003">
          <cell r="J12003">
            <v>0</v>
          </cell>
          <cell r="K12003">
            <v>1133.8777599999999</v>
          </cell>
          <cell r="U12003">
            <v>43252</v>
          </cell>
        </row>
        <row r="12004">
          <cell r="J12004">
            <v>0</v>
          </cell>
          <cell r="K12004">
            <v>709.2998399999999</v>
          </cell>
          <cell r="U12004">
            <v>43252</v>
          </cell>
        </row>
        <row r="12005">
          <cell r="J12005">
            <v>0</v>
          </cell>
          <cell r="K12005">
            <v>466.9504</v>
          </cell>
          <cell r="U12005">
            <v>43252</v>
          </cell>
        </row>
        <row r="12006">
          <cell r="J12006">
            <v>0</v>
          </cell>
          <cell r="K12006">
            <v>756.99904000000004</v>
          </cell>
          <cell r="U12006">
            <v>43252</v>
          </cell>
        </row>
        <row r="12007">
          <cell r="J12007">
            <v>0</v>
          </cell>
          <cell r="K12007">
            <v>1105.2019200000002</v>
          </cell>
          <cell r="U12007">
            <v>43252</v>
          </cell>
        </row>
        <row r="12008">
          <cell r="J12008">
            <v>0</v>
          </cell>
          <cell r="K12008">
            <v>403.20128</v>
          </cell>
          <cell r="U12008">
            <v>43252</v>
          </cell>
        </row>
        <row r="12009">
          <cell r="J12009">
            <v>0</v>
          </cell>
          <cell r="K12009">
            <v>401.3907200000001</v>
          </cell>
          <cell r="U12009">
            <v>43252</v>
          </cell>
        </row>
        <row r="12010">
          <cell r="J12010">
            <v>0</v>
          </cell>
          <cell r="K12010">
            <v>1289.8092799999995</v>
          </cell>
          <cell r="U12010">
            <v>43252</v>
          </cell>
        </row>
        <row r="12011">
          <cell r="J12011">
            <v>0</v>
          </cell>
          <cell r="K12011">
            <v>977.41952000000015</v>
          </cell>
          <cell r="U12011">
            <v>43252</v>
          </cell>
        </row>
        <row r="12012">
          <cell r="J12012">
            <v>0</v>
          </cell>
          <cell r="K12012">
            <v>399.1814399999999</v>
          </cell>
          <cell r="U12012">
            <v>43252</v>
          </cell>
        </row>
        <row r="12013">
          <cell r="J12013">
            <v>0</v>
          </cell>
          <cell r="K12013">
            <v>401.11808000000002</v>
          </cell>
          <cell r="U12013">
            <v>43252</v>
          </cell>
        </row>
        <row r="12014">
          <cell r="J12014">
            <v>0</v>
          </cell>
          <cell r="K12014">
            <v>1345.6928000000003</v>
          </cell>
          <cell r="U12014">
            <v>43252</v>
          </cell>
        </row>
        <row r="12015">
          <cell r="J12015">
            <v>0</v>
          </cell>
          <cell r="K12015">
            <v>1952.0102400000003</v>
          </cell>
          <cell r="U12015">
            <v>43252</v>
          </cell>
        </row>
        <row r="12016">
          <cell r="J12016">
            <v>0</v>
          </cell>
          <cell r="K12016">
            <v>1557.3574400000002</v>
          </cell>
          <cell r="U12016">
            <v>43252</v>
          </cell>
        </row>
        <row r="12017">
          <cell r="J12017">
            <v>0</v>
          </cell>
          <cell r="K12017">
            <v>2342.5356800000004</v>
          </cell>
          <cell r="U12017">
            <v>43252</v>
          </cell>
        </row>
        <row r="12018">
          <cell r="J12018">
            <v>0</v>
          </cell>
          <cell r="K12018">
            <v>738.19263999999987</v>
          </cell>
          <cell r="U12018">
            <v>43252</v>
          </cell>
        </row>
        <row r="12019">
          <cell r="J12019">
            <v>0</v>
          </cell>
          <cell r="K12019">
            <v>608.26880000000006</v>
          </cell>
          <cell r="U12019">
            <v>43252</v>
          </cell>
        </row>
        <row r="12020">
          <cell r="J12020">
            <v>0</v>
          </cell>
          <cell r="K12020">
            <v>529.55840000000001</v>
          </cell>
          <cell r="U12020">
            <v>43252</v>
          </cell>
        </row>
        <row r="12021">
          <cell r="J12021">
            <v>0</v>
          </cell>
          <cell r="K12021">
            <v>411.99168000000009</v>
          </cell>
          <cell r="U12021">
            <v>43252</v>
          </cell>
        </row>
        <row r="12022">
          <cell r="J12022">
            <v>0</v>
          </cell>
          <cell r="K12022">
            <v>538.06975999999986</v>
          </cell>
          <cell r="U12022">
            <v>43252</v>
          </cell>
        </row>
        <row r="12023">
          <cell r="J12023">
            <v>0</v>
          </cell>
          <cell r="K12023">
            <v>820.8038399999997</v>
          </cell>
          <cell r="U12023">
            <v>43252</v>
          </cell>
        </row>
        <row r="12024">
          <cell r="J12024">
            <v>0</v>
          </cell>
          <cell r="K12024">
            <v>736.92096000000015</v>
          </cell>
          <cell r="U12024">
            <v>43252</v>
          </cell>
        </row>
        <row r="12025">
          <cell r="J12025">
            <v>0</v>
          </cell>
          <cell r="K12025">
            <v>868.86144000000002</v>
          </cell>
          <cell r="U12025">
            <v>43252</v>
          </cell>
        </row>
        <row r="12026">
          <cell r="J12026">
            <v>0</v>
          </cell>
          <cell r="K12026">
            <v>400.47039999999993</v>
          </cell>
          <cell r="U12026">
            <v>43252</v>
          </cell>
        </row>
        <row r="12027">
          <cell r="J12027">
            <v>0</v>
          </cell>
          <cell r="K12027">
            <v>700.53952000000015</v>
          </cell>
          <cell r="U12027">
            <v>43252</v>
          </cell>
        </row>
        <row r="12028">
          <cell r="J12028">
            <v>0</v>
          </cell>
          <cell r="K12028">
            <v>894.05120000000034</v>
          </cell>
          <cell r="U12028">
            <v>43252</v>
          </cell>
        </row>
        <row r="12029">
          <cell r="J12029">
            <v>0</v>
          </cell>
          <cell r="K12029">
            <v>1645.78304</v>
          </cell>
          <cell r="U12029">
            <v>43252</v>
          </cell>
        </row>
        <row r="12030">
          <cell r="J12030">
            <v>0</v>
          </cell>
          <cell r="K12030">
            <v>1102.9023999999999</v>
          </cell>
          <cell r="U12030">
            <v>43252</v>
          </cell>
        </row>
        <row r="12031">
          <cell r="J12031">
            <v>0</v>
          </cell>
          <cell r="K12031">
            <v>3569.9212800000005</v>
          </cell>
          <cell r="U12031">
            <v>43252</v>
          </cell>
        </row>
        <row r="12032">
          <cell r="J12032">
            <v>0</v>
          </cell>
          <cell r="K12032">
            <v>409.53343999999993</v>
          </cell>
          <cell r="U12032">
            <v>43252</v>
          </cell>
        </row>
        <row r="12033">
          <cell r="J12033">
            <v>0</v>
          </cell>
          <cell r="K12033">
            <v>413.05727999999999</v>
          </cell>
          <cell r="U12033">
            <v>43252</v>
          </cell>
        </row>
        <row r="12034">
          <cell r="J12034">
            <v>0</v>
          </cell>
          <cell r="K12034">
            <v>399.50079999999991</v>
          </cell>
          <cell r="U12034">
            <v>43252</v>
          </cell>
        </row>
        <row r="12035">
          <cell r="J12035">
            <v>0</v>
          </cell>
          <cell r="K12035">
            <v>1490.7507199999998</v>
          </cell>
          <cell r="U12035">
            <v>43252</v>
          </cell>
        </row>
        <row r="12036">
          <cell r="J12036">
            <v>0</v>
          </cell>
          <cell r="K12036">
            <v>2192.2195200000001</v>
          </cell>
          <cell r="U12036">
            <v>43252</v>
          </cell>
        </row>
        <row r="12037">
          <cell r="J12037">
            <v>0</v>
          </cell>
          <cell r="K12037">
            <v>400.47744000000012</v>
          </cell>
          <cell r="U12037">
            <v>43252</v>
          </cell>
        </row>
        <row r="12038">
          <cell r="J12038">
            <v>0</v>
          </cell>
          <cell r="K12038">
            <v>2361.4220800000007</v>
          </cell>
          <cell r="U12038">
            <v>43252</v>
          </cell>
        </row>
        <row r="12039">
          <cell r="J12039">
            <v>0</v>
          </cell>
          <cell r="K12039">
            <v>397.58400000000006</v>
          </cell>
          <cell r="U12039">
            <v>43252</v>
          </cell>
        </row>
        <row r="12040">
          <cell r="J12040">
            <v>0</v>
          </cell>
          <cell r="K12040">
            <v>1409.6601600000001</v>
          </cell>
          <cell r="U12040">
            <v>43252</v>
          </cell>
        </row>
        <row r="12041">
          <cell r="J12041">
            <v>0</v>
          </cell>
          <cell r="K12041">
            <v>740.40896000000009</v>
          </cell>
          <cell r="U12041">
            <v>43252</v>
          </cell>
        </row>
        <row r="12042">
          <cell r="J12042">
            <v>0</v>
          </cell>
          <cell r="K12042">
            <v>1103.2326399999997</v>
          </cell>
          <cell r="U12042">
            <v>43252</v>
          </cell>
        </row>
        <row r="12043">
          <cell r="J12043">
            <v>0</v>
          </cell>
          <cell r="K12043">
            <v>740.77375999999992</v>
          </cell>
          <cell r="U12043">
            <v>43252</v>
          </cell>
        </row>
        <row r="12044">
          <cell r="J12044">
            <v>0</v>
          </cell>
          <cell r="K12044">
            <v>434.82047999999998</v>
          </cell>
          <cell r="U12044">
            <v>43252</v>
          </cell>
        </row>
        <row r="12045">
          <cell r="J12045">
            <v>0</v>
          </cell>
          <cell r="K12045">
            <v>464.28927999999996</v>
          </cell>
          <cell r="U12045">
            <v>43252</v>
          </cell>
        </row>
        <row r="12046">
          <cell r="J12046">
            <v>0</v>
          </cell>
          <cell r="K12046">
            <v>471.27487999999994</v>
          </cell>
          <cell r="U12046">
            <v>43252</v>
          </cell>
        </row>
        <row r="12047">
          <cell r="J12047">
            <v>0</v>
          </cell>
          <cell r="K12047">
            <v>1427.5987200000004</v>
          </cell>
          <cell r="U12047">
            <v>43252</v>
          </cell>
        </row>
        <row r="12048">
          <cell r="J12048">
            <v>0</v>
          </cell>
          <cell r="K12048">
            <v>411.75359999999989</v>
          </cell>
          <cell r="U12048">
            <v>43252</v>
          </cell>
        </row>
        <row r="12049">
          <cell r="J12049">
            <v>0</v>
          </cell>
          <cell r="K12049">
            <v>537.94879999999989</v>
          </cell>
          <cell r="U12049">
            <v>43252</v>
          </cell>
        </row>
        <row r="12050">
          <cell r="J12050">
            <v>0</v>
          </cell>
          <cell r="K12050">
            <v>1111.92</v>
          </cell>
          <cell r="U12050">
            <v>43252</v>
          </cell>
        </row>
        <row r="12051">
          <cell r="J12051">
            <v>0</v>
          </cell>
          <cell r="K12051">
            <v>1463.8342399999997</v>
          </cell>
          <cell r="U12051">
            <v>43252</v>
          </cell>
        </row>
        <row r="12052">
          <cell r="J12052">
            <v>0</v>
          </cell>
          <cell r="K12052">
            <v>956.25216000000012</v>
          </cell>
          <cell r="U12052">
            <v>43252</v>
          </cell>
        </row>
        <row r="12053">
          <cell r="J12053">
            <v>0</v>
          </cell>
          <cell r="K12053">
            <v>465.5942399999999</v>
          </cell>
          <cell r="U12053">
            <v>43252</v>
          </cell>
        </row>
        <row r="12054">
          <cell r="J12054">
            <v>0</v>
          </cell>
          <cell r="K12054">
            <v>596.76160000000004</v>
          </cell>
          <cell r="U12054">
            <v>43252</v>
          </cell>
        </row>
        <row r="12055">
          <cell r="J12055">
            <v>0</v>
          </cell>
          <cell r="K12055">
            <v>732.37439999999992</v>
          </cell>
          <cell r="U12055">
            <v>43252</v>
          </cell>
        </row>
        <row r="12056">
          <cell r="J12056">
            <v>0</v>
          </cell>
          <cell r="K12056">
            <v>397.43552000000005</v>
          </cell>
          <cell r="U12056">
            <v>43252</v>
          </cell>
        </row>
        <row r="12057">
          <cell r="J12057">
            <v>0</v>
          </cell>
          <cell r="K12057">
            <v>920.23680000000002</v>
          </cell>
          <cell r="U12057">
            <v>43252</v>
          </cell>
        </row>
        <row r="12058">
          <cell r="J12058">
            <v>0</v>
          </cell>
          <cell r="K12058">
            <v>1299.0707199999997</v>
          </cell>
          <cell r="U12058">
            <v>43252</v>
          </cell>
        </row>
        <row r="12059">
          <cell r="J12059">
            <v>0</v>
          </cell>
          <cell r="K12059">
            <v>399.61408</v>
          </cell>
          <cell r="U12059">
            <v>43252</v>
          </cell>
        </row>
        <row r="12060">
          <cell r="J12060">
            <v>0</v>
          </cell>
          <cell r="K12060">
            <v>1602.8409599999998</v>
          </cell>
          <cell r="U12060">
            <v>43252</v>
          </cell>
        </row>
        <row r="12061">
          <cell r="J12061">
            <v>0</v>
          </cell>
          <cell r="K12061">
            <v>888.29183999999975</v>
          </cell>
          <cell r="U12061">
            <v>43252</v>
          </cell>
        </row>
        <row r="12062">
          <cell r="J12062">
            <v>0</v>
          </cell>
          <cell r="K12062">
            <v>1121.88096</v>
          </cell>
          <cell r="U12062">
            <v>43252</v>
          </cell>
        </row>
        <row r="12063">
          <cell r="J12063">
            <v>0</v>
          </cell>
          <cell r="K12063">
            <v>1754.2099200000002</v>
          </cell>
          <cell r="U12063">
            <v>43252</v>
          </cell>
        </row>
        <row r="12064">
          <cell r="J12064">
            <v>0</v>
          </cell>
          <cell r="K12064">
            <v>883.17503999999974</v>
          </cell>
          <cell r="U12064">
            <v>43252</v>
          </cell>
        </row>
        <row r="12065">
          <cell r="J12065">
            <v>0</v>
          </cell>
          <cell r="K12065">
            <v>2205.2927999999997</v>
          </cell>
          <cell r="U12065">
            <v>43252</v>
          </cell>
        </row>
        <row r="12066">
          <cell r="J12066">
            <v>0</v>
          </cell>
          <cell r="K12066">
            <v>1846.7449599999998</v>
          </cell>
          <cell r="U12066">
            <v>43252</v>
          </cell>
        </row>
        <row r="12067">
          <cell r="J12067">
            <v>0</v>
          </cell>
          <cell r="K12067">
            <v>1141.4630399999996</v>
          </cell>
          <cell r="U12067">
            <v>43252</v>
          </cell>
        </row>
        <row r="12068">
          <cell r="J12068">
            <v>0</v>
          </cell>
          <cell r="K12068">
            <v>399.63456000000002</v>
          </cell>
          <cell r="U12068">
            <v>43252</v>
          </cell>
        </row>
        <row r="12069">
          <cell r="J12069">
            <v>0</v>
          </cell>
          <cell r="K12069">
            <v>1058.4729600000001</v>
          </cell>
          <cell r="U12069">
            <v>43252</v>
          </cell>
        </row>
        <row r="12070">
          <cell r="J12070">
            <v>0</v>
          </cell>
          <cell r="K12070">
            <v>432.57664</v>
          </cell>
          <cell r="U12070">
            <v>43252</v>
          </cell>
        </row>
        <row r="12071">
          <cell r="J12071">
            <v>0</v>
          </cell>
          <cell r="K12071">
            <v>399.86688000000004</v>
          </cell>
          <cell r="U12071">
            <v>43252</v>
          </cell>
        </row>
        <row r="12072">
          <cell r="J12072">
            <v>0</v>
          </cell>
          <cell r="K12072">
            <v>744.13695999999993</v>
          </cell>
          <cell r="U12072">
            <v>43252</v>
          </cell>
        </row>
        <row r="12073">
          <cell r="J12073">
            <v>0</v>
          </cell>
          <cell r="K12073">
            <v>1104.3302399999998</v>
          </cell>
          <cell r="U12073">
            <v>43252</v>
          </cell>
        </row>
        <row r="12074">
          <cell r="J12074">
            <v>0</v>
          </cell>
          <cell r="K12074">
            <v>689.28832000000011</v>
          </cell>
          <cell r="U12074">
            <v>43252</v>
          </cell>
        </row>
        <row r="12075">
          <cell r="J12075">
            <v>0</v>
          </cell>
          <cell r="K12075">
            <v>1251.3107200000002</v>
          </cell>
          <cell r="U12075">
            <v>43252</v>
          </cell>
        </row>
        <row r="12076">
          <cell r="J12076">
            <v>0</v>
          </cell>
          <cell r="K12076">
            <v>1504.6604799999998</v>
          </cell>
          <cell r="U12076">
            <v>43252</v>
          </cell>
        </row>
        <row r="12077">
          <cell r="J12077">
            <v>0</v>
          </cell>
          <cell r="K12077">
            <v>887.81824000000017</v>
          </cell>
          <cell r="U12077">
            <v>43252</v>
          </cell>
        </row>
        <row r="12078">
          <cell r="J12078">
            <v>0</v>
          </cell>
          <cell r="K12078">
            <v>410.60672000000017</v>
          </cell>
          <cell r="U12078">
            <v>43252</v>
          </cell>
        </row>
        <row r="12079">
          <cell r="J12079">
            <v>0</v>
          </cell>
          <cell r="K12079">
            <v>1213.1897599999998</v>
          </cell>
          <cell r="U12079">
            <v>43252</v>
          </cell>
        </row>
        <row r="12080">
          <cell r="J12080">
            <v>0</v>
          </cell>
          <cell r="K12080">
            <v>635.59232000000009</v>
          </cell>
          <cell r="U12080">
            <v>43252</v>
          </cell>
        </row>
        <row r="12081">
          <cell r="J12081">
            <v>0</v>
          </cell>
          <cell r="K12081">
            <v>1527.7689599999994</v>
          </cell>
          <cell r="U12081">
            <v>43252</v>
          </cell>
        </row>
        <row r="12082">
          <cell r="J12082">
            <v>0</v>
          </cell>
          <cell r="K12082">
            <v>1479.1980799999997</v>
          </cell>
          <cell r="U12082">
            <v>43252</v>
          </cell>
        </row>
        <row r="12083">
          <cell r="J12083">
            <v>0</v>
          </cell>
          <cell r="K12083">
            <v>1046.9516799999997</v>
          </cell>
          <cell r="U12083">
            <v>43252</v>
          </cell>
        </row>
        <row r="12084">
          <cell r="J12084">
            <v>0</v>
          </cell>
          <cell r="K12084">
            <v>1776.7923199999996</v>
          </cell>
          <cell r="U12084">
            <v>43252</v>
          </cell>
        </row>
        <row r="12085">
          <cell r="J12085">
            <v>0</v>
          </cell>
          <cell r="K12085">
            <v>399.28639999999996</v>
          </cell>
          <cell r="U12085">
            <v>43252</v>
          </cell>
        </row>
        <row r="12086">
          <cell r="J12086">
            <v>0</v>
          </cell>
          <cell r="K12086">
            <v>947.05024000000003</v>
          </cell>
          <cell r="U12086">
            <v>43252</v>
          </cell>
        </row>
        <row r="12087">
          <cell r="J12087">
            <v>0</v>
          </cell>
          <cell r="K12087">
            <v>334.00200000000007</v>
          </cell>
          <cell r="U12087">
            <v>43252</v>
          </cell>
        </row>
        <row r="12088">
          <cell r="J12088">
            <v>0</v>
          </cell>
          <cell r="K12088">
            <v>548.27</v>
          </cell>
          <cell r="U12088">
            <v>43252</v>
          </cell>
        </row>
        <row r="12089">
          <cell r="J12089">
            <v>0</v>
          </cell>
          <cell r="K12089">
            <v>612.03008000000011</v>
          </cell>
          <cell r="U12089">
            <v>43252</v>
          </cell>
        </row>
        <row r="12090">
          <cell r="J12090">
            <v>0</v>
          </cell>
          <cell r="K12090">
            <v>994.95424000000003</v>
          </cell>
          <cell r="U12090">
            <v>43252</v>
          </cell>
        </row>
        <row r="12091">
          <cell r="J12091">
            <v>0</v>
          </cell>
          <cell r="K12091">
            <v>2003.9776000000002</v>
          </cell>
          <cell r="U12091">
            <v>43252</v>
          </cell>
        </row>
        <row r="12092">
          <cell r="J12092">
            <v>0</v>
          </cell>
          <cell r="K12092">
            <v>744.53632000000005</v>
          </cell>
          <cell r="U12092">
            <v>43252</v>
          </cell>
        </row>
        <row r="12093">
          <cell r="J12093">
            <v>0</v>
          </cell>
          <cell r="K12093">
            <v>1395.2524800000001</v>
          </cell>
          <cell r="U12093">
            <v>43252</v>
          </cell>
        </row>
        <row r="12094">
          <cell r="J12094">
            <v>0</v>
          </cell>
          <cell r="K12094">
            <v>537.13407999999993</v>
          </cell>
          <cell r="U12094">
            <v>43252</v>
          </cell>
        </row>
        <row r="12095">
          <cell r="J12095">
            <v>0</v>
          </cell>
          <cell r="K12095">
            <v>888.91967999999997</v>
          </cell>
          <cell r="U12095">
            <v>43252</v>
          </cell>
        </row>
        <row r="12096">
          <cell r="J12096">
            <v>0</v>
          </cell>
          <cell r="K12096">
            <v>1406.6118399999993</v>
          </cell>
          <cell r="U12096">
            <v>43252</v>
          </cell>
        </row>
        <row r="12097">
          <cell r="J12097">
            <v>0</v>
          </cell>
          <cell r="K12097">
            <v>1291.7414399999993</v>
          </cell>
          <cell r="U12097">
            <v>43252</v>
          </cell>
        </row>
        <row r="12098">
          <cell r="J12098">
            <v>0</v>
          </cell>
          <cell r="K12098">
            <v>399.63775999999996</v>
          </cell>
          <cell r="U12098">
            <v>43252</v>
          </cell>
        </row>
        <row r="12099">
          <cell r="J12099">
            <v>0</v>
          </cell>
          <cell r="K12099">
            <v>728.99648000000002</v>
          </cell>
          <cell r="U12099">
            <v>43252</v>
          </cell>
        </row>
        <row r="12100">
          <cell r="J12100">
            <v>0</v>
          </cell>
          <cell r="K12100">
            <v>821.35616000000005</v>
          </cell>
          <cell r="U12100">
            <v>43252</v>
          </cell>
        </row>
        <row r="12101">
          <cell r="J12101">
            <v>0</v>
          </cell>
          <cell r="K12101">
            <v>466.35903999999994</v>
          </cell>
          <cell r="U12101">
            <v>43252</v>
          </cell>
        </row>
        <row r="12102">
          <cell r="J12102">
            <v>0</v>
          </cell>
          <cell r="K12102">
            <v>1317.7664</v>
          </cell>
          <cell r="U12102">
            <v>43252</v>
          </cell>
        </row>
        <row r="12103">
          <cell r="J12103">
            <v>0</v>
          </cell>
          <cell r="K12103">
            <v>464.41408000000001</v>
          </cell>
          <cell r="U12103">
            <v>43252</v>
          </cell>
        </row>
        <row r="12104">
          <cell r="J12104">
            <v>0</v>
          </cell>
          <cell r="K12104">
            <v>1316.6899199999998</v>
          </cell>
          <cell r="U12104">
            <v>43252</v>
          </cell>
        </row>
        <row r="12105">
          <cell r="J12105">
            <v>0</v>
          </cell>
          <cell r="K12105">
            <v>2475.3760000000002</v>
          </cell>
          <cell r="U12105">
            <v>43252</v>
          </cell>
        </row>
        <row r="12106">
          <cell r="J12106">
            <v>0</v>
          </cell>
          <cell r="K12106">
            <v>462.83776000000006</v>
          </cell>
          <cell r="U12106">
            <v>43252</v>
          </cell>
        </row>
        <row r="12107">
          <cell r="J12107">
            <v>0</v>
          </cell>
          <cell r="K12107">
            <v>2188.3545600000002</v>
          </cell>
          <cell r="U12107">
            <v>43252</v>
          </cell>
        </row>
        <row r="12108">
          <cell r="J12108">
            <v>0</v>
          </cell>
          <cell r="K12108">
            <v>1097.5334399999999</v>
          </cell>
          <cell r="U12108">
            <v>43252</v>
          </cell>
        </row>
        <row r="12109">
          <cell r="J12109">
            <v>0</v>
          </cell>
          <cell r="K12109">
            <v>1329.7279999999994</v>
          </cell>
          <cell r="U12109">
            <v>43252</v>
          </cell>
        </row>
        <row r="12110">
          <cell r="J12110">
            <v>0</v>
          </cell>
          <cell r="K12110">
            <v>395.65951999999993</v>
          </cell>
          <cell r="U12110">
            <v>43252</v>
          </cell>
        </row>
        <row r="12111">
          <cell r="J12111">
            <v>0</v>
          </cell>
          <cell r="K12111">
            <v>856.04031999999995</v>
          </cell>
          <cell r="U12111">
            <v>43252</v>
          </cell>
        </row>
        <row r="12112">
          <cell r="J12112">
            <v>0</v>
          </cell>
          <cell r="K12112">
            <v>1496.1433599999996</v>
          </cell>
          <cell r="U12112">
            <v>43252</v>
          </cell>
        </row>
        <row r="12113">
          <cell r="J12113">
            <v>0</v>
          </cell>
          <cell r="K12113">
            <v>1113.93344</v>
          </cell>
          <cell r="U12113">
            <v>43252</v>
          </cell>
        </row>
        <row r="12114">
          <cell r="J12114">
            <v>0</v>
          </cell>
          <cell r="K12114">
            <v>892.62399999999991</v>
          </cell>
          <cell r="U12114">
            <v>43252</v>
          </cell>
        </row>
        <row r="12115">
          <cell r="J12115">
            <v>0</v>
          </cell>
          <cell r="K12115">
            <v>744.96831999999984</v>
          </cell>
          <cell r="U12115">
            <v>43252</v>
          </cell>
        </row>
        <row r="12116">
          <cell r="J12116">
            <v>0</v>
          </cell>
          <cell r="K12116">
            <v>511.95008000000001</v>
          </cell>
          <cell r="U12116">
            <v>43252</v>
          </cell>
        </row>
        <row r="12117">
          <cell r="J12117">
            <v>0</v>
          </cell>
          <cell r="K12117">
            <v>744.12415999999996</v>
          </cell>
          <cell r="U12117">
            <v>43252</v>
          </cell>
        </row>
        <row r="12118">
          <cell r="J12118">
            <v>0</v>
          </cell>
          <cell r="K12118">
            <v>2528.0454399999994</v>
          </cell>
          <cell r="U12118">
            <v>43252</v>
          </cell>
        </row>
        <row r="12119">
          <cell r="J12119">
            <v>0</v>
          </cell>
          <cell r="K12119">
            <v>737.16223999999988</v>
          </cell>
          <cell r="U12119">
            <v>43252</v>
          </cell>
        </row>
        <row r="12120">
          <cell r="J12120">
            <v>0</v>
          </cell>
          <cell r="K12120">
            <v>737.69536000000016</v>
          </cell>
          <cell r="U12120">
            <v>43252</v>
          </cell>
        </row>
        <row r="12121">
          <cell r="J12121">
            <v>0</v>
          </cell>
          <cell r="K12121">
            <v>1013.3977599999997</v>
          </cell>
          <cell r="U12121">
            <v>43252</v>
          </cell>
        </row>
        <row r="12122">
          <cell r="J12122">
            <v>0</v>
          </cell>
          <cell r="K12122">
            <v>399.48607999999996</v>
          </cell>
          <cell r="U12122">
            <v>43252</v>
          </cell>
        </row>
        <row r="12123">
          <cell r="J12123">
            <v>0</v>
          </cell>
          <cell r="K12123">
            <v>1341.0336</v>
          </cell>
          <cell r="U12123">
            <v>43252</v>
          </cell>
        </row>
        <row r="12124">
          <cell r="J12124">
            <v>0</v>
          </cell>
          <cell r="K12124">
            <v>809.80287999999985</v>
          </cell>
          <cell r="U12124">
            <v>43252</v>
          </cell>
        </row>
        <row r="12125">
          <cell r="J12125">
            <v>0</v>
          </cell>
          <cell r="K12125">
            <v>1457.0828800000002</v>
          </cell>
          <cell r="U12125">
            <v>43252</v>
          </cell>
        </row>
        <row r="12126">
          <cell r="J12126">
            <v>0</v>
          </cell>
          <cell r="K12126">
            <v>1869.0073599999994</v>
          </cell>
          <cell r="U12126">
            <v>43252</v>
          </cell>
        </row>
        <row r="12127">
          <cell r="J12127">
            <v>0</v>
          </cell>
          <cell r="K12127">
            <v>716.87040000000013</v>
          </cell>
          <cell r="U12127">
            <v>43252</v>
          </cell>
        </row>
        <row r="12128">
          <cell r="J12128">
            <v>0</v>
          </cell>
          <cell r="K12128">
            <v>397.74783999999994</v>
          </cell>
          <cell r="U12128">
            <v>43252</v>
          </cell>
        </row>
        <row r="12129">
          <cell r="J12129">
            <v>0</v>
          </cell>
          <cell r="K12129">
            <v>887.51423999999997</v>
          </cell>
          <cell r="U12129">
            <v>43252</v>
          </cell>
        </row>
        <row r="12130">
          <cell r="J12130">
            <v>0</v>
          </cell>
          <cell r="K12130">
            <v>1686.7456000000004</v>
          </cell>
          <cell r="U12130">
            <v>43252</v>
          </cell>
        </row>
        <row r="12131">
          <cell r="J12131">
            <v>0</v>
          </cell>
          <cell r="K12131">
            <v>1456.5919999999999</v>
          </cell>
          <cell r="U12131">
            <v>43252</v>
          </cell>
        </row>
        <row r="12132">
          <cell r="J12132">
            <v>0</v>
          </cell>
          <cell r="K12132">
            <v>550.89152000000001</v>
          </cell>
          <cell r="U12132">
            <v>43252</v>
          </cell>
        </row>
        <row r="12133">
          <cell r="J12133">
            <v>0</v>
          </cell>
          <cell r="K12133">
            <v>606.66879999999981</v>
          </cell>
          <cell r="U12133">
            <v>43252</v>
          </cell>
        </row>
        <row r="12134">
          <cell r="J12134">
            <v>0</v>
          </cell>
          <cell r="K12134">
            <v>1073.29088</v>
          </cell>
          <cell r="U12134">
            <v>43252</v>
          </cell>
        </row>
        <row r="12135">
          <cell r="J12135">
            <v>0</v>
          </cell>
          <cell r="K12135">
            <v>1177.34528</v>
          </cell>
          <cell r="U12135">
            <v>43252</v>
          </cell>
        </row>
        <row r="12136">
          <cell r="J12136">
            <v>0</v>
          </cell>
          <cell r="K12136">
            <v>1462.9695999999994</v>
          </cell>
          <cell r="U12136">
            <v>43252</v>
          </cell>
        </row>
        <row r="12137">
          <cell r="J12137">
            <v>0</v>
          </cell>
          <cell r="K12137">
            <v>1088.9292799999996</v>
          </cell>
          <cell r="U12137">
            <v>43252</v>
          </cell>
        </row>
        <row r="12138">
          <cell r="J12138">
            <v>0</v>
          </cell>
          <cell r="K12138">
            <v>612.8140800000001</v>
          </cell>
          <cell r="U12138">
            <v>43252</v>
          </cell>
        </row>
        <row r="12139">
          <cell r="J12139">
            <v>0</v>
          </cell>
          <cell r="K12139">
            <v>516.11904000000004</v>
          </cell>
          <cell r="U12139">
            <v>43252</v>
          </cell>
        </row>
        <row r="12140">
          <cell r="J12140">
            <v>0</v>
          </cell>
          <cell r="K12140">
            <v>396.61568000000005</v>
          </cell>
          <cell r="U12140">
            <v>43252</v>
          </cell>
        </row>
        <row r="12141">
          <cell r="J12141">
            <v>0</v>
          </cell>
          <cell r="K12141">
            <v>1209.1628799999999</v>
          </cell>
          <cell r="U12141">
            <v>43252</v>
          </cell>
        </row>
        <row r="12142">
          <cell r="J12142">
            <v>0</v>
          </cell>
          <cell r="K12142">
            <v>879.97375999999974</v>
          </cell>
          <cell r="U12142">
            <v>43252</v>
          </cell>
        </row>
        <row r="12143">
          <cell r="J12143">
            <v>0</v>
          </cell>
          <cell r="K12143">
            <v>966.72511999999995</v>
          </cell>
          <cell r="U12143">
            <v>43252</v>
          </cell>
        </row>
        <row r="12144">
          <cell r="J12144">
            <v>0</v>
          </cell>
          <cell r="K12144">
            <v>1621.6473600000006</v>
          </cell>
          <cell r="U12144">
            <v>43252</v>
          </cell>
        </row>
        <row r="12145">
          <cell r="J12145">
            <v>0</v>
          </cell>
          <cell r="K12145">
            <v>395.0016</v>
          </cell>
          <cell r="U12145">
            <v>43252</v>
          </cell>
        </row>
        <row r="12146">
          <cell r="J12146">
            <v>0</v>
          </cell>
          <cell r="K12146">
            <v>1059.8630400000002</v>
          </cell>
          <cell r="U12146">
            <v>43252</v>
          </cell>
        </row>
        <row r="12147">
          <cell r="J12147">
            <v>0</v>
          </cell>
          <cell r="K12147">
            <v>1249.63328</v>
          </cell>
          <cell r="U12147">
            <v>43252</v>
          </cell>
        </row>
        <row r="12148">
          <cell r="J12148">
            <v>0</v>
          </cell>
          <cell r="K12148">
            <v>477.64479999999986</v>
          </cell>
          <cell r="U12148">
            <v>43252</v>
          </cell>
        </row>
        <row r="12149">
          <cell r="J12149">
            <v>0</v>
          </cell>
          <cell r="K12149">
            <v>415.41951999999992</v>
          </cell>
          <cell r="U12149">
            <v>43252</v>
          </cell>
        </row>
        <row r="12150">
          <cell r="J12150">
            <v>0</v>
          </cell>
          <cell r="K12150">
            <v>1112.8755200000001</v>
          </cell>
          <cell r="U12150">
            <v>43252</v>
          </cell>
        </row>
        <row r="12151">
          <cell r="J12151">
            <v>0</v>
          </cell>
          <cell r="K12151">
            <v>742.86143999999979</v>
          </cell>
          <cell r="U12151">
            <v>43252</v>
          </cell>
        </row>
        <row r="12152">
          <cell r="J12152">
            <v>0</v>
          </cell>
          <cell r="K12152">
            <v>899.51552000000049</v>
          </cell>
          <cell r="U12152">
            <v>43252</v>
          </cell>
        </row>
        <row r="12153">
          <cell r="J12153">
            <v>0</v>
          </cell>
          <cell r="K12153">
            <v>1165.5872000000002</v>
          </cell>
          <cell r="U12153">
            <v>43252</v>
          </cell>
        </row>
        <row r="12154">
          <cell r="J12154">
            <v>0</v>
          </cell>
          <cell r="K12154">
            <v>2198.6470399999994</v>
          </cell>
          <cell r="U12154">
            <v>43252</v>
          </cell>
        </row>
        <row r="12155">
          <cell r="J12155">
            <v>0</v>
          </cell>
          <cell r="K12155">
            <v>2004.1971199999998</v>
          </cell>
          <cell r="U12155">
            <v>43252</v>
          </cell>
        </row>
        <row r="12156">
          <cell r="J12156">
            <v>0</v>
          </cell>
          <cell r="K12156">
            <v>1849.76576</v>
          </cell>
          <cell r="U12156">
            <v>43252</v>
          </cell>
        </row>
        <row r="12157">
          <cell r="J12157">
            <v>0</v>
          </cell>
          <cell r="K12157">
            <v>529.42079999999999</v>
          </cell>
          <cell r="U12157">
            <v>43252</v>
          </cell>
        </row>
        <row r="12158">
          <cell r="J12158">
            <v>0</v>
          </cell>
          <cell r="K12158">
            <v>813.97120000000007</v>
          </cell>
          <cell r="U12158">
            <v>43252</v>
          </cell>
        </row>
        <row r="12159">
          <cell r="J12159">
            <v>0</v>
          </cell>
          <cell r="K12159">
            <v>1807.1910400000002</v>
          </cell>
          <cell r="U12159">
            <v>43252</v>
          </cell>
        </row>
        <row r="12160">
          <cell r="J12160">
            <v>0</v>
          </cell>
          <cell r="K12160">
            <v>1098.0979199999999</v>
          </cell>
          <cell r="U12160">
            <v>43252</v>
          </cell>
        </row>
        <row r="12161">
          <cell r="J12161">
            <v>0</v>
          </cell>
          <cell r="K12161">
            <v>2085.6063999999997</v>
          </cell>
          <cell r="U12161">
            <v>43252</v>
          </cell>
        </row>
        <row r="12162">
          <cell r="J12162">
            <v>0</v>
          </cell>
          <cell r="K12162">
            <v>1670.8633599999994</v>
          </cell>
          <cell r="U12162">
            <v>43252</v>
          </cell>
        </row>
        <row r="12163">
          <cell r="J12163">
            <v>0</v>
          </cell>
          <cell r="K12163">
            <v>601.92704000000003</v>
          </cell>
          <cell r="U12163">
            <v>43252</v>
          </cell>
        </row>
        <row r="12164">
          <cell r="J12164">
            <v>0</v>
          </cell>
          <cell r="K12164">
            <v>739.74848000000009</v>
          </cell>
          <cell r="U12164">
            <v>43252</v>
          </cell>
        </row>
        <row r="12165">
          <cell r="J12165">
            <v>0</v>
          </cell>
          <cell r="K12165">
            <v>1816.7807999999998</v>
          </cell>
          <cell r="U12165">
            <v>43252</v>
          </cell>
        </row>
        <row r="12166">
          <cell r="J12166">
            <v>0</v>
          </cell>
          <cell r="K12166">
            <v>802.97663999999986</v>
          </cell>
          <cell r="U12166">
            <v>43252</v>
          </cell>
        </row>
        <row r="12167">
          <cell r="J12167">
            <v>0</v>
          </cell>
          <cell r="K12167">
            <v>601.02847999999983</v>
          </cell>
          <cell r="U12167">
            <v>43252</v>
          </cell>
        </row>
        <row r="12168">
          <cell r="J12168">
            <v>0</v>
          </cell>
          <cell r="K12168">
            <v>1898.9510399999997</v>
          </cell>
          <cell r="U12168">
            <v>43252</v>
          </cell>
        </row>
        <row r="12169">
          <cell r="J12169">
            <v>0</v>
          </cell>
          <cell r="K12169">
            <v>733.89247999999986</v>
          </cell>
          <cell r="U12169">
            <v>43252</v>
          </cell>
        </row>
        <row r="12170">
          <cell r="J12170">
            <v>0</v>
          </cell>
          <cell r="K12170">
            <v>1462.8793600000004</v>
          </cell>
          <cell r="U12170">
            <v>43252</v>
          </cell>
        </row>
        <row r="12171">
          <cell r="J12171">
            <v>0</v>
          </cell>
          <cell r="K12171">
            <v>464.94015999999999</v>
          </cell>
          <cell r="U12171">
            <v>43252</v>
          </cell>
        </row>
        <row r="12172">
          <cell r="J12172">
            <v>0</v>
          </cell>
          <cell r="K12172">
            <v>1404.9593599999998</v>
          </cell>
          <cell r="U12172">
            <v>43252</v>
          </cell>
        </row>
        <row r="12173">
          <cell r="J12173">
            <v>0</v>
          </cell>
          <cell r="K12173">
            <v>1681.8604800000001</v>
          </cell>
          <cell r="U12173">
            <v>43252</v>
          </cell>
        </row>
        <row r="12174">
          <cell r="J12174">
            <v>0</v>
          </cell>
          <cell r="K12174">
            <v>2172.2259199999999</v>
          </cell>
          <cell r="U12174">
            <v>43252</v>
          </cell>
        </row>
        <row r="12175">
          <cell r="J12175">
            <v>0</v>
          </cell>
          <cell r="K12175">
            <v>1043.96352</v>
          </cell>
          <cell r="U12175">
            <v>43252</v>
          </cell>
        </row>
        <row r="12176">
          <cell r="J12176">
            <v>0</v>
          </cell>
          <cell r="K12176">
            <v>946.84927999999979</v>
          </cell>
          <cell r="U12176">
            <v>43252</v>
          </cell>
        </row>
        <row r="12177">
          <cell r="J12177">
            <v>0</v>
          </cell>
          <cell r="K12177">
            <v>1023.8751999999999</v>
          </cell>
          <cell r="U12177">
            <v>43252</v>
          </cell>
        </row>
        <row r="12178">
          <cell r="J12178">
            <v>0</v>
          </cell>
          <cell r="K12178">
            <v>396.77055999999999</v>
          </cell>
          <cell r="U12178">
            <v>43252</v>
          </cell>
        </row>
        <row r="12179">
          <cell r="J12179">
            <v>0</v>
          </cell>
          <cell r="K12179">
            <v>739.05151999999987</v>
          </cell>
          <cell r="U12179">
            <v>43252</v>
          </cell>
        </row>
        <row r="12180">
          <cell r="J12180">
            <v>0</v>
          </cell>
          <cell r="K12180">
            <v>584.64256</v>
          </cell>
          <cell r="U12180">
            <v>43252</v>
          </cell>
        </row>
        <row r="12181">
          <cell r="J12181">
            <v>0</v>
          </cell>
          <cell r="K12181">
            <v>567.85407999999995</v>
          </cell>
          <cell r="U12181">
            <v>43252</v>
          </cell>
        </row>
        <row r="12182">
          <cell r="J12182">
            <v>0</v>
          </cell>
          <cell r="K12182">
            <v>2481.133440000001</v>
          </cell>
          <cell r="U12182">
            <v>43252</v>
          </cell>
        </row>
        <row r="12183">
          <cell r="J12183">
            <v>0</v>
          </cell>
          <cell r="K12183">
            <v>717.90463999999997</v>
          </cell>
          <cell r="U12183">
            <v>43252</v>
          </cell>
        </row>
        <row r="12184">
          <cell r="J12184">
            <v>0</v>
          </cell>
          <cell r="K12184">
            <v>1237.4035200000001</v>
          </cell>
          <cell r="U12184">
            <v>43252</v>
          </cell>
        </row>
        <row r="12185">
          <cell r="J12185">
            <v>0</v>
          </cell>
          <cell r="K12185">
            <v>1112.5472</v>
          </cell>
          <cell r="U12185">
            <v>43252</v>
          </cell>
        </row>
        <row r="12186">
          <cell r="J12186">
            <v>0</v>
          </cell>
          <cell r="K12186">
            <v>558.30271999999991</v>
          </cell>
          <cell r="U12186">
            <v>43252</v>
          </cell>
        </row>
        <row r="12187">
          <cell r="J12187">
            <v>0</v>
          </cell>
          <cell r="K12187">
            <v>531.53216000000009</v>
          </cell>
          <cell r="U12187">
            <v>43252</v>
          </cell>
        </row>
        <row r="12188">
          <cell r="J12188">
            <v>0</v>
          </cell>
          <cell r="K12188">
            <v>1094.6156799999997</v>
          </cell>
          <cell r="U12188">
            <v>43252</v>
          </cell>
        </row>
        <row r="12189">
          <cell r="J12189">
            <v>0</v>
          </cell>
          <cell r="K12189">
            <v>658.51839999999982</v>
          </cell>
          <cell r="U12189">
            <v>43252</v>
          </cell>
        </row>
        <row r="12190">
          <cell r="J12190">
            <v>0</v>
          </cell>
          <cell r="K12190">
            <v>392.71487999999994</v>
          </cell>
          <cell r="U12190">
            <v>43252</v>
          </cell>
        </row>
        <row r="12191">
          <cell r="J12191">
            <v>0</v>
          </cell>
          <cell r="K12191">
            <v>532.28927999999996</v>
          </cell>
          <cell r="U12191">
            <v>43252</v>
          </cell>
        </row>
        <row r="12192">
          <cell r="J12192">
            <v>0</v>
          </cell>
          <cell r="K12192">
            <v>1090.8793599999999</v>
          </cell>
          <cell r="U12192">
            <v>43252</v>
          </cell>
        </row>
        <row r="12193">
          <cell r="J12193">
            <v>0</v>
          </cell>
          <cell r="K12193">
            <v>734.54656000000011</v>
          </cell>
          <cell r="U12193">
            <v>43252</v>
          </cell>
        </row>
        <row r="12194">
          <cell r="J12194">
            <v>0</v>
          </cell>
          <cell r="K12194">
            <v>1448.3520000000001</v>
          </cell>
          <cell r="U12194">
            <v>43252</v>
          </cell>
        </row>
        <row r="12195">
          <cell r="J12195">
            <v>0</v>
          </cell>
          <cell r="K12195">
            <v>1099.87328</v>
          </cell>
          <cell r="U12195">
            <v>43252</v>
          </cell>
        </row>
        <row r="12196">
          <cell r="J12196">
            <v>0</v>
          </cell>
          <cell r="K12196">
            <v>2311.3222400000009</v>
          </cell>
          <cell r="U12196">
            <v>43252</v>
          </cell>
        </row>
        <row r="12197">
          <cell r="J12197">
            <v>0</v>
          </cell>
          <cell r="K12197">
            <v>612.65599999999995</v>
          </cell>
          <cell r="U12197">
            <v>43252</v>
          </cell>
        </row>
        <row r="12198">
          <cell r="J12198">
            <v>0</v>
          </cell>
          <cell r="K12198">
            <v>602.51968000000011</v>
          </cell>
          <cell r="U12198">
            <v>43252</v>
          </cell>
        </row>
        <row r="12199">
          <cell r="J12199">
            <v>0</v>
          </cell>
          <cell r="K12199">
            <v>740.02688000000001</v>
          </cell>
          <cell r="U12199">
            <v>43252</v>
          </cell>
        </row>
        <row r="12200">
          <cell r="J12200">
            <v>0</v>
          </cell>
          <cell r="K12200">
            <v>739.61343999999997</v>
          </cell>
          <cell r="U12200">
            <v>43252</v>
          </cell>
        </row>
        <row r="12201">
          <cell r="J12201">
            <v>0</v>
          </cell>
          <cell r="K12201">
            <v>566.97215999999992</v>
          </cell>
          <cell r="U12201">
            <v>43252</v>
          </cell>
        </row>
        <row r="12202">
          <cell r="J12202">
            <v>0</v>
          </cell>
          <cell r="K12202">
            <v>2134.5574400000005</v>
          </cell>
          <cell r="U12202">
            <v>43252</v>
          </cell>
        </row>
        <row r="12203">
          <cell r="J12203">
            <v>0</v>
          </cell>
          <cell r="K12203">
            <v>1275.0636800000002</v>
          </cell>
          <cell r="U12203">
            <v>43252</v>
          </cell>
        </row>
        <row r="12204">
          <cell r="J12204">
            <v>0</v>
          </cell>
          <cell r="K12204">
            <v>1417.3561599999998</v>
          </cell>
          <cell r="U12204">
            <v>43252</v>
          </cell>
        </row>
        <row r="12205">
          <cell r="J12205">
            <v>0</v>
          </cell>
          <cell r="K12205">
            <v>753.77919999999961</v>
          </cell>
          <cell r="U12205">
            <v>43252</v>
          </cell>
        </row>
        <row r="12206">
          <cell r="J12206">
            <v>0</v>
          </cell>
          <cell r="K12206">
            <v>777.07455999999991</v>
          </cell>
          <cell r="U12206">
            <v>43252</v>
          </cell>
        </row>
        <row r="12207">
          <cell r="J12207">
            <v>0</v>
          </cell>
          <cell r="K12207">
            <v>1837.50784</v>
          </cell>
          <cell r="U12207">
            <v>43252</v>
          </cell>
        </row>
        <row r="12208">
          <cell r="J12208">
            <v>0</v>
          </cell>
          <cell r="K12208">
            <v>2000.3148799999997</v>
          </cell>
          <cell r="U12208">
            <v>43252</v>
          </cell>
        </row>
        <row r="12209">
          <cell r="J12209">
            <v>0</v>
          </cell>
          <cell r="K12209">
            <v>390.25407999999999</v>
          </cell>
          <cell r="U12209">
            <v>43252</v>
          </cell>
        </row>
        <row r="12210">
          <cell r="J12210">
            <v>0</v>
          </cell>
          <cell r="K12210">
            <v>665.98464000000013</v>
          </cell>
          <cell r="U12210">
            <v>43252</v>
          </cell>
        </row>
        <row r="12211">
          <cell r="J12211">
            <v>0</v>
          </cell>
          <cell r="K12211">
            <v>798.92160000000001</v>
          </cell>
          <cell r="U12211">
            <v>43252</v>
          </cell>
        </row>
        <row r="12212">
          <cell r="J12212">
            <v>0</v>
          </cell>
          <cell r="K12212">
            <v>1189.72928</v>
          </cell>
          <cell r="U12212">
            <v>43252</v>
          </cell>
        </row>
        <row r="12213">
          <cell r="J12213">
            <v>0</v>
          </cell>
          <cell r="K12213">
            <v>885.97504000000015</v>
          </cell>
          <cell r="U12213">
            <v>43252</v>
          </cell>
        </row>
        <row r="12214">
          <cell r="J12214">
            <v>0</v>
          </cell>
          <cell r="K12214">
            <v>393.66719999999992</v>
          </cell>
          <cell r="U12214">
            <v>43252</v>
          </cell>
        </row>
        <row r="12215">
          <cell r="J12215">
            <v>0</v>
          </cell>
          <cell r="K12215">
            <v>698.79679999999985</v>
          </cell>
          <cell r="U12215">
            <v>43252</v>
          </cell>
        </row>
        <row r="12216">
          <cell r="J12216">
            <v>0</v>
          </cell>
          <cell r="K12216">
            <v>1099.0937600000002</v>
          </cell>
          <cell r="U12216">
            <v>43252</v>
          </cell>
        </row>
        <row r="12217">
          <cell r="J12217">
            <v>0</v>
          </cell>
          <cell r="K12217">
            <v>750.49408000000017</v>
          </cell>
          <cell r="U12217">
            <v>43252</v>
          </cell>
        </row>
        <row r="12218">
          <cell r="J12218">
            <v>0</v>
          </cell>
          <cell r="K12218">
            <v>2255.6825600000002</v>
          </cell>
          <cell r="U12218">
            <v>43252</v>
          </cell>
        </row>
        <row r="12219">
          <cell r="J12219">
            <v>0</v>
          </cell>
          <cell r="K12219">
            <v>939.54752000000019</v>
          </cell>
          <cell r="U12219">
            <v>43252</v>
          </cell>
        </row>
        <row r="12220">
          <cell r="J12220">
            <v>0</v>
          </cell>
          <cell r="K12220">
            <v>740.02751999999998</v>
          </cell>
          <cell r="U12220">
            <v>43252</v>
          </cell>
        </row>
        <row r="12221">
          <cell r="J12221">
            <v>0</v>
          </cell>
          <cell r="K12221">
            <v>1143.0208</v>
          </cell>
          <cell r="U12221">
            <v>43252</v>
          </cell>
        </row>
        <row r="12222">
          <cell r="J12222">
            <v>0</v>
          </cell>
          <cell r="K12222">
            <v>392.52351999999996</v>
          </cell>
          <cell r="U12222">
            <v>43252</v>
          </cell>
        </row>
        <row r="12223">
          <cell r="J12223">
            <v>0</v>
          </cell>
          <cell r="K12223">
            <v>877.63520000000005</v>
          </cell>
          <cell r="U12223">
            <v>43252</v>
          </cell>
        </row>
        <row r="12224">
          <cell r="J12224">
            <v>0</v>
          </cell>
          <cell r="K12224">
            <v>598.79999999999984</v>
          </cell>
          <cell r="U12224">
            <v>43252</v>
          </cell>
        </row>
        <row r="12225">
          <cell r="J12225">
            <v>0</v>
          </cell>
          <cell r="K12225">
            <v>2677.0425600000008</v>
          </cell>
          <cell r="U12225">
            <v>43252</v>
          </cell>
        </row>
        <row r="12226">
          <cell r="J12226">
            <v>0</v>
          </cell>
          <cell r="K12226">
            <v>407.81632000000002</v>
          </cell>
          <cell r="U12226">
            <v>43252</v>
          </cell>
        </row>
        <row r="12227">
          <cell r="J12227">
            <v>0</v>
          </cell>
          <cell r="K12227">
            <v>1469.7088000000001</v>
          </cell>
          <cell r="U12227">
            <v>43252</v>
          </cell>
        </row>
        <row r="12228">
          <cell r="J12228">
            <v>0</v>
          </cell>
          <cell r="K12228">
            <v>392.54719999999992</v>
          </cell>
          <cell r="U12228">
            <v>43252</v>
          </cell>
        </row>
        <row r="12229">
          <cell r="J12229">
            <v>0</v>
          </cell>
          <cell r="K12229">
            <v>1091.34528</v>
          </cell>
          <cell r="U12229">
            <v>43252</v>
          </cell>
        </row>
        <row r="12230">
          <cell r="J12230">
            <v>0</v>
          </cell>
          <cell r="K12230">
            <v>1748.4051200000004</v>
          </cell>
          <cell r="U12230">
            <v>43252</v>
          </cell>
        </row>
        <row r="12231">
          <cell r="J12231">
            <v>0</v>
          </cell>
          <cell r="K12231">
            <v>809.9244799999999</v>
          </cell>
          <cell r="U12231">
            <v>43252</v>
          </cell>
        </row>
        <row r="12232">
          <cell r="J12232">
            <v>0</v>
          </cell>
          <cell r="K12232">
            <v>1456.8729599999999</v>
          </cell>
          <cell r="U12232">
            <v>43252</v>
          </cell>
        </row>
        <row r="12233">
          <cell r="J12233">
            <v>0</v>
          </cell>
          <cell r="K12233">
            <v>642.14912000000004</v>
          </cell>
          <cell r="U12233">
            <v>43252</v>
          </cell>
        </row>
        <row r="12234">
          <cell r="J12234">
            <v>0</v>
          </cell>
          <cell r="K12234">
            <v>610.10432000000003</v>
          </cell>
          <cell r="U12234">
            <v>43252</v>
          </cell>
        </row>
        <row r="12235">
          <cell r="J12235">
            <v>0</v>
          </cell>
          <cell r="K12235">
            <v>732.83840000000009</v>
          </cell>
          <cell r="U12235">
            <v>43252</v>
          </cell>
        </row>
        <row r="12236">
          <cell r="J12236">
            <v>0</v>
          </cell>
          <cell r="K12236">
            <v>633.97504000000015</v>
          </cell>
          <cell r="U12236">
            <v>43252</v>
          </cell>
        </row>
        <row r="12237">
          <cell r="J12237">
            <v>0</v>
          </cell>
          <cell r="K12237">
            <v>1010.55808</v>
          </cell>
          <cell r="U12237">
            <v>43252</v>
          </cell>
        </row>
        <row r="12238">
          <cell r="J12238">
            <v>0</v>
          </cell>
          <cell r="K12238">
            <v>730.88127999999983</v>
          </cell>
          <cell r="U12238">
            <v>43252</v>
          </cell>
        </row>
        <row r="12239">
          <cell r="J12239">
            <v>0</v>
          </cell>
          <cell r="K12239">
            <v>2877.7651199999996</v>
          </cell>
          <cell r="U12239">
            <v>43252</v>
          </cell>
        </row>
        <row r="12240">
          <cell r="J12240">
            <v>0</v>
          </cell>
          <cell r="K12240">
            <v>404.38272000000001</v>
          </cell>
          <cell r="U12240">
            <v>43252</v>
          </cell>
        </row>
        <row r="12241">
          <cell r="J12241">
            <v>0</v>
          </cell>
          <cell r="K12241">
            <v>1727.1603200000004</v>
          </cell>
          <cell r="U12241">
            <v>43252</v>
          </cell>
        </row>
        <row r="12242">
          <cell r="J12242">
            <v>0</v>
          </cell>
          <cell r="K12242">
            <v>465.52191999999991</v>
          </cell>
          <cell r="U12242">
            <v>43252</v>
          </cell>
        </row>
        <row r="12243">
          <cell r="J12243">
            <v>0</v>
          </cell>
          <cell r="K12243">
            <v>735.28767999999968</v>
          </cell>
          <cell r="U12243">
            <v>43252</v>
          </cell>
        </row>
        <row r="12244">
          <cell r="J12244">
            <v>0</v>
          </cell>
          <cell r="K12244">
            <v>1384.4844800000003</v>
          </cell>
          <cell r="U12244">
            <v>43252</v>
          </cell>
        </row>
        <row r="12245">
          <cell r="J12245">
            <v>0</v>
          </cell>
          <cell r="K12245">
            <v>1448.2662399999997</v>
          </cell>
          <cell r="U12245">
            <v>43252</v>
          </cell>
        </row>
        <row r="12246">
          <cell r="J12246">
            <v>0</v>
          </cell>
          <cell r="K12246">
            <v>730.26751999999999</v>
          </cell>
          <cell r="U12246">
            <v>43252</v>
          </cell>
        </row>
        <row r="12247">
          <cell r="J12247">
            <v>0</v>
          </cell>
          <cell r="K12247">
            <v>738.75584000000015</v>
          </cell>
          <cell r="U12247">
            <v>43252</v>
          </cell>
        </row>
        <row r="12248">
          <cell r="J12248">
            <v>0</v>
          </cell>
          <cell r="K12248">
            <v>829.81056000000001</v>
          </cell>
          <cell r="U12248">
            <v>43252</v>
          </cell>
        </row>
        <row r="12249">
          <cell r="J12249">
            <v>0</v>
          </cell>
          <cell r="K12249">
            <v>1324.3161600000001</v>
          </cell>
          <cell r="U12249">
            <v>43252</v>
          </cell>
        </row>
        <row r="12250">
          <cell r="J12250">
            <v>0</v>
          </cell>
          <cell r="K12250">
            <v>393.75871999999998</v>
          </cell>
          <cell r="U12250">
            <v>43252</v>
          </cell>
        </row>
        <row r="12251">
          <cell r="J12251">
            <v>0</v>
          </cell>
          <cell r="K12251">
            <v>1232.8576000000003</v>
          </cell>
          <cell r="U12251">
            <v>43252</v>
          </cell>
        </row>
        <row r="12252">
          <cell r="J12252">
            <v>0</v>
          </cell>
          <cell r="K12252">
            <v>1454.0127999999997</v>
          </cell>
          <cell r="U12252">
            <v>43252</v>
          </cell>
        </row>
        <row r="12253">
          <cell r="J12253">
            <v>0</v>
          </cell>
          <cell r="K12253">
            <v>517.50015999999994</v>
          </cell>
          <cell r="U12253">
            <v>43252</v>
          </cell>
        </row>
        <row r="12254">
          <cell r="J12254">
            <v>0</v>
          </cell>
          <cell r="K12254">
            <v>531.5168000000001</v>
          </cell>
          <cell r="U12254">
            <v>43252</v>
          </cell>
        </row>
        <row r="12255">
          <cell r="J12255">
            <v>0</v>
          </cell>
          <cell r="K12255">
            <v>733.67167999999981</v>
          </cell>
          <cell r="U12255">
            <v>43252</v>
          </cell>
        </row>
        <row r="12256">
          <cell r="J12256">
            <v>0</v>
          </cell>
          <cell r="K12256">
            <v>870.81280000000015</v>
          </cell>
          <cell r="U12256">
            <v>43252</v>
          </cell>
        </row>
        <row r="12257">
          <cell r="J12257">
            <v>0</v>
          </cell>
          <cell r="K12257">
            <v>3151.1372799999999</v>
          </cell>
          <cell r="U12257">
            <v>43252</v>
          </cell>
        </row>
        <row r="12258">
          <cell r="J12258">
            <v>0</v>
          </cell>
          <cell r="K12258">
            <v>392.81151999999997</v>
          </cell>
          <cell r="U12258">
            <v>43252</v>
          </cell>
        </row>
        <row r="12259">
          <cell r="J12259">
            <v>0</v>
          </cell>
          <cell r="K12259">
            <v>1537.5871999999997</v>
          </cell>
          <cell r="U12259">
            <v>43252</v>
          </cell>
        </row>
        <row r="12260">
          <cell r="J12260">
            <v>0</v>
          </cell>
          <cell r="K12260">
            <v>390.99072000000001</v>
          </cell>
          <cell r="U12260">
            <v>43252</v>
          </cell>
        </row>
        <row r="12261">
          <cell r="J12261">
            <v>0</v>
          </cell>
          <cell r="K12261">
            <v>1592.3136000000002</v>
          </cell>
          <cell r="U12261">
            <v>43252</v>
          </cell>
        </row>
        <row r="12262">
          <cell r="J12262">
            <v>0</v>
          </cell>
          <cell r="K12262">
            <v>1448.5382400000001</v>
          </cell>
          <cell r="U12262">
            <v>43252</v>
          </cell>
        </row>
        <row r="12263">
          <cell r="J12263">
            <v>0</v>
          </cell>
          <cell r="K12263">
            <v>1261.7875199999999</v>
          </cell>
          <cell r="U12263">
            <v>43252</v>
          </cell>
        </row>
        <row r="12264">
          <cell r="J12264">
            <v>0</v>
          </cell>
          <cell r="K12264">
            <v>2211.5059200000001</v>
          </cell>
          <cell r="U12264">
            <v>43252</v>
          </cell>
        </row>
        <row r="12265">
          <cell r="J12265">
            <v>0</v>
          </cell>
          <cell r="K12265">
            <v>535.22815999999989</v>
          </cell>
          <cell r="U12265">
            <v>43252</v>
          </cell>
        </row>
        <row r="12266">
          <cell r="J12266">
            <v>0</v>
          </cell>
          <cell r="K12266">
            <v>1489.0470399999999</v>
          </cell>
          <cell r="U12266">
            <v>43252</v>
          </cell>
        </row>
        <row r="12267">
          <cell r="J12267">
            <v>0</v>
          </cell>
          <cell r="K12267">
            <v>966.35647999999992</v>
          </cell>
          <cell r="U12267">
            <v>43252</v>
          </cell>
        </row>
        <row r="12268">
          <cell r="J12268">
            <v>0</v>
          </cell>
          <cell r="K12268">
            <v>990.27968000000021</v>
          </cell>
          <cell r="U12268">
            <v>43252</v>
          </cell>
        </row>
        <row r="12269">
          <cell r="J12269">
            <v>0</v>
          </cell>
          <cell r="K12269">
            <v>673.88096000000007</v>
          </cell>
          <cell r="U12269">
            <v>43252</v>
          </cell>
        </row>
        <row r="12270">
          <cell r="J12270">
            <v>0</v>
          </cell>
          <cell r="K12270">
            <v>1625.9680000000003</v>
          </cell>
          <cell r="U12270">
            <v>43252</v>
          </cell>
        </row>
        <row r="12271">
          <cell r="J12271">
            <v>0</v>
          </cell>
          <cell r="K12271">
            <v>4422.5721600000015</v>
          </cell>
          <cell r="U12271">
            <v>43252</v>
          </cell>
        </row>
        <row r="12272">
          <cell r="J12272">
            <v>0</v>
          </cell>
          <cell r="K12272">
            <v>627.95968000000005</v>
          </cell>
          <cell r="U12272">
            <v>43252</v>
          </cell>
        </row>
        <row r="12273">
          <cell r="J12273">
            <v>0</v>
          </cell>
          <cell r="K12273">
            <v>2366.8608000000004</v>
          </cell>
          <cell r="U12273">
            <v>43252</v>
          </cell>
        </row>
        <row r="12274">
          <cell r="J12274">
            <v>0</v>
          </cell>
          <cell r="K12274">
            <v>567.64159999999993</v>
          </cell>
          <cell r="U12274">
            <v>43252</v>
          </cell>
        </row>
        <row r="12275">
          <cell r="J12275">
            <v>0</v>
          </cell>
          <cell r="K12275">
            <v>3830.1561600000005</v>
          </cell>
          <cell r="U12275">
            <v>43252</v>
          </cell>
        </row>
        <row r="12276">
          <cell r="J12276">
            <v>0</v>
          </cell>
          <cell r="K12276">
            <v>402.69568000000004</v>
          </cell>
          <cell r="U12276">
            <v>43252</v>
          </cell>
        </row>
        <row r="12277">
          <cell r="J12277">
            <v>0</v>
          </cell>
          <cell r="K12277">
            <v>3434.2041600000002</v>
          </cell>
          <cell r="U12277">
            <v>43252</v>
          </cell>
        </row>
        <row r="12278">
          <cell r="J12278">
            <v>0</v>
          </cell>
          <cell r="K12278">
            <v>682.48063999999999</v>
          </cell>
          <cell r="U12278">
            <v>43252</v>
          </cell>
        </row>
        <row r="12279">
          <cell r="J12279">
            <v>0</v>
          </cell>
          <cell r="K12279">
            <v>973.83616000000029</v>
          </cell>
          <cell r="U12279">
            <v>43252</v>
          </cell>
        </row>
        <row r="12280">
          <cell r="J12280">
            <v>0</v>
          </cell>
          <cell r="K12280">
            <v>767.95263999999986</v>
          </cell>
          <cell r="U12280">
            <v>43252</v>
          </cell>
        </row>
        <row r="12281">
          <cell r="J12281">
            <v>0</v>
          </cell>
          <cell r="K12281">
            <v>983.27296000000013</v>
          </cell>
          <cell r="U12281">
            <v>43252</v>
          </cell>
        </row>
        <row r="12282">
          <cell r="J12282">
            <v>0</v>
          </cell>
          <cell r="K12282">
            <v>531.26400000000001</v>
          </cell>
          <cell r="U12282">
            <v>43252</v>
          </cell>
        </row>
        <row r="12283">
          <cell r="J12283">
            <v>0</v>
          </cell>
          <cell r="K12283">
            <v>367.79584000000006</v>
          </cell>
          <cell r="U12283">
            <v>43252</v>
          </cell>
        </row>
        <row r="12284">
          <cell r="J12284">
            <v>0</v>
          </cell>
          <cell r="K12284">
            <v>1240.22272</v>
          </cell>
          <cell r="U12284">
            <v>43252</v>
          </cell>
        </row>
        <row r="12285">
          <cell r="J12285">
            <v>0</v>
          </cell>
          <cell r="K12285">
            <v>5780.9459200000028</v>
          </cell>
          <cell r="U12285">
            <v>43252</v>
          </cell>
        </row>
        <row r="12286">
          <cell r="J12286">
            <v>0</v>
          </cell>
          <cell r="K12286">
            <v>1128.9235200000001</v>
          </cell>
          <cell r="U12286">
            <v>43252</v>
          </cell>
        </row>
        <row r="12287">
          <cell r="J12287">
            <v>0</v>
          </cell>
          <cell r="K12287">
            <v>2522.1215999999999</v>
          </cell>
          <cell r="U12287">
            <v>43252</v>
          </cell>
        </row>
        <row r="12288">
          <cell r="J12288">
            <v>0</v>
          </cell>
          <cell r="K12288">
            <v>881.51679999999999</v>
          </cell>
          <cell r="U12288">
            <v>43252</v>
          </cell>
        </row>
        <row r="12289">
          <cell r="J12289">
            <v>0</v>
          </cell>
          <cell r="K12289">
            <v>6626.4428799999996</v>
          </cell>
          <cell r="U12289">
            <v>43252</v>
          </cell>
        </row>
        <row r="12290">
          <cell r="J12290">
            <v>0</v>
          </cell>
          <cell r="K12290">
            <v>6361.6806400000005</v>
          </cell>
          <cell r="U12290">
            <v>43252</v>
          </cell>
        </row>
        <row r="12291">
          <cell r="J12291">
            <v>0</v>
          </cell>
          <cell r="K12291">
            <v>495.99104</v>
          </cell>
          <cell r="U12291">
            <v>43252</v>
          </cell>
        </row>
        <row r="12292">
          <cell r="J12292">
            <v>0</v>
          </cell>
          <cell r="K12292">
            <v>810.41727999999966</v>
          </cell>
          <cell r="U12292">
            <v>43252</v>
          </cell>
        </row>
        <row r="12293">
          <cell r="J12293">
            <v>0</v>
          </cell>
          <cell r="K12293">
            <v>1321.8751999999995</v>
          </cell>
          <cell r="U12293">
            <v>43252</v>
          </cell>
        </row>
        <row r="12294">
          <cell r="J12294">
            <v>0</v>
          </cell>
          <cell r="K12294">
            <v>632.76160000000016</v>
          </cell>
          <cell r="U12294">
            <v>43252</v>
          </cell>
        </row>
        <row r="12295">
          <cell r="J12295">
            <v>0</v>
          </cell>
          <cell r="K12295">
            <v>1391.7503999999997</v>
          </cell>
          <cell r="U12295">
            <v>43252</v>
          </cell>
        </row>
        <row r="12296">
          <cell r="J12296">
            <v>0</v>
          </cell>
          <cell r="K12296">
            <v>1009.9200000000003</v>
          </cell>
          <cell r="U12296">
            <v>43252</v>
          </cell>
        </row>
        <row r="12297">
          <cell r="J12297">
            <v>0</v>
          </cell>
          <cell r="K12297">
            <v>1362.3520000000001</v>
          </cell>
          <cell r="U12297">
            <v>43252</v>
          </cell>
        </row>
        <row r="12298">
          <cell r="J12298">
            <v>0</v>
          </cell>
          <cell r="K12298">
            <v>1691.1200000000003</v>
          </cell>
          <cell r="U12298">
            <v>43252</v>
          </cell>
        </row>
        <row r="12299">
          <cell r="J12299">
            <v>0</v>
          </cell>
          <cell r="K12299">
            <v>1068.7123200000001</v>
          </cell>
          <cell r="U12299">
            <v>43252</v>
          </cell>
        </row>
        <row r="12300">
          <cell r="J12300">
            <v>0</v>
          </cell>
          <cell r="K12300">
            <v>1339.6057600000001</v>
          </cell>
          <cell r="U12300">
            <v>43252</v>
          </cell>
        </row>
        <row r="12301">
          <cell r="J12301">
            <v>0</v>
          </cell>
          <cell r="K12301">
            <v>1101.6396800000002</v>
          </cell>
          <cell r="U12301">
            <v>43252</v>
          </cell>
        </row>
        <row r="12302">
          <cell r="J12302">
            <v>0</v>
          </cell>
          <cell r="K12302">
            <v>1052.9932800000001</v>
          </cell>
          <cell r="U12302">
            <v>43252</v>
          </cell>
        </row>
        <row r="12303">
          <cell r="J12303">
            <v>0</v>
          </cell>
          <cell r="K12303">
            <v>532.67584000000011</v>
          </cell>
          <cell r="U12303">
            <v>43252</v>
          </cell>
        </row>
        <row r="12304">
          <cell r="J12304">
            <v>0</v>
          </cell>
          <cell r="K12304">
            <v>2048.0665599999998</v>
          </cell>
          <cell r="U12304">
            <v>43252</v>
          </cell>
        </row>
        <row r="12305">
          <cell r="J12305">
            <v>0</v>
          </cell>
          <cell r="K12305">
            <v>3130.66048</v>
          </cell>
          <cell r="U12305">
            <v>43252</v>
          </cell>
        </row>
        <row r="12306">
          <cell r="J12306">
            <v>0</v>
          </cell>
          <cell r="K12306">
            <v>629.63903999999968</v>
          </cell>
          <cell r="U12306">
            <v>43252</v>
          </cell>
        </row>
        <row r="12307">
          <cell r="J12307">
            <v>0</v>
          </cell>
          <cell r="K12307">
            <v>1164.91264</v>
          </cell>
          <cell r="U12307">
            <v>43252</v>
          </cell>
        </row>
        <row r="12308">
          <cell r="J12308">
            <v>0</v>
          </cell>
          <cell r="K12308">
            <v>1694.21568</v>
          </cell>
          <cell r="U12308">
            <v>43252</v>
          </cell>
        </row>
        <row r="12309">
          <cell r="J12309">
            <v>0</v>
          </cell>
          <cell r="K12309">
            <v>2460.8787200000002</v>
          </cell>
          <cell r="U12309">
            <v>43252</v>
          </cell>
        </row>
        <row r="12310">
          <cell r="J12310">
            <v>0</v>
          </cell>
          <cell r="K12310">
            <v>532.29631999999992</v>
          </cell>
          <cell r="U12310">
            <v>43252</v>
          </cell>
        </row>
        <row r="12311">
          <cell r="J12311">
            <v>0</v>
          </cell>
          <cell r="K12311">
            <v>2174.2559999999999</v>
          </cell>
          <cell r="U12311">
            <v>43252</v>
          </cell>
        </row>
        <row r="12312">
          <cell r="J12312">
            <v>0</v>
          </cell>
          <cell r="K12312">
            <v>2975.2236799999996</v>
          </cell>
          <cell r="U12312">
            <v>43252</v>
          </cell>
        </row>
        <row r="12313">
          <cell r="J12313">
            <v>0</v>
          </cell>
          <cell r="K12313">
            <v>441.59039999999999</v>
          </cell>
          <cell r="U12313">
            <v>43252</v>
          </cell>
        </row>
        <row r="12314">
          <cell r="J12314">
            <v>0</v>
          </cell>
          <cell r="K12314">
            <v>1867.6806400000009</v>
          </cell>
          <cell r="U12314">
            <v>43252</v>
          </cell>
        </row>
        <row r="12315">
          <cell r="J12315">
            <v>0</v>
          </cell>
          <cell r="K12315">
            <v>580.91264000000012</v>
          </cell>
          <cell r="U12315">
            <v>43252</v>
          </cell>
        </row>
        <row r="12316">
          <cell r="J12316">
            <v>0</v>
          </cell>
          <cell r="K12316">
            <v>1124.8768000000002</v>
          </cell>
          <cell r="U12316">
            <v>43252</v>
          </cell>
        </row>
        <row r="12317">
          <cell r="J12317">
            <v>0</v>
          </cell>
          <cell r="K12317">
            <v>2486.4307200000007</v>
          </cell>
          <cell r="U12317">
            <v>43252</v>
          </cell>
        </row>
        <row r="12318">
          <cell r="J12318">
            <v>0</v>
          </cell>
          <cell r="K12318">
            <v>911.69599999999991</v>
          </cell>
          <cell r="U12318">
            <v>43252</v>
          </cell>
        </row>
        <row r="12319">
          <cell r="J12319">
            <v>0</v>
          </cell>
          <cell r="K12319">
            <v>1398.59584</v>
          </cell>
          <cell r="U12319">
            <v>43252</v>
          </cell>
        </row>
        <row r="12320">
          <cell r="J12320">
            <v>0</v>
          </cell>
          <cell r="K12320">
            <v>1124.2745600000001</v>
          </cell>
          <cell r="U12320">
            <v>43252</v>
          </cell>
        </row>
        <row r="12321">
          <cell r="J12321">
            <v>0</v>
          </cell>
          <cell r="K12321">
            <v>1254.49728</v>
          </cell>
          <cell r="U12321">
            <v>43252</v>
          </cell>
        </row>
        <row r="12322">
          <cell r="J12322">
            <v>0</v>
          </cell>
          <cell r="K12322">
            <v>1730.7398400000009</v>
          </cell>
          <cell r="U12322">
            <v>43252</v>
          </cell>
        </row>
        <row r="12323">
          <cell r="J12323">
            <v>0</v>
          </cell>
          <cell r="K12323">
            <v>1270.6700799999999</v>
          </cell>
          <cell r="U12323">
            <v>43252</v>
          </cell>
        </row>
        <row r="12324">
          <cell r="J12324">
            <v>0</v>
          </cell>
          <cell r="K12324">
            <v>1121.0303999999999</v>
          </cell>
          <cell r="U12324">
            <v>43252</v>
          </cell>
        </row>
        <row r="12325">
          <cell r="J12325">
            <v>0</v>
          </cell>
          <cell r="K12325">
            <v>754.08256000000006</v>
          </cell>
          <cell r="U12325">
            <v>43252</v>
          </cell>
        </row>
        <row r="12326">
          <cell r="J12326">
            <v>0</v>
          </cell>
          <cell r="K12326">
            <v>3220.5632000000001</v>
          </cell>
          <cell r="U12326">
            <v>43252</v>
          </cell>
        </row>
        <row r="12327">
          <cell r="J12327">
            <v>0</v>
          </cell>
          <cell r="K12327">
            <v>404.72192000000013</v>
          </cell>
          <cell r="U12327">
            <v>43252</v>
          </cell>
        </row>
        <row r="12328">
          <cell r="J12328">
            <v>0</v>
          </cell>
          <cell r="K12328">
            <v>1505.1807999999996</v>
          </cell>
          <cell r="U12328">
            <v>43252</v>
          </cell>
        </row>
        <row r="12329">
          <cell r="J12329">
            <v>0</v>
          </cell>
          <cell r="K12329">
            <v>530.15104000000008</v>
          </cell>
          <cell r="U12329">
            <v>43252</v>
          </cell>
        </row>
        <row r="12330">
          <cell r="J12330">
            <v>0</v>
          </cell>
          <cell r="K12330">
            <v>1266.4576000000002</v>
          </cell>
          <cell r="U12330">
            <v>43252</v>
          </cell>
        </row>
        <row r="12331">
          <cell r="J12331">
            <v>0</v>
          </cell>
          <cell r="K12331">
            <v>1710.1535999999999</v>
          </cell>
          <cell r="U12331">
            <v>43252</v>
          </cell>
        </row>
        <row r="12332">
          <cell r="J12332">
            <v>0</v>
          </cell>
          <cell r="K12332">
            <v>780.76095999999995</v>
          </cell>
          <cell r="U12332">
            <v>43252</v>
          </cell>
        </row>
        <row r="12333">
          <cell r="J12333">
            <v>0</v>
          </cell>
          <cell r="K12333">
            <v>1329.2704000000001</v>
          </cell>
          <cell r="U12333">
            <v>43252</v>
          </cell>
        </row>
        <row r="12334">
          <cell r="J12334">
            <v>0</v>
          </cell>
          <cell r="K12334">
            <v>784.93568000000016</v>
          </cell>
          <cell r="U12334">
            <v>43252</v>
          </cell>
        </row>
        <row r="12335">
          <cell r="J12335">
            <v>0</v>
          </cell>
          <cell r="K12335">
            <v>962.77951999999982</v>
          </cell>
          <cell r="U12335">
            <v>43252</v>
          </cell>
        </row>
        <row r="12336">
          <cell r="J12336">
            <v>0</v>
          </cell>
          <cell r="K12336">
            <v>2158.5939200000003</v>
          </cell>
          <cell r="U12336">
            <v>43252</v>
          </cell>
        </row>
        <row r="12337">
          <cell r="J12337">
            <v>0</v>
          </cell>
          <cell r="K12337">
            <v>2461.6236799999997</v>
          </cell>
          <cell r="U12337">
            <v>43252</v>
          </cell>
        </row>
        <row r="12338">
          <cell r="J12338">
            <v>0</v>
          </cell>
          <cell r="K12338">
            <v>489.09375999999997</v>
          </cell>
          <cell r="U12338">
            <v>43252</v>
          </cell>
        </row>
        <row r="12339">
          <cell r="J12339">
            <v>0</v>
          </cell>
          <cell r="K12339">
            <v>1486.5427200000004</v>
          </cell>
          <cell r="U12339">
            <v>43252</v>
          </cell>
        </row>
        <row r="12340">
          <cell r="J12340">
            <v>0</v>
          </cell>
          <cell r="K12340">
            <v>1335.4073600000008</v>
          </cell>
          <cell r="U12340">
            <v>43252</v>
          </cell>
        </row>
        <row r="12341">
          <cell r="J12341">
            <v>0</v>
          </cell>
          <cell r="K12341">
            <v>717.09568000000013</v>
          </cell>
          <cell r="U12341">
            <v>43252</v>
          </cell>
        </row>
        <row r="12342">
          <cell r="J12342">
            <v>0</v>
          </cell>
          <cell r="K12342">
            <v>1679.1827199999998</v>
          </cell>
          <cell r="U12342">
            <v>43252</v>
          </cell>
        </row>
        <row r="12343">
          <cell r="J12343">
            <v>0</v>
          </cell>
          <cell r="K12343">
            <v>738.3667200000001</v>
          </cell>
          <cell r="U12343">
            <v>43252</v>
          </cell>
        </row>
        <row r="12344">
          <cell r="J12344">
            <v>0</v>
          </cell>
          <cell r="K12344">
            <v>732.00063999999986</v>
          </cell>
          <cell r="U12344">
            <v>43252</v>
          </cell>
        </row>
        <row r="12345">
          <cell r="J12345">
            <v>0</v>
          </cell>
          <cell r="K12345">
            <v>881.53151999999989</v>
          </cell>
          <cell r="U12345">
            <v>43252</v>
          </cell>
        </row>
        <row r="12346">
          <cell r="J12346">
            <v>0</v>
          </cell>
          <cell r="K12346">
            <v>1050.12672</v>
          </cell>
          <cell r="U12346">
            <v>43252</v>
          </cell>
        </row>
        <row r="12347">
          <cell r="J12347">
            <v>0</v>
          </cell>
          <cell r="K12347">
            <v>1795.0937600000002</v>
          </cell>
          <cell r="U12347">
            <v>43252</v>
          </cell>
        </row>
        <row r="12348">
          <cell r="J12348">
            <v>0</v>
          </cell>
          <cell r="K12348">
            <v>695.19936000000018</v>
          </cell>
          <cell r="U12348">
            <v>43252</v>
          </cell>
        </row>
        <row r="12349">
          <cell r="J12349">
            <v>0</v>
          </cell>
          <cell r="K12349">
            <v>2291.0899199999999</v>
          </cell>
          <cell r="U12349">
            <v>43252</v>
          </cell>
        </row>
        <row r="12350">
          <cell r="J12350">
            <v>0</v>
          </cell>
          <cell r="K12350">
            <v>2838.3801599999997</v>
          </cell>
          <cell r="U12350">
            <v>43252</v>
          </cell>
        </row>
        <row r="12351">
          <cell r="J12351">
            <v>0</v>
          </cell>
          <cell r="K12351">
            <v>1781.6928000000003</v>
          </cell>
          <cell r="U12351">
            <v>43252</v>
          </cell>
        </row>
        <row r="12352">
          <cell r="J12352">
            <v>0</v>
          </cell>
          <cell r="K12352">
            <v>1327.3785599999997</v>
          </cell>
          <cell r="U12352">
            <v>43252</v>
          </cell>
        </row>
        <row r="12353">
          <cell r="J12353">
            <v>0</v>
          </cell>
          <cell r="K12353">
            <v>2896.3507200000004</v>
          </cell>
          <cell r="U12353">
            <v>43252</v>
          </cell>
        </row>
        <row r="12354">
          <cell r="J12354">
            <v>0</v>
          </cell>
          <cell r="K12354">
            <v>936.61759999999992</v>
          </cell>
          <cell r="U12354">
            <v>43252</v>
          </cell>
        </row>
        <row r="12355">
          <cell r="J12355">
            <v>0</v>
          </cell>
          <cell r="K12355">
            <v>1040.5817599999998</v>
          </cell>
          <cell r="U12355">
            <v>43252</v>
          </cell>
        </row>
        <row r="12356">
          <cell r="J12356">
            <v>0</v>
          </cell>
          <cell r="K12356">
            <v>2422.8486400000002</v>
          </cell>
          <cell r="U12356">
            <v>43252</v>
          </cell>
        </row>
        <row r="12357">
          <cell r="J12357">
            <v>0</v>
          </cell>
          <cell r="K12357">
            <v>466.66687999999999</v>
          </cell>
          <cell r="U12357">
            <v>43252</v>
          </cell>
        </row>
        <row r="12358">
          <cell r="J12358">
            <v>0</v>
          </cell>
          <cell r="K12358">
            <v>2192.1580799999997</v>
          </cell>
          <cell r="U12358">
            <v>43252</v>
          </cell>
        </row>
        <row r="12359">
          <cell r="J12359">
            <v>0</v>
          </cell>
          <cell r="K12359">
            <v>741.93408000000011</v>
          </cell>
          <cell r="U12359">
            <v>43252</v>
          </cell>
        </row>
        <row r="12360">
          <cell r="J12360">
            <v>0</v>
          </cell>
          <cell r="K12360">
            <v>1480.3308800000002</v>
          </cell>
          <cell r="U12360">
            <v>43252</v>
          </cell>
        </row>
        <row r="12361">
          <cell r="J12361">
            <v>0</v>
          </cell>
          <cell r="K12361">
            <v>618.06335999999999</v>
          </cell>
          <cell r="U12361">
            <v>43252</v>
          </cell>
        </row>
        <row r="12362">
          <cell r="J12362">
            <v>0</v>
          </cell>
          <cell r="K12362">
            <v>3340.3584000000001</v>
          </cell>
          <cell r="U12362">
            <v>43252</v>
          </cell>
        </row>
        <row r="12363">
          <cell r="J12363">
            <v>0</v>
          </cell>
          <cell r="K12363">
            <v>1148.8191999999997</v>
          </cell>
          <cell r="U12363">
            <v>43252</v>
          </cell>
        </row>
        <row r="12364">
          <cell r="J12364">
            <v>0</v>
          </cell>
          <cell r="K12364">
            <v>1365.0060799999999</v>
          </cell>
          <cell r="U12364">
            <v>43252</v>
          </cell>
        </row>
        <row r="12365">
          <cell r="J12365">
            <v>0</v>
          </cell>
          <cell r="K12365">
            <v>795.74271999999996</v>
          </cell>
          <cell r="U12365">
            <v>43252</v>
          </cell>
        </row>
        <row r="12366">
          <cell r="J12366">
            <v>0</v>
          </cell>
          <cell r="K12366">
            <v>2888.9708800000003</v>
          </cell>
          <cell r="U12366">
            <v>43252</v>
          </cell>
        </row>
        <row r="12367">
          <cell r="J12367">
            <v>0</v>
          </cell>
          <cell r="K12367">
            <v>640.90816000000018</v>
          </cell>
          <cell r="U12367">
            <v>43252</v>
          </cell>
        </row>
        <row r="12368">
          <cell r="J12368">
            <v>0</v>
          </cell>
          <cell r="K12368">
            <v>764.79743999999982</v>
          </cell>
          <cell r="U12368">
            <v>43252</v>
          </cell>
        </row>
        <row r="12369">
          <cell r="J12369">
            <v>0</v>
          </cell>
          <cell r="K12369">
            <v>901.47968000000014</v>
          </cell>
          <cell r="U12369">
            <v>43252</v>
          </cell>
        </row>
        <row r="12370">
          <cell r="J12370">
            <v>0</v>
          </cell>
          <cell r="K12370">
            <v>1739.6883200000007</v>
          </cell>
          <cell r="U12370">
            <v>43252</v>
          </cell>
        </row>
        <row r="12371">
          <cell r="J12371">
            <v>0</v>
          </cell>
          <cell r="K12371">
            <v>1149.6633600000007</v>
          </cell>
          <cell r="U12371">
            <v>43252</v>
          </cell>
        </row>
        <row r="12372">
          <cell r="J12372">
            <v>0</v>
          </cell>
          <cell r="K12372">
            <v>1505.9308800000003</v>
          </cell>
          <cell r="U12372">
            <v>43252</v>
          </cell>
        </row>
        <row r="12373">
          <cell r="J12373">
            <v>0</v>
          </cell>
          <cell r="K12373">
            <v>3445.9744000000001</v>
          </cell>
          <cell r="U12373">
            <v>43252</v>
          </cell>
        </row>
        <row r="12374">
          <cell r="J12374">
            <v>0</v>
          </cell>
          <cell r="K12374">
            <v>1095.0163200000002</v>
          </cell>
          <cell r="U12374">
            <v>43252</v>
          </cell>
        </row>
        <row r="12375">
          <cell r="J12375">
            <v>0</v>
          </cell>
          <cell r="K12375">
            <v>1739.828479999999</v>
          </cell>
          <cell r="U12375">
            <v>43252</v>
          </cell>
        </row>
        <row r="12376">
          <cell r="J12376">
            <v>0</v>
          </cell>
          <cell r="K12376">
            <v>1583.4489599999997</v>
          </cell>
          <cell r="U12376">
            <v>43252</v>
          </cell>
        </row>
        <row r="12377">
          <cell r="J12377">
            <v>0</v>
          </cell>
          <cell r="K12377">
            <v>1377.43616</v>
          </cell>
          <cell r="U12377">
            <v>43252</v>
          </cell>
        </row>
        <row r="12378">
          <cell r="J12378">
            <v>0</v>
          </cell>
          <cell r="K12378">
            <v>2858.9343999999996</v>
          </cell>
          <cell r="U12378">
            <v>43252</v>
          </cell>
        </row>
        <row r="12379">
          <cell r="J12379">
            <v>0</v>
          </cell>
          <cell r="K12379">
            <v>705.35488000000021</v>
          </cell>
          <cell r="U12379">
            <v>43252</v>
          </cell>
        </row>
        <row r="12380">
          <cell r="J12380">
            <v>0</v>
          </cell>
          <cell r="K12380">
            <v>725.87392000000011</v>
          </cell>
          <cell r="U12380">
            <v>43252</v>
          </cell>
        </row>
        <row r="12381">
          <cell r="J12381">
            <v>0</v>
          </cell>
          <cell r="K12381">
            <v>1412.6201600000002</v>
          </cell>
          <cell r="U12381">
            <v>43252</v>
          </cell>
        </row>
        <row r="12382">
          <cell r="J12382">
            <v>0</v>
          </cell>
          <cell r="K12382">
            <v>4665.5468799999999</v>
          </cell>
          <cell r="U12382">
            <v>43252</v>
          </cell>
        </row>
        <row r="12383">
          <cell r="J12383">
            <v>0</v>
          </cell>
          <cell r="K12383">
            <v>2012.1107199999994</v>
          </cell>
          <cell r="U12383">
            <v>43252</v>
          </cell>
        </row>
        <row r="12384">
          <cell r="J12384">
            <v>0</v>
          </cell>
          <cell r="K12384">
            <v>753.47264000000018</v>
          </cell>
          <cell r="U12384">
            <v>43252</v>
          </cell>
        </row>
        <row r="12385">
          <cell r="J12385">
            <v>0</v>
          </cell>
          <cell r="K12385">
            <v>974.7052799999999</v>
          </cell>
          <cell r="U12385">
            <v>43252</v>
          </cell>
        </row>
        <row r="12386">
          <cell r="J12386">
            <v>0</v>
          </cell>
          <cell r="K12386">
            <v>627.45024000000012</v>
          </cell>
          <cell r="U12386">
            <v>43252</v>
          </cell>
        </row>
        <row r="12387">
          <cell r="J12387">
            <v>0</v>
          </cell>
          <cell r="K12387">
            <v>1910.3033599999999</v>
          </cell>
          <cell r="U12387">
            <v>43252</v>
          </cell>
        </row>
        <row r="12388">
          <cell r="J12388">
            <v>0</v>
          </cell>
          <cell r="K12388">
            <v>2234.700442252501</v>
          </cell>
          <cell r="U12388">
            <v>43252</v>
          </cell>
        </row>
        <row r="12389">
          <cell r="J12389">
            <v>0</v>
          </cell>
          <cell r="K12389">
            <v>1532.5225888932171</v>
          </cell>
          <cell r="U12389">
            <v>43252</v>
          </cell>
        </row>
        <row r="12390">
          <cell r="J12390">
            <v>0</v>
          </cell>
          <cell r="K12390">
            <v>1521.487381658736</v>
          </cell>
          <cell r="U12390">
            <v>43252</v>
          </cell>
        </row>
        <row r="12391">
          <cell r="J12391">
            <v>0</v>
          </cell>
          <cell r="K12391">
            <v>1440.0973816262772</v>
          </cell>
          <cell r="U12391">
            <v>43252</v>
          </cell>
        </row>
        <row r="12392">
          <cell r="J12392">
            <v>0</v>
          </cell>
          <cell r="K12392">
            <v>929.35055465487096</v>
          </cell>
          <cell r="U12392">
            <v>43252</v>
          </cell>
        </row>
        <row r="12393">
          <cell r="J12393">
            <v>0</v>
          </cell>
          <cell r="K12393">
            <v>1805.0061545521637</v>
          </cell>
          <cell r="U12393">
            <v>43252</v>
          </cell>
        </row>
        <row r="12394">
          <cell r="J12394">
            <v>0</v>
          </cell>
          <cell r="K12394">
            <v>1137.3912452100294</v>
          </cell>
          <cell r="U12394">
            <v>43252</v>
          </cell>
        </row>
        <row r="12395">
          <cell r="J12395">
            <v>0</v>
          </cell>
          <cell r="K12395">
            <v>470.52861970203924</v>
          </cell>
          <cell r="U12395">
            <v>43252</v>
          </cell>
        </row>
        <row r="12396">
          <cell r="J12396">
            <v>0</v>
          </cell>
          <cell r="K12396">
            <v>2886.2865619056452</v>
          </cell>
          <cell r="U12396">
            <v>43252</v>
          </cell>
        </row>
        <row r="12397">
          <cell r="J12397">
            <v>0</v>
          </cell>
          <cell r="K12397">
            <v>377.52985449943156</v>
          </cell>
          <cell r="U12397">
            <v>43252</v>
          </cell>
        </row>
        <row r="12398">
          <cell r="J12398">
            <v>0</v>
          </cell>
          <cell r="K12398">
            <v>1785.4820809910254</v>
          </cell>
          <cell r="U12398">
            <v>43252</v>
          </cell>
        </row>
        <row r="12399">
          <cell r="J12399">
            <v>0</v>
          </cell>
          <cell r="K12399">
            <v>1428.2562263033058</v>
          </cell>
          <cell r="U12399">
            <v>43252</v>
          </cell>
        </row>
        <row r="12400">
          <cell r="J12400">
            <v>0</v>
          </cell>
          <cell r="K12400">
            <v>1878.4454127249098</v>
          </cell>
          <cell r="U12400">
            <v>43252</v>
          </cell>
        </row>
        <row r="12401">
          <cell r="J12401">
            <v>0</v>
          </cell>
          <cell r="K12401">
            <v>1885.8932198669438</v>
          </cell>
          <cell r="U12401">
            <v>43252</v>
          </cell>
        </row>
        <row r="12402">
          <cell r="J12402">
            <v>0</v>
          </cell>
          <cell r="K12402">
            <v>515.25229353143538</v>
          </cell>
          <cell r="U12402">
            <v>43252</v>
          </cell>
        </row>
        <row r="12403">
          <cell r="J12403">
            <v>0</v>
          </cell>
          <cell r="K12403">
            <v>719.37843432151135</v>
          </cell>
          <cell r="U12403">
            <v>43252</v>
          </cell>
        </row>
        <row r="12404">
          <cell r="J12404">
            <v>0</v>
          </cell>
          <cell r="K12404">
            <v>657.70301833056874</v>
          </cell>
          <cell r="U12404">
            <v>43252</v>
          </cell>
        </row>
        <row r="12405">
          <cell r="J12405">
            <v>0</v>
          </cell>
          <cell r="K12405">
            <v>1499.3003332768376</v>
          </cell>
          <cell r="U12405">
            <v>43252</v>
          </cell>
        </row>
        <row r="12406">
          <cell r="J12406">
            <v>0</v>
          </cell>
          <cell r="K12406">
            <v>2142.1192401611356</v>
          </cell>
          <cell r="U12406">
            <v>43252</v>
          </cell>
        </row>
        <row r="12407">
          <cell r="J12407">
            <v>0</v>
          </cell>
          <cell r="K12407">
            <v>717.37319048304948</v>
          </cell>
          <cell r="U12407">
            <v>43252</v>
          </cell>
        </row>
        <row r="12408">
          <cell r="J12408">
            <v>0</v>
          </cell>
          <cell r="K12408">
            <v>1775.9649089515481</v>
          </cell>
          <cell r="U12408">
            <v>43252</v>
          </cell>
        </row>
        <row r="12409">
          <cell r="J12409">
            <v>0</v>
          </cell>
          <cell r="K12409">
            <v>1542.1373866581464</v>
          </cell>
          <cell r="U12409">
            <v>43252</v>
          </cell>
        </row>
        <row r="12410">
          <cell r="J12410">
            <v>0</v>
          </cell>
          <cell r="K12410">
            <v>1434.815713599279</v>
          </cell>
          <cell r="U12410">
            <v>43252</v>
          </cell>
        </row>
        <row r="12411">
          <cell r="J12411">
            <v>0</v>
          </cell>
          <cell r="K12411">
            <v>425.60837438423187</v>
          </cell>
          <cell r="U12411">
            <v>43252</v>
          </cell>
        </row>
        <row r="12412">
          <cell r="J12412">
            <v>0</v>
          </cell>
          <cell r="K12412">
            <v>668.88842364531592</v>
          </cell>
          <cell r="U12412">
            <v>43252</v>
          </cell>
        </row>
        <row r="12413">
          <cell r="J12413">
            <v>0</v>
          </cell>
          <cell r="K12413">
            <v>192.28610837438282</v>
          </cell>
          <cell r="U12413">
            <v>43252</v>
          </cell>
        </row>
        <row r="12414">
          <cell r="J12414">
            <v>0</v>
          </cell>
          <cell r="K12414">
            <v>288.53438423645275</v>
          </cell>
          <cell r="U12414">
            <v>43252</v>
          </cell>
        </row>
        <row r="12415">
          <cell r="J12415">
            <v>0</v>
          </cell>
          <cell r="K12415">
            <v>365.75290640393723</v>
          </cell>
          <cell r="U12415">
            <v>43252</v>
          </cell>
        </row>
        <row r="12416">
          <cell r="J12416">
            <v>0</v>
          </cell>
          <cell r="K12416">
            <v>253.24596059113173</v>
          </cell>
          <cell r="U12416">
            <v>43252</v>
          </cell>
        </row>
        <row r="12417">
          <cell r="J12417">
            <v>0</v>
          </cell>
          <cell r="K12417">
            <v>229.5186206896542</v>
          </cell>
          <cell r="U12417">
            <v>43252</v>
          </cell>
        </row>
        <row r="12418">
          <cell r="J12418">
            <v>0</v>
          </cell>
          <cell r="K12418">
            <v>304.45714285713984</v>
          </cell>
          <cell r="U12418">
            <v>43252</v>
          </cell>
        </row>
        <row r="12419">
          <cell r="J12419">
            <v>0</v>
          </cell>
          <cell r="K12419">
            <v>157.05443349753659</v>
          </cell>
          <cell r="U12419">
            <v>43252</v>
          </cell>
        </row>
        <row r="12420">
          <cell r="J12420">
            <v>0</v>
          </cell>
          <cell r="K12420">
            <v>511.01009852216521</v>
          </cell>
          <cell r="U12420">
            <v>43252</v>
          </cell>
        </row>
        <row r="12421">
          <cell r="J12421">
            <v>0</v>
          </cell>
          <cell r="K12421">
            <v>123.68054187191956</v>
          </cell>
          <cell r="U12421">
            <v>43252</v>
          </cell>
        </row>
        <row r="12422">
          <cell r="J12422">
            <v>0</v>
          </cell>
          <cell r="K12422">
            <v>344.0843349753668</v>
          </cell>
          <cell r="U12422">
            <v>43252</v>
          </cell>
        </row>
        <row r="12423">
          <cell r="J12423">
            <v>0</v>
          </cell>
          <cell r="K12423">
            <v>155.02714285714137</v>
          </cell>
          <cell r="U12423">
            <v>43252</v>
          </cell>
        </row>
        <row r="12424">
          <cell r="J12424">
            <v>0</v>
          </cell>
          <cell r="K12424">
            <v>473.35950738915926</v>
          </cell>
          <cell r="U12424">
            <v>43252</v>
          </cell>
        </row>
        <row r="12425">
          <cell r="J12425">
            <v>0</v>
          </cell>
          <cell r="K12425">
            <v>223.30566502462898</v>
          </cell>
          <cell r="U12425">
            <v>43252</v>
          </cell>
        </row>
        <row r="12426">
          <cell r="J12426">
            <v>0</v>
          </cell>
          <cell r="K12426">
            <v>1045.9565024630429</v>
          </cell>
          <cell r="U12426">
            <v>43252</v>
          </cell>
        </row>
        <row r="12427">
          <cell r="J12427">
            <v>0</v>
          </cell>
          <cell r="K12427">
            <v>138.46078817733905</v>
          </cell>
          <cell r="U12427">
            <v>43252</v>
          </cell>
        </row>
        <row r="12428">
          <cell r="J12428">
            <v>0</v>
          </cell>
          <cell r="K12428">
            <v>228.83423645319999</v>
          </cell>
          <cell r="U12428">
            <v>43252</v>
          </cell>
        </row>
        <row r="12429">
          <cell r="J12429">
            <v>0</v>
          </cell>
          <cell r="K12429">
            <v>155.72128078817695</v>
          </cell>
          <cell r="U12429">
            <v>43252</v>
          </cell>
        </row>
        <row r="12430">
          <cell r="J12430">
            <v>0</v>
          </cell>
          <cell r="K12430">
            <v>273.81413793103275</v>
          </cell>
          <cell r="U12430">
            <v>43252</v>
          </cell>
        </row>
        <row r="12431">
          <cell r="J12431">
            <v>0</v>
          </cell>
          <cell r="K12431">
            <v>375.70935960590941</v>
          </cell>
          <cell r="U12431">
            <v>43252</v>
          </cell>
        </row>
        <row r="12432">
          <cell r="J12432">
            <v>0</v>
          </cell>
          <cell r="K12432">
            <v>163.34305418719123</v>
          </cell>
          <cell r="U12432">
            <v>43252</v>
          </cell>
        </row>
        <row r="12433">
          <cell r="J12433">
            <v>0</v>
          </cell>
          <cell r="K12433">
            <v>273.36472906403651</v>
          </cell>
          <cell r="U12433">
            <v>43252</v>
          </cell>
        </row>
        <row r="12434">
          <cell r="J12434">
            <v>0</v>
          </cell>
          <cell r="K12434">
            <v>288.16167487684652</v>
          </cell>
          <cell r="U12434">
            <v>43252</v>
          </cell>
        </row>
        <row r="12435">
          <cell r="J12435">
            <v>0</v>
          </cell>
          <cell r="K12435">
            <v>134.06527093596014</v>
          </cell>
          <cell r="U12435">
            <v>43252</v>
          </cell>
        </row>
        <row r="12436">
          <cell r="J12436">
            <v>0</v>
          </cell>
          <cell r="K12436">
            <v>339.01906403940666</v>
          </cell>
          <cell r="U12436">
            <v>43252</v>
          </cell>
        </row>
        <row r="12437">
          <cell r="J12437">
            <v>0</v>
          </cell>
          <cell r="K12437">
            <v>536.63586206896434</v>
          </cell>
          <cell r="U12437">
            <v>43252</v>
          </cell>
        </row>
        <row r="12438">
          <cell r="J12438">
            <v>0</v>
          </cell>
          <cell r="K12438">
            <v>306.64802955664709</v>
          </cell>
          <cell r="U12438">
            <v>43252</v>
          </cell>
        </row>
        <row r="12439">
          <cell r="J12439">
            <v>0</v>
          </cell>
          <cell r="K12439">
            <v>378.60413793103362</v>
          </cell>
          <cell r="U12439">
            <v>43252</v>
          </cell>
        </row>
        <row r="12440">
          <cell r="J12440">
            <v>0</v>
          </cell>
          <cell r="K12440">
            <v>311.97029556650159</v>
          </cell>
          <cell r="U12440">
            <v>43252</v>
          </cell>
        </row>
        <row r="12441">
          <cell r="J12441">
            <v>0</v>
          </cell>
          <cell r="K12441">
            <v>236.91118226600884</v>
          </cell>
          <cell r="U12441">
            <v>43252</v>
          </cell>
        </row>
        <row r="12442">
          <cell r="J12442">
            <v>0</v>
          </cell>
          <cell r="K12442">
            <v>151.68576354679681</v>
          </cell>
          <cell r="U12442">
            <v>43252</v>
          </cell>
        </row>
        <row r="12443">
          <cell r="J12443">
            <v>0</v>
          </cell>
          <cell r="K12443">
            <v>252.58950738916246</v>
          </cell>
          <cell r="U12443">
            <v>43252</v>
          </cell>
        </row>
        <row r="12444">
          <cell r="J12444">
            <v>0</v>
          </cell>
          <cell r="K12444">
            <v>205.00285714285565</v>
          </cell>
          <cell r="U12444">
            <v>43252</v>
          </cell>
        </row>
        <row r="12445">
          <cell r="J12445">
            <v>0</v>
          </cell>
          <cell r="K12445">
            <v>261.01699507388912</v>
          </cell>
          <cell r="U12445">
            <v>43252</v>
          </cell>
        </row>
        <row r="12446">
          <cell r="J12446">
            <v>0</v>
          </cell>
          <cell r="K12446">
            <v>148.0705418719208</v>
          </cell>
          <cell r="U12446">
            <v>43252</v>
          </cell>
        </row>
        <row r="12447">
          <cell r="J12447">
            <v>0</v>
          </cell>
          <cell r="K12447">
            <v>322.88024630541622</v>
          </cell>
          <cell r="U12447">
            <v>43252</v>
          </cell>
        </row>
        <row r="12448">
          <cell r="J12448">
            <v>0</v>
          </cell>
          <cell r="K12448">
            <v>450.69576354679521</v>
          </cell>
          <cell r="U12448">
            <v>43252</v>
          </cell>
        </row>
        <row r="12449">
          <cell r="J12449">
            <v>0</v>
          </cell>
          <cell r="K12449">
            <v>1021.9137931034347</v>
          </cell>
          <cell r="U12449">
            <v>43252</v>
          </cell>
        </row>
        <row r="12450">
          <cell r="J12450">
            <v>0</v>
          </cell>
          <cell r="K12450">
            <v>477.05157635467549</v>
          </cell>
          <cell r="U12450">
            <v>43252</v>
          </cell>
        </row>
        <row r="12451">
          <cell r="J12451">
            <v>0</v>
          </cell>
          <cell r="K12451">
            <v>336.74866995073535</v>
          </cell>
          <cell r="U12451">
            <v>43252</v>
          </cell>
        </row>
        <row r="12452">
          <cell r="J12452">
            <v>0</v>
          </cell>
          <cell r="K12452">
            <v>169.6405418719205</v>
          </cell>
          <cell r="U12452">
            <v>43252</v>
          </cell>
        </row>
        <row r="12453">
          <cell r="J12453">
            <v>0</v>
          </cell>
          <cell r="K12453">
            <v>221.44773399014593</v>
          </cell>
          <cell r="U12453">
            <v>43252</v>
          </cell>
        </row>
        <row r="12454">
          <cell r="J12454">
            <v>0</v>
          </cell>
          <cell r="K12454">
            <v>145.10852216748754</v>
          </cell>
          <cell r="U12454">
            <v>43252</v>
          </cell>
        </row>
        <row r="12455">
          <cell r="J12455">
            <v>0</v>
          </cell>
          <cell r="K12455">
            <v>299.33793103448261</v>
          </cell>
          <cell r="U12455">
            <v>43252</v>
          </cell>
        </row>
        <row r="12456">
          <cell r="J12456">
            <v>0</v>
          </cell>
          <cell r="K12456">
            <v>662.71300492610317</v>
          </cell>
          <cell r="U12456">
            <v>43252</v>
          </cell>
        </row>
        <row r="12457">
          <cell r="J12457">
            <v>0</v>
          </cell>
          <cell r="K12457">
            <v>234.73241379310275</v>
          </cell>
          <cell r="U12457">
            <v>43252</v>
          </cell>
        </row>
        <row r="12458">
          <cell r="J12458">
            <v>0</v>
          </cell>
          <cell r="K12458">
            <v>295.2741871921171</v>
          </cell>
          <cell r="U12458">
            <v>43252</v>
          </cell>
        </row>
        <row r="12459">
          <cell r="J12459">
            <v>0</v>
          </cell>
          <cell r="K12459">
            <v>546.917290640391</v>
          </cell>
          <cell r="U12459">
            <v>43252</v>
          </cell>
        </row>
        <row r="12460">
          <cell r="J12460">
            <v>0</v>
          </cell>
          <cell r="K12460">
            <v>349.75152709359463</v>
          </cell>
          <cell r="U12460">
            <v>43252</v>
          </cell>
        </row>
        <row r="12461">
          <cell r="J12461">
            <v>0</v>
          </cell>
          <cell r="K12461">
            <v>229.06655172413593</v>
          </cell>
          <cell r="U12461">
            <v>43252</v>
          </cell>
        </row>
        <row r="12462">
          <cell r="J12462">
            <v>0</v>
          </cell>
          <cell r="K12462">
            <v>216.8113300492605</v>
          </cell>
          <cell r="U12462">
            <v>43252</v>
          </cell>
        </row>
        <row r="12463">
          <cell r="J12463">
            <v>0</v>
          </cell>
          <cell r="K12463">
            <v>495.64995073891623</v>
          </cell>
          <cell r="U12463">
            <v>43252</v>
          </cell>
        </row>
        <row r="12464">
          <cell r="J12464">
            <v>0</v>
          </cell>
          <cell r="K12464">
            <v>376.04527093595971</v>
          </cell>
          <cell r="U12464">
            <v>43252</v>
          </cell>
        </row>
        <row r="12465">
          <cell r="J12465">
            <v>0</v>
          </cell>
          <cell r="K12465">
            <v>249.3070935960568</v>
          </cell>
          <cell r="U12465">
            <v>43252</v>
          </cell>
        </row>
        <row r="12466">
          <cell r="J12466">
            <v>0</v>
          </cell>
          <cell r="K12466">
            <v>365.25812807881448</v>
          </cell>
          <cell r="U12466">
            <v>43252</v>
          </cell>
        </row>
        <row r="12467">
          <cell r="J12467">
            <v>0</v>
          </cell>
          <cell r="K12467">
            <v>159.95423645320079</v>
          </cell>
          <cell r="U12467">
            <v>43252</v>
          </cell>
        </row>
        <row r="12468">
          <cell r="J12468">
            <v>0</v>
          </cell>
          <cell r="K12468">
            <v>152.27379310344804</v>
          </cell>
          <cell r="U12468">
            <v>43252</v>
          </cell>
        </row>
        <row r="12469">
          <cell r="J12469">
            <v>0</v>
          </cell>
          <cell r="K12469">
            <v>131.16325123152637</v>
          </cell>
          <cell r="U12469">
            <v>43252</v>
          </cell>
        </row>
        <row r="12470">
          <cell r="J12470">
            <v>0</v>
          </cell>
          <cell r="K12470">
            <v>464.48453201970187</v>
          </cell>
          <cell r="U12470">
            <v>43252</v>
          </cell>
        </row>
        <row r="12471">
          <cell r="J12471">
            <v>0</v>
          </cell>
          <cell r="K12471">
            <v>171.21236453201891</v>
          </cell>
          <cell r="U12471">
            <v>43252</v>
          </cell>
        </row>
        <row r="12472">
          <cell r="J12472">
            <v>0</v>
          </cell>
          <cell r="K12472">
            <v>358.33625615763231</v>
          </cell>
          <cell r="U12472">
            <v>43252</v>
          </cell>
        </row>
        <row r="12473">
          <cell r="J12473">
            <v>0</v>
          </cell>
          <cell r="K12473">
            <v>492.78118226600782</v>
          </cell>
          <cell r="U12473">
            <v>43252</v>
          </cell>
        </row>
        <row r="12474">
          <cell r="J12474">
            <v>0</v>
          </cell>
          <cell r="K12474">
            <v>304.38694581280652</v>
          </cell>
          <cell r="U12474">
            <v>43252</v>
          </cell>
        </row>
        <row r="12475">
          <cell r="J12475">
            <v>0</v>
          </cell>
          <cell r="K12475">
            <v>207.07330049260963</v>
          </cell>
          <cell r="U12475">
            <v>43252</v>
          </cell>
        </row>
        <row r="12476">
          <cell r="J12476">
            <v>0</v>
          </cell>
          <cell r="K12476">
            <v>383.78453201970115</v>
          </cell>
          <cell r="U12476">
            <v>43252</v>
          </cell>
        </row>
        <row r="12477">
          <cell r="J12477">
            <v>0</v>
          </cell>
          <cell r="K12477">
            <v>320.80536945812491</v>
          </cell>
          <cell r="U12477">
            <v>43252</v>
          </cell>
        </row>
        <row r="12478">
          <cell r="J12478">
            <v>0</v>
          </cell>
          <cell r="K12478">
            <v>351.53231527093521</v>
          </cell>
          <cell r="U12478">
            <v>43252</v>
          </cell>
        </row>
        <row r="12479">
          <cell r="J12479">
            <v>0</v>
          </cell>
          <cell r="K12479">
            <v>716.15660098521766</v>
          </cell>
          <cell r="U12479">
            <v>43252</v>
          </cell>
        </row>
        <row r="12480">
          <cell r="J12480">
            <v>0</v>
          </cell>
          <cell r="K12480">
            <v>329.73192118226507</v>
          </cell>
          <cell r="U12480">
            <v>43252</v>
          </cell>
        </row>
        <row r="12481">
          <cell r="J12481">
            <v>0</v>
          </cell>
          <cell r="K12481">
            <v>885.02423645319504</v>
          </cell>
          <cell r="U12481">
            <v>43252</v>
          </cell>
        </row>
        <row r="12482">
          <cell r="J12482">
            <v>0</v>
          </cell>
          <cell r="K12482">
            <v>379.78950738915955</v>
          </cell>
          <cell r="U12482">
            <v>43252</v>
          </cell>
        </row>
        <row r="12483">
          <cell r="J12483">
            <v>0</v>
          </cell>
          <cell r="K12483">
            <v>151.71753694581093</v>
          </cell>
          <cell r="U12483">
            <v>43252</v>
          </cell>
        </row>
        <row r="12484">
          <cell r="J12484">
            <v>0</v>
          </cell>
          <cell r="K12484">
            <v>305.60068965516984</v>
          </cell>
          <cell r="U12484">
            <v>43252</v>
          </cell>
        </row>
        <row r="12485">
          <cell r="J12485">
            <v>0</v>
          </cell>
          <cell r="K12485">
            <v>162.01758620689543</v>
          </cell>
          <cell r="U12485">
            <v>43252</v>
          </cell>
        </row>
        <row r="12486">
          <cell r="J12486">
            <v>0</v>
          </cell>
          <cell r="K12486">
            <v>670.04866995073826</v>
          </cell>
          <cell r="U12486">
            <v>43252</v>
          </cell>
        </row>
        <row r="12487">
          <cell r="J12487">
            <v>0</v>
          </cell>
          <cell r="K12487">
            <v>232.61911330049043</v>
          </cell>
          <cell r="U12487">
            <v>43252</v>
          </cell>
        </row>
        <row r="12488">
          <cell r="J12488">
            <v>0</v>
          </cell>
          <cell r="K12488">
            <v>262.48403940886419</v>
          </cell>
          <cell r="U12488">
            <v>43252</v>
          </cell>
        </row>
        <row r="12489">
          <cell r="J12489">
            <v>0</v>
          </cell>
          <cell r="K12489">
            <v>669.79965517240635</v>
          </cell>
          <cell r="U12489">
            <v>43252</v>
          </cell>
        </row>
        <row r="12490">
          <cell r="J12490">
            <v>0</v>
          </cell>
          <cell r="K12490">
            <v>93.057339901477462</v>
          </cell>
          <cell r="U12490">
            <v>43252</v>
          </cell>
        </row>
        <row r="12491">
          <cell r="J12491">
            <v>0</v>
          </cell>
          <cell r="K12491">
            <v>611.13990147782897</v>
          </cell>
          <cell r="U12491">
            <v>43252</v>
          </cell>
        </row>
        <row r="12492">
          <cell r="J12492">
            <v>0</v>
          </cell>
          <cell r="K12492">
            <v>913.88704433497333</v>
          </cell>
          <cell r="U12492">
            <v>43252</v>
          </cell>
        </row>
        <row r="12493">
          <cell r="J12493">
            <v>0</v>
          </cell>
          <cell r="K12493">
            <v>547.42699507388897</v>
          </cell>
          <cell r="U12493">
            <v>43252</v>
          </cell>
        </row>
        <row r="12494">
          <cell r="J12494">
            <v>0</v>
          </cell>
          <cell r="K12494">
            <v>793.53354679802578</v>
          </cell>
          <cell r="U12494">
            <v>43252</v>
          </cell>
        </row>
        <row r="12495">
          <cell r="J12495">
            <v>0</v>
          </cell>
          <cell r="K12495">
            <v>157.70571428571384</v>
          </cell>
          <cell r="U12495">
            <v>43252</v>
          </cell>
        </row>
        <row r="12496">
          <cell r="J12496">
            <v>0</v>
          </cell>
          <cell r="K12496">
            <v>251.6623152709326</v>
          </cell>
          <cell r="U12496">
            <v>43252</v>
          </cell>
        </row>
        <row r="12497">
          <cell r="J12497">
            <v>0</v>
          </cell>
          <cell r="K12497">
            <v>227.8052216748747</v>
          </cell>
          <cell r="U12497">
            <v>43252</v>
          </cell>
        </row>
        <row r="12498">
          <cell r="J12498">
            <v>0</v>
          </cell>
          <cell r="K12498">
            <v>165.88330049260912</v>
          </cell>
          <cell r="U12498">
            <v>43252</v>
          </cell>
        </row>
        <row r="12499">
          <cell r="J12499">
            <v>0</v>
          </cell>
          <cell r="K12499">
            <v>183.4239901477813</v>
          </cell>
          <cell r="U12499">
            <v>43252</v>
          </cell>
        </row>
        <row r="12500">
          <cell r="J12500">
            <v>0</v>
          </cell>
          <cell r="K12500">
            <v>345.80571428571056</v>
          </cell>
          <cell r="U12500">
            <v>43252</v>
          </cell>
        </row>
        <row r="12501">
          <cell r="J12501">
            <v>0</v>
          </cell>
          <cell r="K12501">
            <v>1444.2867487684707</v>
          </cell>
          <cell r="U12501">
            <v>43252</v>
          </cell>
        </row>
        <row r="12502">
          <cell r="J12502">
            <v>0</v>
          </cell>
          <cell r="K12502">
            <v>198.82817733989941</v>
          </cell>
          <cell r="U12502">
            <v>43252</v>
          </cell>
        </row>
        <row r="12503">
          <cell r="J12503">
            <v>0</v>
          </cell>
          <cell r="K12503">
            <v>301.04704433497318</v>
          </cell>
          <cell r="U12503">
            <v>43252</v>
          </cell>
        </row>
        <row r="12504">
          <cell r="J12504">
            <v>0</v>
          </cell>
          <cell r="K12504">
            <v>256.12448275861971</v>
          </cell>
          <cell r="U12504">
            <v>43252</v>
          </cell>
        </row>
        <row r="12505">
          <cell r="J12505">
            <v>0</v>
          </cell>
          <cell r="K12505">
            <v>334.40541871920868</v>
          </cell>
          <cell r="U12505">
            <v>43252</v>
          </cell>
        </row>
        <row r="12506">
          <cell r="J12506">
            <v>0</v>
          </cell>
          <cell r="K12506">
            <v>361.02339901477535</v>
          </cell>
          <cell r="U12506">
            <v>43252</v>
          </cell>
        </row>
        <row r="12507">
          <cell r="J12507">
            <v>0</v>
          </cell>
          <cell r="K12507">
            <v>169.09374384236435</v>
          </cell>
          <cell r="U12507">
            <v>43252</v>
          </cell>
        </row>
        <row r="12508">
          <cell r="J12508">
            <v>0</v>
          </cell>
          <cell r="K12508">
            <v>320.06438423645159</v>
          </cell>
          <cell r="U12508">
            <v>43252</v>
          </cell>
        </row>
        <row r="12509">
          <cell r="J12509">
            <v>0</v>
          </cell>
          <cell r="K12509">
            <v>462.18177339901013</v>
          </cell>
          <cell r="U12509">
            <v>43252</v>
          </cell>
        </row>
        <row r="12510">
          <cell r="J12510">
            <v>0</v>
          </cell>
          <cell r="K12510">
            <v>970.83842364531301</v>
          </cell>
          <cell r="U12510">
            <v>43252</v>
          </cell>
        </row>
        <row r="12511">
          <cell r="J12511">
            <v>0</v>
          </cell>
          <cell r="K12511">
            <v>181.19334975369384</v>
          </cell>
          <cell r="U12511">
            <v>43252</v>
          </cell>
        </row>
        <row r="12512">
          <cell r="J12512">
            <v>0</v>
          </cell>
          <cell r="K12512">
            <v>225.02201970443275</v>
          </cell>
          <cell r="U12512">
            <v>43252</v>
          </cell>
        </row>
        <row r="12513">
          <cell r="J12513">
            <v>0</v>
          </cell>
          <cell r="K12513">
            <v>252.30990147783086</v>
          </cell>
          <cell r="U12513">
            <v>43252</v>
          </cell>
        </row>
        <row r="12514">
          <cell r="J12514">
            <v>0</v>
          </cell>
          <cell r="K12514">
            <v>91.050738916255796</v>
          </cell>
          <cell r="U12514">
            <v>43252</v>
          </cell>
        </row>
        <row r="12515">
          <cell r="J12515">
            <v>0</v>
          </cell>
          <cell r="K12515">
            <v>337.73911330048941</v>
          </cell>
          <cell r="U12515">
            <v>43252</v>
          </cell>
        </row>
        <row r="12516">
          <cell r="J12516">
            <v>0</v>
          </cell>
          <cell r="K12516">
            <v>198.63576354679753</v>
          </cell>
          <cell r="U12516">
            <v>43252</v>
          </cell>
        </row>
        <row r="12517">
          <cell r="J12517">
            <v>0</v>
          </cell>
          <cell r="K12517">
            <v>151.04187192118115</v>
          </cell>
          <cell r="U12517">
            <v>43252</v>
          </cell>
        </row>
        <row r="12518">
          <cell r="J12518">
            <v>0</v>
          </cell>
          <cell r="K12518">
            <v>177.45605911329949</v>
          </cell>
          <cell r="U12518">
            <v>43252</v>
          </cell>
        </row>
        <row r="12519">
          <cell r="J12519">
            <v>0</v>
          </cell>
          <cell r="K12519">
            <v>352.85054187191781</v>
          </cell>
          <cell r="U12519">
            <v>43252</v>
          </cell>
        </row>
        <row r="12520">
          <cell r="J12520">
            <v>0</v>
          </cell>
          <cell r="K12520">
            <v>261.39783251231347</v>
          </cell>
          <cell r="U12520">
            <v>43252</v>
          </cell>
        </row>
        <row r="12521">
          <cell r="J12521">
            <v>0</v>
          </cell>
          <cell r="K12521">
            <v>407.53300492610651</v>
          </cell>
          <cell r="U12521">
            <v>43252</v>
          </cell>
        </row>
        <row r="12522">
          <cell r="J12522">
            <v>0</v>
          </cell>
          <cell r="K12522">
            <v>172.57374384236391</v>
          </cell>
          <cell r="U12522">
            <v>43252</v>
          </cell>
        </row>
        <row r="12523">
          <cell r="J12523">
            <v>0</v>
          </cell>
          <cell r="K12523">
            <v>404.51497536945681</v>
          </cell>
          <cell r="U12523">
            <v>43252</v>
          </cell>
        </row>
        <row r="12524">
          <cell r="J12524">
            <v>0</v>
          </cell>
          <cell r="K12524">
            <v>336.71408866994898</v>
          </cell>
          <cell r="U12524">
            <v>43252</v>
          </cell>
        </row>
        <row r="12525">
          <cell r="J12525">
            <v>0</v>
          </cell>
          <cell r="K12525">
            <v>803.79073891625012</v>
          </cell>
          <cell r="U12525">
            <v>43252</v>
          </cell>
        </row>
        <row r="12526">
          <cell r="J12526">
            <v>0</v>
          </cell>
          <cell r="K12526">
            <v>426.45842364531563</v>
          </cell>
          <cell r="U12526">
            <v>43252</v>
          </cell>
        </row>
        <row r="12527">
          <cell r="J12527">
            <v>0</v>
          </cell>
          <cell r="K12527">
            <v>227.21660098522079</v>
          </cell>
          <cell r="U12527">
            <v>43252</v>
          </cell>
        </row>
        <row r="12528">
          <cell r="J12528">
            <v>0</v>
          </cell>
          <cell r="K12528">
            <v>893.02522167487041</v>
          </cell>
          <cell r="U12528">
            <v>43252</v>
          </cell>
        </row>
        <row r="12529">
          <cell r="J12529">
            <v>0</v>
          </cell>
          <cell r="K12529">
            <v>128.75881773398942</v>
          </cell>
          <cell r="U12529">
            <v>43252</v>
          </cell>
        </row>
        <row r="12530">
          <cell r="J12530">
            <v>0</v>
          </cell>
          <cell r="K12530">
            <v>122.76280788177246</v>
          </cell>
          <cell r="U12530">
            <v>43252</v>
          </cell>
        </row>
        <row r="12531">
          <cell r="J12531">
            <v>0</v>
          </cell>
          <cell r="K12531">
            <v>523.99226600984548</v>
          </cell>
          <cell r="U12531">
            <v>43252</v>
          </cell>
        </row>
        <row r="12532">
          <cell r="J12532">
            <v>0</v>
          </cell>
          <cell r="K12532">
            <v>189.82359605911188</v>
          </cell>
          <cell r="U12532">
            <v>43252</v>
          </cell>
        </row>
        <row r="12533">
          <cell r="J12533">
            <v>0</v>
          </cell>
          <cell r="K12533">
            <v>84.988965517241013</v>
          </cell>
          <cell r="U12533">
            <v>43252</v>
          </cell>
        </row>
        <row r="12534">
          <cell r="J12534">
            <v>0</v>
          </cell>
          <cell r="K12534">
            <v>486.50807881772926</v>
          </cell>
          <cell r="U12534">
            <v>43252</v>
          </cell>
        </row>
        <row r="12535">
          <cell r="J12535">
            <v>0</v>
          </cell>
          <cell r="K12535">
            <v>412.00226600985116</v>
          </cell>
          <cell r="U12535">
            <v>43252</v>
          </cell>
        </row>
        <row r="12536">
          <cell r="J12536">
            <v>0</v>
          </cell>
          <cell r="K12536">
            <v>605.16458128078375</v>
          </cell>
          <cell r="U12536">
            <v>43252</v>
          </cell>
        </row>
        <row r="12537">
          <cell r="J12537">
            <v>0</v>
          </cell>
          <cell r="K12537">
            <v>345.78960591132636</v>
          </cell>
          <cell r="U12537">
            <v>43252</v>
          </cell>
        </row>
        <row r="12538">
          <cell r="J12538">
            <v>0</v>
          </cell>
          <cell r="K12538">
            <v>267.24605911329854</v>
          </cell>
          <cell r="U12538">
            <v>43252</v>
          </cell>
        </row>
        <row r="12539">
          <cell r="J12539">
            <v>0</v>
          </cell>
          <cell r="K12539">
            <v>192.22463054187028</v>
          </cell>
          <cell r="U12539">
            <v>43252</v>
          </cell>
        </row>
        <row r="12540">
          <cell r="J12540">
            <v>0</v>
          </cell>
          <cell r="K12540">
            <v>286.5738916256123</v>
          </cell>
          <cell r="U12540">
            <v>43252</v>
          </cell>
        </row>
        <row r="12541">
          <cell r="J12541">
            <v>0</v>
          </cell>
          <cell r="K12541">
            <v>1335.7828078817693</v>
          </cell>
          <cell r="U12541">
            <v>43252</v>
          </cell>
        </row>
        <row r="12542">
          <cell r="J12542">
            <v>0</v>
          </cell>
          <cell r="K12542">
            <v>267.44660098521854</v>
          </cell>
          <cell r="U12542">
            <v>43252</v>
          </cell>
        </row>
        <row r="12543">
          <cell r="J12543">
            <v>0</v>
          </cell>
          <cell r="K12543">
            <v>263.84911330048999</v>
          </cell>
          <cell r="U12543">
            <v>43252</v>
          </cell>
        </row>
        <row r="12544">
          <cell r="J12544">
            <v>0</v>
          </cell>
          <cell r="K12544">
            <v>260.85916256157361</v>
          </cell>
          <cell r="U12544">
            <v>43252</v>
          </cell>
        </row>
        <row r="12545">
          <cell r="J12545">
            <v>0</v>
          </cell>
          <cell r="K12545">
            <v>374.13960591132854</v>
          </cell>
          <cell r="U12545">
            <v>43252</v>
          </cell>
        </row>
        <row r="12546">
          <cell r="J12546">
            <v>0</v>
          </cell>
          <cell r="K12546">
            <v>582.79241379309678</v>
          </cell>
          <cell r="U12546">
            <v>43252</v>
          </cell>
        </row>
        <row r="12547">
          <cell r="J12547">
            <v>0</v>
          </cell>
          <cell r="K12547">
            <v>509.39364532019681</v>
          </cell>
          <cell r="U12547">
            <v>43252</v>
          </cell>
        </row>
        <row r="12548">
          <cell r="J12548">
            <v>0</v>
          </cell>
          <cell r="K12548">
            <v>203.70162561576217</v>
          </cell>
          <cell r="U12548">
            <v>43252</v>
          </cell>
        </row>
        <row r="12549">
          <cell r="J12549">
            <v>0</v>
          </cell>
          <cell r="K12549">
            <v>1531.1512315270811</v>
          </cell>
          <cell r="U12549">
            <v>43252</v>
          </cell>
        </row>
        <row r="12550">
          <cell r="J12550">
            <v>0</v>
          </cell>
          <cell r="K12550">
            <v>1470.0075369458064</v>
          </cell>
          <cell r="U12550">
            <v>43252</v>
          </cell>
        </row>
        <row r="12551">
          <cell r="J12551">
            <v>0</v>
          </cell>
          <cell r="K12551">
            <v>98.595369458127607</v>
          </cell>
          <cell r="U12551">
            <v>43252</v>
          </cell>
        </row>
        <row r="12552">
          <cell r="J12552">
            <v>0</v>
          </cell>
          <cell r="K12552">
            <v>277.14901477832245</v>
          </cell>
          <cell r="U12552">
            <v>43252</v>
          </cell>
        </row>
        <row r="12553">
          <cell r="J12553">
            <v>0</v>
          </cell>
          <cell r="K12553">
            <v>454.27433497536549</v>
          </cell>
          <cell r="U12553">
            <v>43252</v>
          </cell>
        </row>
        <row r="12554">
          <cell r="J12554">
            <v>0</v>
          </cell>
          <cell r="K12554">
            <v>261.04374384236144</v>
          </cell>
          <cell r="U12554">
            <v>43252</v>
          </cell>
        </row>
        <row r="12555">
          <cell r="J12555">
            <v>0</v>
          </cell>
          <cell r="K12555">
            <v>175.47458128078688</v>
          </cell>
          <cell r="U12555">
            <v>43252</v>
          </cell>
        </row>
        <row r="12556">
          <cell r="J12556">
            <v>0</v>
          </cell>
          <cell r="K12556">
            <v>299.29197044334796</v>
          </cell>
          <cell r="U12556">
            <v>43252</v>
          </cell>
        </row>
        <row r="12557">
          <cell r="J12557">
            <v>0</v>
          </cell>
          <cell r="K12557">
            <v>250.64645320196723</v>
          </cell>
          <cell r="U12557">
            <v>43252</v>
          </cell>
        </row>
        <row r="12558">
          <cell r="J12558">
            <v>0</v>
          </cell>
          <cell r="K12558">
            <v>114.60635467980228</v>
          </cell>
          <cell r="U12558">
            <v>43252</v>
          </cell>
        </row>
        <row r="12559">
          <cell r="J12559">
            <v>0</v>
          </cell>
          <cell r="K12559">
            <v>789.80334975368896</v>
          </cell>
          <cell r="U12559">
            <v>43252</v>
          </cell>
        </row>
        <row r="12560">
          <cell r="J12560">
            <v>0</v>
          </cell>
          <cell r="K12560">
            <v>137.53241379310202</v>
          </cell>
          <cell r="U12560">
            <v>43252</v>
          </cell>
        </row>
        <row r="12561">
          <cell r="J12561">
            <v>0</v>
          </cell>
          <cell r="K12561">
            <v>181.76822660098333</v>
          </cell>
          <cell r="U12561">
            <v>43252</v>
          </cell>
        </row>
        <row r="12562">
          <cell r="J12562">
            <v>0</v>
          </cell>
          <cell r="K12562">
            <v>377.32714285713882</v>
          </cell>
          <cell r="U12562">
            <v>43252</v>
          </cell>
        </row>
        <row r="12563">
          <cell r="J12563">
            <v>0</v>
          </cell>
          <cell r="K12563">
            <v>187.26073891625492</v>
          </cell>
          <cell r="U12563">
            <v>43252</v>
          </cell>
        </row>
        <row r="12564">
          <cell r="J12564">
            <v>0</v>
          </cell>
          <cell r="K12564">
            <v>230.29522167487448</v>
          </cell>
          <cell r="U12564">
            <v>43252</v>
          </cell>
        </row>
        <row r="12565">
          <cell r="J12565">
            <v>0</v>
          </cell>
          <cell r="K12565">
            <v>305.44285714285434</v>
          </cell>
          <cell r="U12565">
            <v>43252</v>
          </cell>
        </row>
        <row r="12566">
          <cell r="J12566">
            <v>0</v>
          </cell>
          <cell r="K12566">
            <v>219.70862068965471</v>
          </cell>
          <cell r="U12566">
            <v>43252</v>
          </cell>
        </row>
        <row r="12567">
          <cell r="J12567">
            <v>0</v>
          </cell>
          <cell r="K12567">
            <v>323.49443349753346</v>
          </cell>
          <cell r="U12567">
            <v>43252</v>
          </cell>
        </row>
        <row r="12568">
          <cell r="J12568">
            <v>0</v>
          </cell>
          <cell r="K12568">
            <v>146.21379310344673</v>
          </cell>
          <cell r="U12568">
            <v>43252</v>
          </cell>
        </row>
        <row r="12569">
          <cell r="J12569">
            <v>0</v>
          </cell>
          <cell r="K12569">
            <v>321.58832512314984</v>
          </cell>
          <cell r="U12569">
            <v>43252</v>
          </cell>
        </row>
        <row r="12570">
          <cell r="J12570">
            <v>0</v>
          </cell>
          <cell r="K12570">
            <v>233.35891625615659</v>
          </cell>
          <cell r="U12570">
            <v>43252</v>
          </cell>
        </row>
        <row r="12571">
          <cell r="J12571">
            <v>0</v>
          </cell>
          <cell r="K12571">
            <v>314.80137931034187</v>
          </cell>
          <cell r="U12571">
            <v>43252</v>
          </cell>
        </row>
        <row r="12572">
          <cell r="J12572">
            <v>0</v>
          </cell>
          <cell r="K12572">
            <v>576.45369458127971</v>
          </cell>
          <cell r="U12572">
            <v>43252</v>
          </cell>
        </row>
        <row r="12573">
          <cell r="J12573">
            <v>0</v>
          </cell>
          <cell r="K12573">
            <v>240.95763546797934</v>
          </cell>
          <cell r="U12573">
            <v>43252</v>
          </cell>
        </row>
        <row r="12574">
          <cell r="J12574">
            <v>0</v>
          </cell>
          <cell r="K12574">
            <v>407.75822660098129</v>
          </cell>
          <cell r="U12574">
            <v>43252</v>
          </cell>
        </row>
        <row r="12575">
          <cell r="J12575">
            <v>0</v>
          </cell>
          <cell r="K12575">
            <v>446.99586206896129</v>
          </cell>
          <cell r="U12575">
            <v>43252</v>
          </cell>
        </row>
        <row r="12576">
          <cell r="J12576">
            <v>0</v>
          </cell>
          <cell r="K12576">
            <v>307.23472906403913</v>
          </cell>
          <cell r="U12576">
            <v>43252</v>
          </cell>
        </row>
        <row r="12577">
          <cell r="J12577">
            <v>0</v>
          </cell>
          <cell r="K12577">
            <v>390.76285714285405</v>
          </cell>
          <cell r="U12577">
            <v>43252</v>
          </cell>
        </row>
        <row r="12578">
          <cell r="J12578">
            <v>0</v>
          </cell>
          <cell r="K12578">
            <v>164.31088669950623</v>
          </cell>
          <cell r="U12578">
            <v>43252</v>
          </cell>
        </row>
        <row r="12579">
          <cell r="J12579">
            <v>0</v>
          </cell>
          <cell r="K12579">
            <v>625.67320197043591</v>
          </cell>
          <cell r="U12579">
            <v>43252</v>
          </cell>
        </row>
        <row r="12580">
          <cell r="J12580">
            <v>0</v>
          </cell>
          <cell r="K12580">
            <v>246.94891625615492</v>
          </cell>
          <cell r="U12580">
            <v>43252</v>
          </cell>
        </row>
        <row r="12581">
          <cell r="J12581">
            <v>0</v>
          </cell>
          <cell r="K12581">
            <v>309.54738916255883</v>
          </cell>
          <cell r="U12581">
            <v>43252</v>
          </cell>
        </row>
        <row r="12582">
          <cell r="J12582">
            <v>0</v>
          </cell>
          <cell r="K12582">
            <v>254.56152709359594</v>
          </cell>
          <cell r="U12582">
            <v>43252</v>
          </cell>
        </row>
        <row r="12583">
          <cell r="J12583">
            <v>0</v>
          </cell>
          <cell r="K12583">
            <v>554.32463054186519</v>
          </cell>
          <cell r="U12583">
            <v>43252</v>
          </cell>
        </row>
        <row r="12584">
          <cell r="J12584">
            <v>0</v>
          </cell>
          <cell r="K12584">
            <v>243.31714285714224</v>
          </cell>
          <cell r="U12584">
            <v>43252</v>
          </cell>
        </row>
        <row r="12585">
          <cell r="J12585">
            <v>0</v>
          </cell>
          <cell r="K12585">
            <v>123.08985221674811</v>
          </cell>
          <cell r="U12585">
            <v>43252</v>
          </cell>
        </row>
        <row r="12586">
          <cell r="J12586">
            <v>0</v>
          </cell>
          <cell r="K12586">
            <v>473.25014778324839</v>
          </cell>
          <cell r="U12586">
            <v>43252</v>
          </cell>
        </row>
        <row r="12587">
          <cell r="J12587">
            <v>0</v>
          </cell>
          <cell r="K12587">
            <v>723.39413793102722</v>
          </cell>
          <cell r="U12587">
            <v>43252</v>
          </cell>
        </row>
        <row r="12588">
          <cell r="J12588">
            <v>0</v>
          </cell>
          <cell r="K12588">
            <v>145.48817733990109</v>
          </cell>
          <cell r="U12588">
            <v>43252</v>
          </cell>
        </row>
        <row r="12589">
          <cell r="J12589">
            <v>0</v>
          </cell>
          <cell r="K12589">
            <v>303.71748768472753</v>
          </cell>
          <cell r="U12589">
            <v>43252</v>
          </cell>
        </row>
        <row r="12590">
          <cell r="J12590">
            <v>0</v>
          </cell>
          <cell r="K12590">
            <v>269.18571428571158</v>
          </cell>
          <cell r="U12590">
            <v>43252</v>
          </cell>
        </row>
        <row r="12591">
          <cell r="J12591">
            <v>0</v>
          </cell>
          <cell r="K12591">
            <v>280.86399014777999</v>
          </cell>
          <cell r="U12591">
            <v>43252</v>
          </cell>
        </row>
        <row r="12592">
          <cell r="J12592">
            <v>0</v>
          </cell>
          <cell r="K12592">
            <v>279.25699507389072</v>
          </cell>
          <cell r="U12592">
            <v>43252</v>
          </cell>
        </row>
        <row r="12593">
          <cell r="J12593">
            <v>0</v>
          </cell>
          <cell r="K12593">
            <v>222.5799014778313</v>
          </cell>
          <cell r="U12593">
            <v>43252</v>
          </cell>
        </row>
        <row r="12594">
          <cell r="J12594">
            <v>0</v>
          </cell>
          <cell r="K12594">
            <v>106.35221674876811</v>
          </cell>
          <cell r="U12594">
            <v>43252</v>
          </cell>
        </row>
        <row r="12595">
          <cell r="J12595">
            <v>0</v>
          </cell>
          <cell r="K12595">
            <v>191.30630541871869</v>
          </cell>
          <cell r="U12595">
            <v>43252</v>
          </cell>
        </row>
        <row r="12596">
          <cell r="J12596">
            <v>0</v>
          </cell>
          <cell r="K12596">
            <v>391.48477832512071</v>
          </cell>
          <cell r="U12596">
            <v>43252</v>
          </cell>
        </row>
        <row r="12597">
          <cell r="J12597">
            <v>0</v>
          </cell>
          <cell r="K12597">
            <v>239.61014778324898</v>
          </cell>
          <cell r="U12597">
            <v>43252</v>
          </cell>
        </row>
        <row r="12598">
          <cell r="J12598">
            <v>0</v>
          </cell>
          <cell r="K12598">
            <v>828.92320197043591</v>
          </cell>
          <cell r="U12598">
            <v>43252</v>
          </cell>
        </row>
        <row r="12599">
          <cell r="J12599">
            <v>0</v>
          </cell>
          <cell r="K12599">
            <v>568.639064039402</v>
          </cell>
          <cell r="U12599">
            <v>43252</v>
          </cell>
        </row>
        <row r="12600">
          <cell r="J12600">
            <v>0</v>
          </cell>
          <cell r="K12600">
            <v>385.8727093596026</v>
          </cell>
          <cell r="U12600">
            <v>43252</v>
          </cell>
        </row>
        <row r="12601">
          <cell r="J12601">
            <v>0</v>
          </cell>
          <cell r="K12601">
            <v>123.00192118226551</v>
          </cell>
          <cell r="U12601">
            <v>43252</v>
          </cell>
        </row>
        <row r="12602">
          <cell r="J12602">
            <v>0</v>
          </cell>
          <cell r="K12602">
            <v>525.96768472906115</v>
          </cell>
          <cell r="U12602">
            <v>43252</v>
          </cell>
        </row>
        <row r="12603">
          <cell r="J12603">
            <v>0</v>
          </cell>
          <cell r="K12603">
            <v>111.59837438423619</v>
          </cell>
          <cell r="U12603">
            <v>43252</v>
          </cell>
        </row>
        <row r="12604">
          <cell r="J12604">
            <v>0</v>
          </cell>
          <cell r="K12604">
            <v>393.82773399014695</v>
          </cell>
          <cell r="U12604">
            <v>43252</v>
          </cell>
        </row>
        <row r="12605">
          <cell r="J12605">
            <v>0</v>
          </cell>
          <cell r="K12605">
            <v>94.252167487684346</v>
          </cell>
          <cell r="U12605">
            <v>43252</v>
          </cell>
        </row>
        <row r="12606">
          <cell r="J12606">
            <v>0</v>
          </cell>
          <cell r="K12606">
            <v>109.18315270935909</v>
          </cell>
          <cell r="U12606">
            <v>43252</v>
          </cell>
        </row>
        <row r="12607">
          <cell r="J12607">
            <v>0</v>
          </cell>
          <cell r="K12607">
            <v>502.40881773398723</v>
          </cell>
          <cell r="U12607">
            <v>43252</v>
          </cell>
        </row>
        <row r="12608">
          <cell r="J12608">
            <v>0</v>
          </cell>
          <cell r="K12608">
            <v>687.47586206896085</v>
          </cell>
          <cell r="U12608">
            <v>43252</v>
          </cell>
        </row>
        <row r="12609">
          <cell r="J12609">
            <v>0</v>
          </cell>
          <cell r="K12609">
            <v>369.39931034482652</v>
          </cell>
          <cell r="U12609">
            <v>43252</v>
          </cell>
        </row>
        <row r="12610">
          <cell r="J12610">
            <v>0</v>
          </cell>
          <cell r="K12610">
            <v>102.0421182266</v>
          </cell>
          <cell r="U12610">
            <v>43252</v>
          </cell>
        </row>
        <row r="12611">
          <cell r="J12611">
            <v>0</v>
          </cell>
          <cell r="K12611">
            <v>431.56270935960492</v>
          </cell>
          <cell r="U12611">
            <v>43252</v>
          </cell>
        </row>
        <row r="12612">
          <cell r="J12612">
            <v>0</v>
          </cell>
          <cell r="K12612">
            <v>150.2061576354663</v>
          </cell>
          <cell r="U12612">
            <v>43252</v>
          </cell>
        </row>
        <row r="12613">
          <cell r="J12613">
            <v>0</v>
          </cell>
          <cell r="K12613">
            <v>612.18724137930985</v>
          </cell>
          <cell r="U12613">
            <v>43252</v>
          </cell>
        </row>
        <row r="12614">
          <cell r="J12614">
            <v>0</v>
          </cell>
          <cell r="K12614">
            <v>134.23034482758521</v>
          </cell>
          <cell r="U12614">
            <v>43252</v>
          </cell>
        </row>
        <row r="12615">
          <cell r="J12615">
            <v>0</v>
          </cell>
          <cell r="K12615">
            <v>648.75679802954983</v>
          </cell>
          <cell r="U12615">
            <v>43252</v>
          </cell>
        </row>
        <row r="12616">
          <cell r="J12616">
            <v>0</v>
          </cell>
          <cell r="K12616">
            <v>248.07620689654868</v>
          </cell>
          <cell r="U12616">
            <v>43252</v>
          </cell>
        </row>
        <row r="12617">
          <cell r="J12617">
            <v>0</v>
          </cell>
          <cell r="K12617">
            <v>462.95866995073447</v>
          </cell>
          <cell r="U12617">
            <v>43252</v>
          </cell>
        </row>
        <row r="12618">
          <cell r="J12618">
            <v>0</v>
          </cell>
          <cell r="K12618">
            <v>362.99201970443028</v>
          </cell>
          <cell r="U12618">
            <v>43252</v>
          </cell>
        </row>
        <row r="12619">
          <cell r="J12619">
            <v>0</v>
          </cell>
          <cell r="K12619">
            <v>259.93403940886492</v>
          </cell>
          <cell r="U12619">
            <v>43252</v>
          </cell>
        </row>
        <row r="12620">
          <cell r="J12620">
            <v>0</v>
          </cell>
          <cell r="K12620">
            <v>574.5579310344765</v>
          </cell>
          <cell r="U12620">
            <v>43252</v>
          </cell>
        </row>
        <row r="12621">
          <cell r="J12621">
            <v>0</v>
          </cell>
          <cell r="K12621">
            <v>210.67285714285572</v>
          </cell>
          <cell r="U12621">
            <v>43252</v>
          </cell>
        </row>
        <row r="12622">
          <cell r="J12622">
            <v>0</v>
          </cell>
          <cell r="K12622">
            <v>323.16901477832289</v>
          </cell>
          <cell r="U12622">
            <v>43252</v>
          </cell>
        </row>
        <row r="12623">
          <cell r="J12623">
            <v>0</v>
          </cell>
          <cell r="K12623">
            <v>259.79837438423419</v>
          </cell>
          <cell r="U12623">
            <v>43252</v>
          </cell>
        </row>
        <row r="12624">
          <cell r="J12624">
            <v>0</v>
          </cell>
          <cell r="K12624">
            <v>289.88172413792927</v>
          </cell>
          <cell r="U12624">
            <v>43252</v>
          </cell>
        </row>
        <row r="12625">
          <cell r="J12625">
            <v>0</v>
          </cell>
          <cell r="K12625">
            <v>193.96729064039209</v>
          </cell>
          <cell r="U12625">
            <v>43252</v>
          </cell>
        </row>
        <row r="12626">
          <cell r="J12626">
            <v>0</v>
          </cell>
          <cell r="K12626">
            <v>399.91640394088608</v>
          </cell>
          <cell r="U12626">
            <v>43252</v>
          </cell>
        </row>
        <row r="12627">
          <cell r="J12627">
            <v>0</v>
          </cell>
          <cell r="K12627">
            <v>293.61650246305362</v>
          </cell>
          <cell r="U12627">
            <v>43252</v>
          </cell>
        </row>
        <row r="12628">
          <cell r="J12628">
            <v>0</v>
          </cell>
          <cell r="K12628">
            <v>98.263152709359019</v>
          </cell>
          <cell r="U12628">
            <v>43252</v>
          </cell>
        </row>
        <row r="12629">
          <cell r="J12629">
            <v>0</v>
          </cell>
          <cell r="K12629">
            <v>543.38970443349535</v>
          </cell>
          <cell r="U12629">
            <v>43252</v>
          </cell>
        </row>
        <row r="12630">
          <cell r="J12630">
            <v>0</v>
          </cell>
          <cell r="K12630">
            <v>259.04128078817666</v>
          </cell>
          <cell r="U12630">
            <v>43252</v>
          </cell>
        </row>
        <row r="12631">
          <cell r="J12631">
            <v>0</v>
          </cell>
          <cell r="K12631">
            <v>174.25403940886645</v>
          </cell>
          <cell r="U12631">
            <v>43252</v>
          </cell>
        </row>
        <row r="12632">
          <cell r="J12632">
            <v>0</v>
          </cell>
          <cell r="K12632">
            <v>744.18931034482375</v>
          </cell>
          <cell r="U12632">
            <v>43252</v>
          </cell>
        </row>
        <row r="12633">
          <cell r="J12633">
            <v>0</v>
          </cell>
          <cell r="K12633">
            <v>96.98600985221583</v>
          </cell>
          <cell r="U12633">
            <v>43252</v>
          </cell>
        </row>
        <row r="12634">
          <cell r="J12634">
            <v>0</v>
          </cell>
          <cell r="K12634">
            <v>695.43443349753215</v>
          </cell>
          <cell r="U12634">
            <v>43252</v>
          </cell>
        </row>
        <row r="12635">
          <cell r="J12635">
            <v>0</v>
          </cell>
          <cell r="K12635">
            <v>93.525221674875866</v>
          </cell>
          <cell r="U12635">
            <v>43252</v>
          </cell>
        </row>
        <row r="12636">
          <cell r="J12636">
            <v>0</v>
          </cell>
          <cell r="K12636">
            <v>161.39172413792949</v>
          </cell>
          <cell r="U12636">
            <v>43252</v>
          </cell>
        </row>
        <row r="12637">
          <cell r="J12637">
            <v>0</v>
          </cell>
          <cell r="K12637">
            <v>1108.1391133004799</v>
          </cell>
          <cell r="U12637">
            <v>43252</v>
          </cell>
        </row>
        <row r="12638">
          <cell r="J12638">
            <v>0</v>
          </cell>
          <cell r="K12638">
            <v>93.13921182265949</v>
          </cell>
          <cell r="U12638">
            <v>43252</v>
          </cell>
        </row>
        <row r="12639">
          <cell r="J12639">
            <v>0</v>
          </cell>
          <cell r="K12639">
            <v>364.13852216748637</v>
          </cell>
          <cell r="U12639">
            <v>43252</v>
          </cell>
        </row>
        <row r="12640">
          <cell r="J12640">
            <v>0</v>
          </cell>
          <cell r="K12640">
            <v>347.80374384236347</v>
          </cell>
          <cell r="U12640">
            <v>43252</v>
          </cell>
        </row>
        <row r="12641">
          <cell r="J12641">
            <v>0</v>
          </cell>
          <cell r="K12641">
            <v>122.50566502462971</v>
          </cell>
          <cell r="U12641">
            <v>43252</v>
          </cell>
        </row>
        <row r="12642">
          <cell r="J12642">
            <v>0</v>
          </cell>
          <cell r="K12642">
            <v>292.64172413792767</v>
          </cell>
          <cell r="U12642">
            <v>43252</v>
          </cell>
        </row>
        <row r="12643">
          <cell r="J12643">
            <v>0</v>
          </cell>
          <cell r="K12643">
            <v>181.17339901477681</v>
          </cell>
          <cell r="U12643">
            <v>43252</v>
          </cell>
        </row>
        <row r="12644">
          <cell r="J12644">
            <v>0</v>
          </cell>
          <cell r="K12644">
            <v>170.44773399014593</v>
          </cell>
          <cell r="U12644">
            <v>43252</v>
          </cell>
        </row>
        <row r="12645">
          <cell r="J12645">
            <v>0</v>
          </cell>
          <cell r="K12645">
            <v>395.16738916255781</v>
          </cell>
          <cell r="U12645">
            <v>43252</v>
          </cell>
        </row>
        <row r="12646">
          <cell r="J12646">
            <v>0</v>
          </cell>
          <cell r="K12646">
            <v>180.41157635467789</v>
          </cell>
          <cell r="U12646">
            <v>43252</v>
          </cell>
        </row>
        <row r="12647">
          <cell r="J12647">
            <v>0</v>
          </cell>
          <cell r="K12647">
            <v>307.1504926108355</v>
          </cell>
          <cell r="U12647">
            <v>43252</v>
          </cell>
        </row>
        <row r="12648">
          <cell r="J12648">
            <v>0</v>
          </cell>
          <cell r="K12648">
            <v>181.3763054187184</v>
          </cell>
          <cell r="U12648">
            <v>43252</v>
          </cell>
        </row>
        <row r="12649">
          <cell r="J12649">
            <v>0</v>
          </cell>
          <cell r="K12649">
            <v>629.12896551723679</v>
          </cell>
          <cell r="U12649">
            <v>43252</v>
          </cell>
        </row>
        <row r="12650">
          <cell r="J12650">
            <v>0</v>
          </cell>
          <cell r="K12650">
            <v>858.43581280787475</v>
          </cell>
          <cell r="U12650">
            <v>43252</v>
          </cell>
        </row>
        <row r="12651">
          <cell r="J12651">
            <v>0</v>
          </cell>
          <cell r="K12651">
            <v>568.15418719211448</v>
          </cell>
          <cell r="U12651">
            <v>43252</v>
          </cell>
        </row>
        <row r="12652">
          <cell r="J12652">
            <v>0</v>
          </cell>
          <cell r="K12652">
            <v>222.47098522167289</v>
          </cell>
          <cell r="U12652">
            <v>43252</v>
          </cell>
        </row>
        <row r="12653">
          <cell r="J12653">
            <v>0</v>
          </cell>
          <cell r="K12653">
            <v>296.37502463053897</v>
          </cell>
          <cell r="U12653">
            <v>43252</v>
          </cell>
        </row>
        <row r="12654">
          <cell r="J12654">
            <v>0</v>
          </cell>
          <cell r="K12654">
            <v>172.06847290640326</v>
          </cell>
          <cell r="U12654">
            <v>43252</v>
          </cell>
        </row>
        <row r="12655">
          <cell r="J12655">
            <v>0</v>
          </cell>
          <cell r="K12655">
            <v>498.78960591132636</v>
          </cell>
          <cell r="U12655">
            <v>43252</v>
          </cell>
        </row>
        <row r="12656">
          <cell r="J12656">
            <v>0</v>
          </cell>
          <cell r="K12656">
            <v>568.81064039408375</v>
          </cell>
          <cell r="U12656">
            <v>43252</v>
          </cell>
        </row>
        <row r="12657">
          <cell r="J12657">
            <v>0</v>
          </cell>
          <cell r="K12657">
            <v>113.01857142857079</v>
          </cell>
          <cell r="U12657">
            <v>43252</v>
          </cell>
        </row>
        <row r="12658">
          <cell r="J12658">
            <v>0</v>
          </cell>
          <cell r="K12658">
            <v>343.49083743842129</v>
          </cell>
          <cell r="U12658">
            <v>43252</v>
          </cell>
        </row>
        <row r="12659">
          <cell r="J12659">
            <v>0</v>
          </cell>
          <cell r="K12659">
            <v>623.69615763546608</v>
          </cell>
          <cell r="U12659">
            <v>43252</v>
          </cell>
        </row>
        <row r="12660">
          <cell r="J12660">
            <v>0</v>
          </cell>
          <cell r="K12660">
            <v>308.56832512314941</v>
          </cell>
          <cell r="U12660">
            <v>43252</v>
          </cell>
        </row>
        <row r="12661">
          <cell r="J12661">
            <v>0</v>
          </cell>
          <cell r="K12661">
            <v>165.70034482758456</v>
          </cell>
          <cell r="U12661">
            <v>43252</v>
          </cell>
        </row>
        <row r="12662">
          <cell r="J12662">
            <v>0</v>
          </cell>
          <cell r="K12662">
            <v>657.33295566502056</v>
          </cell>
          <cell r="U12662">
            <v>43252</v>
          </cell>
        </row>
        <row r="12663">
          <cell r="J12663">
            <v>0</v>
          </cell>
          <cell r="K12663">
            <v>116.24689655172369</v>
          </cell>
          <cell r="U12663">
            <v>43252</v>
          </cell>
        </row>
        <row r="12664">
          <cell r="J12664">
            <v>0</v>
          </cell>
          <cell r="K12664">
            <v>388.0204433497529</v>
          </cell>
          <cell r="U12664">
            <v>43252</v>
          </cell>
        </row>
        <row r="12665">
          <cell r="J12665">
            <v>0</v>
          </cell>
          <cell r="K12665">
            <v>170.61487684729036</v>
          </cell>
          <cell r="U12665">
            <v>43252</v>
          </cell>
        </row>
        <row r="12666">
          <cell r="J12666">
            <v>0</v>
          </cell>
          <cell r="K12666">
            <v>169.14901477832427</v>
          </cell>
          <cell r="U12666">
            <v>43252</v>
          </cell>
        </row>
        <row r="12667">
          <cell r="J12667">
            <v>0</v>
          </cell>
          <cell r="K12667">
            <v>203.70162561576217</v>
          </cell>
          <cell r="U12667">
            <v>43252</v>
          </cell>
        </row>
        <row r="12668">
          <cell r="J12668">
            <v>0</v>
          </cell>
          <cell r="K12668">
            <v>242.65448275861854</v>
          </cell>
          <cell r="U12668">
            <v>43252</v>
          </cell>
        </row>
        <row r="12669">
          <cell r="J12669">
            <v>0</v>
          </cell>
          <cell r="K12669">
            <v>382.00477832512115</v>
          </cell>
          <cell r="U12669">
            <v>43252</v>
          </cell>
        </row>
        <row r="12670">
          <cell r="J12670">
            <v>0</v>
          </cell>
          <cell r="K12670">
            <v>414.79507389162245</v>
          </cell>
          <cell r="U12670">
            <v>43252</v>
          </cell>
        </row>
        <row r="12671">
          <cell r="J12671">
            <v>0</v>
          </cell>
          <cell r="K12671">
            <v>160.64482758620579</v>
          </cell>
          <cell r="U12671">
            <v>43252</v>
          </cell>
        </row>
        <row r="12672">
          <cell r="J12672">
            <v>0</v>
          </cell>
          <cell r="K12672">
            <v>529.4043842364481</v>
          </cell>
          <cell r="U12672">
            <v>43252</v>
          </cell>
        </row>
        <row r="12673">
          <cell r="J12673">
            <v>0</v>
          </cell>
          <cell r="K12673">
            <v>655.85527093595738</v>
          </cell>
          <cell r="U12673">
            <v>43252</v>
          </cell>
        </row>
        <row r="12674">
          <cell r="J12674">
            <v>0</v>
          </cell>
          <cell r="K12674">
            <v>411.69812807881317</v>
          </cell>
          <cell r="U12674">
            <v>43252</v>
          </cell>
        </row>
        <row r="12675">
          <cell r="J12675">
            <v>0</v>
          </cell>
          <cell r="K12675">
            <v>306.7124630541839</v>
          </cell>
          <cell r="U12675">
            <v>43252</v>
          </cell>
        </row>
        <row r="12676">
          <cell r="J12676">
            <v>0</v>
          </cell>
          <cell r="K12676">
            <v>669.28064039408491</v>
          </cell>
          <cell r="U12676">
            <v>43252</v>
          </cell>
        </row>
        <row r="12677">
          <cell r="J12677">
            <v>0</v>
          </cell>
          <cell r="K12677">
            <v>216.42044334975253</v>
          </cell>
          <cell r="U12677">
            <v>43252</v>
          </cell>
        </row>
        <row r="12678">
          <cell r="J12678">
            <v>0</v>
          </cell>
          <cell r="K12678">
            <v>240.44334975369384</v>
          </cell>
          <cell r="U12678">
            <v>43252</v>
          </cell>
        </row>
        <row r="12679">
          <cell r="J12679">
            <v>0</v>
          </cell>
          <cell r="K12679">
            <v>559.8511330049223</v>
          </cell>
          <cell r="U12679">
            <v>43252</v>
          </cell>
        </row>
        <row r="12680">
          <cell r="J12680">
            <v>0</v>
          </cell>
          <cell r="K12680">
            <v>272.14551724137709</v>
          </cell>
          <cell r="U12680">
            <v>43252</v>
          </cell>
        </row>
        <row r="12681">
          <cell r="J12681">
            <v>0</v>
          </cell>
          <cell r="K12681">
            <v>107.83389162561525</v>
          </cell>
          <cell r="U12681">
            <v>43252</v>
          </cell>
        </row>
        <row r="12682">
          <cell r="J12682">
            <v>0</v>
          </cell>
          <cell r="K12682">
            <v>506.54453201970318</v>
          </cell>
          <cell r="U12682">
            <v>43252</v>
          </cell>
        </row>
        <row r="12683">
          <cell r="J12683">
            <v>0</v>
          </cell>
          <cell r="K12683">
            <v>171.43965517241304</v>
          </cell>
          <cell r="U12683">
            <v>43252</v>
          </cell>
        </row>
        <row r="12684">
          <cell r="J12684">
            <v>0</v>
          </cell>
          <cell r="K12684">
            <v>342.05600985221463</v>
          </cell>
          <cell r="U12684">
            <v>43252</v>
          </cell>
        </row>
        <row r="12685">
          <cell r="J12685">
            <v>0</v>
          </cell>
          <cell r="K12685">
            <v>142.82024630541855</v>
          </cell>
          <cell r="U12685">
            <v>43252</v>
          </cell>
        </row>
        <row r="12686">
          <cell r="J12686">
            <v>0</v>
          </cell>
          <cell r="K12686">
            <v>771.89201970442809</v>
          </cell>
          <cell r="U12686">
            <v>43252</v>
          </cell>
        </row>
        <row r="12687">
          <cell r="J12687">
            <v>0</v>
          </cell>
          <cell r="K12687">
            <v>265.46201970443144</v>
          </cell>
          <cell r="U12687">
            <v>43252</v>
          </cell>
        </row>
        <row r="12688">
          <cell r="J12688">
            <v>0</v>
          </cell>
          <cell r="K12688">
            <v>115.67305418719116</v>
          </cell>
          <cell r="U12688">
            <v>43252</v>
          </cell>
        </row>
        <row r="12689">
          <cell r="J12689">
            <v>0</v>
          </cell>
          <cell r="K12689">
            <v>315.42206896551579</v>
          </cell>
          <cell r="U12689">
            <v>43252</v>
          </cell>
        </row>
        <row r="12690">
          <cell r="J12690">
            <v>0</v>
          </cell>
          <cell r="K12690">
            <v>183.87827586206731</v>
          </cell>
          <cell r="U12690">
            <v>43252</v>
          </cell>
        </row>
        <row r="12691">
          <cell r="J12691">
            <v>0</v>
          </cell>
          <cell r="K12691">
            <v>667.54463054186635</v>
          </cell>
          <cell r="U12691">
            <v>43252</v>
          </cell>
        </row>
        <row r="12692">
          <cell r="J12692">
            <v>0</v>
          </cell>
          <cell r="K12692">
            <v>148.09507389162536</v>
          </cell>
          <cell r="U12692">
            <v>43252</v>
          </cell>
        </row>
        <row r="12693">
          <cell r="J12693">
            <v>0</v>
          </cell>
          <cell r="K12693">
            <v>176.72704433497347</v>
          </cell>
          <cell r="U12693">
            <v>43252</v>
          </cell>
        </row>
        <row r="12694">
          <cell r="J12694">
            <v>0</v>
          </cell>
          <cell r="K12694">
            <v>208.31482758620587</v>
          </cell>
          <cell r="U12694">
            <v>43252</v>
          </cell>
        </row>
        <row r="12695">
          <cell r="J12695">
            <v>0</v>
          </cell>
          <cell r="K12695">
            <v>401.99261083743477</v>
          </cell>
          <cell r="U12695">
            <v>43252</v>
          </cell>
        </row>
        <row r="12696">
          <cell r="J12696">
            <v>0</v>
          </cell>
          <cell r="K12696">
            <v>265.65709359605898</v>
          </cell>
          <cell r="U12696">
            <v>43252</v>
          </cell>
        </row>
        <row r="12697">
          <cell r="J12697">
            <v>0</v>
          </cell>
          <cell r="K12697">
            <v>347.97059113300202</v>
          </cell>
          <cell r="U12697">
            <v>43252</v>
          </cell>
        </row>
        <row r="12698">
          <cell r="J12698">
            <v>0</v>
          </cell>
          <cell r="K12698">
            <v>796.26576354679128</v>
          </cell>
          <cell r="U12698">
            <v>43252</v>
          </cell>
        </row>
        <row r="12699">
          <cell r="J12699">
            <v>0</v>
          </cell>
          <cell r="K12699">
            <v>253.02650246305348</v>
          </cell>
          <cell r="U12699">
            <v>43252</v>
          </cell>
        </row>
        <row r="12700">
          <cell r="J12700">
            <v>0</v>
          </cell>
          <cell r="K12700">
            <v>402.01684729063709</v>
          </cell>
          <cell r="U12700">
            <v>43252</v>
          </cell>
        </row>
        <row r="12701">
          <cell r="J12701">
            <v>0</v>
          </cell>
          <cell r="K12701">
            <v>365.88251231526738</v>
          </cell>
          <cell r="U12701">
            <v>43252</v>
          </cell>
        </row>
        <row r="12702">
          <cell r="J12702">
            <v>0</v>
          </cell>
          <cell r="K12702">
            <v>318.28522167487608</v>
          </cell>
          <cell r="U12702">
            <v>43252</v>
          </cell>
        </row>
        <row r="12703">
          <cell r="J12703">
            <v>0</v>
          </cell>
          <cell r="K12703">
            <v>660.61699507388403</v>
          </cell>
          <cell r="U12703">
            <v>43252</v>
          </cell>
        </row>
        <row r="12704">
          <cell r="J12704">
            <v>0</v>
          </cell>
          <cell r="K12704">
            <v>162.99073891625449</v>
          </cell>
          <cell r="U12704">
            <v>43252</v>
          </cell>
        </row>
        <row r="12705">
          <cell r="J12705">
            <v>0</v>
          </cell>
          <cell r="K12705">
            <v>604.12211822659447</v>
          </cell>
          <cell r="U12705">
            <v>43252</v>
          </cell>
        </row>
        <row r="12706">
          <cell r="J12706">
            <v>0</v>
          </cell>
          <cell r="K12706">
            <v>95.980788177339491</v>
          </cell>
          <cell r="U12706">
            <v>43252</v>
          </cell>
        </row>
        <row r="12707">
          <cell r="J12707">
            <v>0</v>
          </cell>
          <cell r="K12707">
            <v>167.73354679802833</v>
          </cell>
          <cell r="U12707">
            <v>43252</v>
          </cell>
        </row>
        <row r="12708">
          <cell r="J12708">
            <v>0</v>
          </cell>
          <cell r="K12708">
            <v>326.40975369458101</v>
          </cell>
          <cell r="U12708">
            <v>43252</v>
          </cell>
        </row>
        <row r="12709">
          <cell r="J12709">
            <v>0</v>
          </cell>
          <cell r="K12709">
            <v>1078.0720197044284</v>
          </cell>
          <cell r="U12709">
            <v>43252</v>
          </cell>
        </row>
        <row r="12710">
          <cell r="J12710">
            <v>0</v>
          </cell>
          <cell r="K12710">
            <v>464.95197044334782</v>
          </cell>
          <cell r="U12710">
            <v>43252</v>
          </cell>
        </row>
        <row r="12711">
          <cell r="J12711">
            <v>0</v>
          </cell>
          <cell r="K12711">
            <v>174.11275862068942</v>
          </cell>
          <cell r="U12711">
            <v>43252</v>
          </cell>
        </row>
        <row r="12712">
          <cell r="J12712">
            <v>0</v>
          </cell>
          <cell r="K12712">
            <v>373.43083743841999</v>
          </cell>
          <cell r="U12712">
            <v>43252</v>
          </cell>
        </row>
        <row r="12713">
          <cell r="J12713">
            <v>0</v>
          </cell>
          <cell r="K12713">
            <v>375.01418719211506</v>
          </cell>
          <cell r="U12713">
            <v>43252</v>
          </cell>
        </row>
        <row r="12714">
          <cell r="J12714">
            <v>0</v>
          </cell>
          <cell r="K12714">
            <v>428.28458128078637</v>
          </cell>
          <cell r="U12714">
            <v>43252</v>
          </cell>
        </row>
        <row r="12715">
          <cell r="J12715">
            <v>0</v>
          </cell>
          <cell r="K12715">
            <v>426.01285714285405</v>
          </cell>
          <cell r="U12715">
            <v>43252</v>
          </cell>
        </row>
        <row r="12716">
          <cell r="J12716">
            <v>0</v>
          </cell>
          <cell r="K12716">
            <v>225.23172413792963</v>
          </cell>
          <cell r="U12716">
            <v>43252</v>
          </cell>
        </row>
        <row r="12717">
          <cell r="J12717">
            <v>0</v>
          </cell>
          <cell r="K12717">
            <v>144.98926108374326</v>
          </cell>
          <cell r="U12717">
            <v>43252</v>
          </cell>
        </row>
        <row r="12718">
          <cell r="J12718">
            <v>0</v>
          </cell>
          <cell r="K12718">
            <v>125.34591133004869</v>
          </cell>
          <cell r="U12718">
            <v>43252</v>
          </cell>
        </row>
        <row r="12719">
          <cell r="J12719">
            <v>0</v>
          </cell>
          <cell r="K12719">
            <v>441.40669950738447</v>
          </cell>
          <cell r="U12719">
            <v>43252</v>
          </cell>
        </row>
        <row r="12720">
          <cell r="J12720">
            <v>0</v>
          </cell>
          <cell r="K12720">
            <v>167.18068965517159</v>
          </cell>
          <cell r="U12720">
            <v>43252</v>
          </cell>
        </row>
        <row r="12721">
          <cell r="J12721">
            <v>0</v>
          </cell>
          <cell r="K12721">
            <v>164.63571428571413</v>
          </cell>
          <cell r="U12721">
            <v>43252</v>
          </cell>
        </row>
        <row r="12722">
          <cell r="J12722">
            <v>0</v>
          </cell>
          <cell r="K12722">
            <v>357.80320197044057</v>
          </cell>
          <cell r="U12722">
            <v>43252</v>
          </cell>
        </row>
        <row r="12723">
          <cell r="J12723">
            <v>0</v>
          </cell>
          <cell r="K12723">
            <v>494.75674876847188</v>
          </cell>
          <cell r="U12723">
            <v>43252</v>
          </cell>
        </row>
        <row r="12724">
          <cell r="J12724">
            <v>0</v>
          </cell>
          <cell r="K12724">
            <v>159.31078817733942</v>
          </cell>
          <cell r="U12724">
            <v>43252</v>
          </cell>
        </row>
        <row r="12725">
          <cell r="J12725">
            <v>0</v>
          </cell>
          <cell r="K12725">
            <v>386.03453201970115</v>
          </cell>
          <cell r="U12725">
            <v>43252</v>
          </cell>
        </row>
        <row r="12726">
          <cell r="J12726">
            <v>0</v>
          </cell>
          <cell r="K12726">
            <v>372.83733990147448</v>
          </cell>
          <cell r="U12726">
            <v>43252</v>
          </cell>
        </row>
        <row r="12727">
          <cell r="J12727">
            <v>0</v>
          </cell>
          <cell r="K12727">
            <v>348.98172413792781</v>
          </cell>
          <cell r="U12727">
            <v>43252</v>
          </cell>
        </row>
        <row r="12728">
          <cell r="J12728">
            <v>0</v>
          </cell>
          <cell r="K12728">
            <v>261.82522167487332</v>
          </cell>
          <cell r="U12728">
            <v>43252</v>
          </cell>
        </row>
        <row r="12729">
          <cell r="J12729">
            <v>0</v>
          </cell>
          <cell r="K12729">
            <v>133.05586534200847</v>
          </cell>
          <cell r="U12729">
            <v>43252</v>
          </cell>
        </row>
        <row r="12730">
          <cell r="J12730">
            <v>0</v>
          </cell>
          <cell r="K12730">
            <v>269.11627377252807</v>
          </cell>
          <cell r="U12730">
            <v>43252</v>
          </cell>
        </row>
        <row r="12731">
          <cell r="J12731">
            <v>0</v>
          </cell>
          <cell r="K12731">
            <v>316.59310679631744</v>
          </cell>
          <cell r="U12731">
            <v>43252</v>
          </cell>
        </row>
        <row r="12732">
          <cell r="J12732">
            <v>0</v>
          </cell>
          <cell r="K12732">
            <v>586.62459884059353</v>
          </cell>
          <cell r="U12732">
            <v>43252</v>
          </cell>
        </row>
        <row r="12733">
          <cell r="J12733">
            <v>0</v>
          </cell>
          <cell r="K12733">
            <v>521.28386257111561</v>
          </cell>
          <cell r="U12733">
            <v>43252</v>
          </cell>
        </row>
        <row r="12734">
          <cell r="J12734">
            <v>0</v>
          </cell>
          <cell r="K12734">
            <v>132.93216237051638</v>
          </cell>
          <cell r="U12734">
            <v>43252</v>
          </cell>
        </row>
        <row r="12735">
          <cell r="J12735">
            <v>0</v>
          </cell>
          <cell r="K12735">
            <v>285.96973195405735</v>
          </cell>
          <cell r="U12735">
            <v>43252</v>
          </cell>
        </row>
        <row r="12736">
          <cell r="J12736">
            <v>0</v>
          </cell>
          <cell r="K12736">
            <v>95.63908461610481</v>
          </cell>
          <cell r="U12736">
            <v>43252</v>
          </cell>
        </row>
        <row r="12737">
          <cell r="J12737">
            <v>0</v>
          </cell>
          <cell r="K12737">
            <v>132.87061708024521</v>
          </cell>
          <cell r="U12737">
            <v>43252</v>
          </cell>
        </row>
        <row r="12738">
          <cell r="J12738">
            <v>0</v>
          </cell>
          <cell r="K12738">
            <v>136.65932677764067</v>
          </cell>
          <cell r="U12738">
            <v>43252</v>
          </cell>
        </row>
        <row r="12739">
          <cell r="J12739">
            <v>0</v>
          </cell>
          <cell r="K12739">
            <v>179.39181402971917</v>
          </cell>
          <cell r="U12739">
            <v>43252</v>
          </cell>
        </row>
        <row r="12740">
          <cell r="J12740">
            <v>0</v>
          </cell>
          <cell r="K12740">
            <v>195.27019272433245</v>
          </cell>
          <cell r="U12740">
            <v>43252</v>
          </cell>
        </row>
        <row r="12741">
          <cell r="J12741">
            <v>0</v>
          </cell>
          <cell r="K12741">
            <v>385.58476479989986</v>
          </cell>
          <cell r="U12741">
            <v>43252</v>
          </cell>
        </row>
        <row r="12742">
          <cell r="J12742">
            <v>0</v>
          </cell>
          <cell r="K12742">
            <v>856.72161671630602</v>
          </cell>
          <cell r="U12742">
            <v>43252</v>
          </cell>
        </row>
        <row r="12743">
          <cell r="J12743">
            <v>0</v>
          </cell>
          <cell r="K12743">
            <v>248.04558532775627</v>
          </cell>
          <cell r="U12743">
            <v>43252</v>
          </cell>
        </row>
        <row r="12744">
          <cell r="J12744">
            <v>0</v>
          </cell>
          <cell r="K12744">
            <v>95.602800452436895</v>
          </cell>
          <cell r="U12744">
            <v>43252</v>
          </cell>
        </row>
        <row r="12745">
          <cell r="J12745">
            <v>0</v>
          </cell>
          <cell r="K12745">
            <v>532.25025347200426</v>
          </cell>
          <cell r="U12745">
            <v>43252</v>
          </cell>
        </row>
        <row r="12746">
          <cell r="J12746">
            <v>0</v>
          </cell>
          <cell r="K12746">
            <v>114.09930354738935</v>
          </cell>
          <cell r="U12746">
            <v>43252</v>
          </cell>
        </row>
        <row r="12747">
          <cell r="J12747">
            <v>0</v>
          </cell>
          <cell r="K12747">
            <v>180.01476872154853</v>
          </cell>
          <cell r="U12747">
            <v>43252</v>
          </cell>
        </row>
        <row r="12748">
          <cell r="J12748">
            <v>0</v>
          </cell>
          <cell r="K12748">
            <v>194.57650687801288</v>
          </cell>
          <cell r="U12748">
            <v>43252</v>
          </cell>
        </row>
        <row r="12749">
          <cell r="J12749">
            <v>0</v>
          </cell>
          <cell r="K12749">
            <v>456.59562885669948</v>
          </cell>
          <cell r="U12749">
            <v>43252</v>
          </cell>
        </row>
        <row r="12750">
          <cell r="J12750">
            <v>0</v>
          </cell>
          <cell r="K12750">
            <v>243.77691422488351</v>
          </cell>
          <cell r="U12750">
            <v>43252</v>
          </cell>
        </row>
        <row r="12751">
          <cell r="J12751">
            <v>0</v>
          </cell>
          <cell r="K12751">
            <v>299.78986467252253</v>
          </cell>
          <cell r="U12751">
            <v>43252</v>
          </cell>
        </row>
        <row r="12752">
          <cell r="J12752">
            <v>0</v>
          </cell>
          <cell r="K12752">
            <v>177.95223600876307</v>
          </cell>
          <cell r="U12752">
            <v>43252</v>
          </cell>
        </row>
        <row r="12753">
          <cell r="J12753">
            <v>0</v>
          </cell>
          <cell r="K12753">
            <v>446.48995343318893</v>
          </cell>
          <cell r="U12753">
            <v>43252</v>
          </cell>
        </row>
        <row r="12754">
          <cell r="J12754">
            <v>0</v>
          </cell>
          <cell r="K12754">
            <v>100.80414296907747</v>
          </cell>
          <cell r="U12754">
            <v>43252</v>
          </cell>
        </row>
        <row r="12755">
          <cell r="J12755">
            <v>0</v>
          </cell>
          <cell r="K12755">
            <v>178.26777044470691</v>
          </cell>
          <cell r="U12755">
            <v>43252</v>
          </cell>
        </row>
        <row r="12756">
          <cell r="J12756">
            <v>0</v>
          </cell>
          <cell r="K12756">
            <v>199.18153370906111</v>
          </cell>
          <cell r="U12756">
            <v>43252</v>
          </cell>
        </row>
        <row r="12757">
          <cell r="J12757">
            <v>0</v>
          </cell>
          <cell r="K12757">
            <v>203.52568199627058</v>
          </cell>
          <cell r="U12757">
            <v>43252</v>
          </cell>
        </row>
        <row r="12758">
          <cell r="J12758">
            <v>0</v>
          </cell>
          <cell r="K12758">
            <v>96.567469293237991</v>
          </cell>
          <cell r="U12758">
            <v>43252</v>
          </cell>
        </row>
        <row r="12759">
          <cell r="J12759">
            <v>0</v>
          </cell>
          <cell r="K12759">
            <v>165.70916307907464</v>
          </cell>
          <cell r="U12759">
            <v>43252</v>
          </cell>
        </row>
        <row r="12760">
          <cell r="J12760">
            <v>0</v>
          </cell>
          <cell r="K12760">
            <v>233.53988094303168</v>
          </cell>
          <cell r="U12760">
            <v>43252</v>
          </cell>
        </row>
        <row r="12761">
          <cell r="J12761">
            <v>0</v>
          </cell>
          <cell r="K12761">
            <v>95.826476246185848</v>
          </cell>
          <cell r="U12761">
            <v>43252</v>
          </cell>
        </row>
        <row r="12762">
          <cell r="J12762">
            <v>0</v>
          </cell>
          <cell r="K12762">
            <v>309.19113740812463</v>
          </cell>
          <cell r="U12762">
            <v>43252</v>
          </cell>
        </row>
        <row r="12763">
          <cell r="J12763">
            <v>0</v>
          </cell>
          <cell r="K12763">
            <v>256.96046655292594</v>
          </cell>
          <cell r="U12763">
            <v>43252</v>
          </cell>
        </row>
        <row r="12764">
          <cell r="J12764">
            <v>0</v>
          </cell>
          <cell r="K12764">
            <v>129.4666419959176</v>
          </cell>
          <cell r="U12764">
            <v>43252</v>
          </cell>
        </row>
        <row r="12765">
          <cell r="J12765">
            <v>0</v>
          </cell>
          <cell r="K12765">
            <v>304.9997806624342</v>
          </cell>
          <cell r="U12765">
            <v>43252</v>
          </cell>
        </row>
        <row r="12766">
          <cell r="J12766">
            <v>0</v>
          </cell>
          <cell r="K12766">
            <v>354.8144161301243</v>
          </cell>
          <cell r="U12766">
            <v>43252</v>
          </cell>
        </row>
        <row r="12767">
          <cell r="J12767">
            <v>0</v>
          </cell>
          <cell r="K12767">
            <v>163.98604804920615</v>
          </cell>
          <cell r="U12767">
            <v>43252</v>
          </cell>
        </row>
        <row r="12768">
          <cell r="J12768">
            <v>0</v>
          </cell>
          <cell r="K12768">
            <v>144.22817269915868</v>
          </cell>
          <cell r="U12768">
            <v>43252</v>
          </cell>
        </row>
        <row r="12769">
          <cell r="J12769">
            <v>0</v>
          </cell>
          <cell r="K12769">
            <v>152.91065155957222</v>
          </cell>
          <cell r="U12769">
            <v>43252</v>
          </cell>
        </row>
        <row r="12770">
          <cell r="J12770">
            <v>0</v>
          </cell>
          <cell r="K12770">
            <v>163.0937944380039</v>
          </cell>
          <cell r="U12770">
            <v>43252</v>
          </cell>
        </row>
        <row r="12771">
          <cell r="J12771">
            <v>0</v>
          </cell>
          <cell r="K12771">
            <v>176.80247200393569</v>
          </cell>
          <cell r="U12771">
            <v>43252</v>
          </cell>
        </row>
        <row r="12772">
          <cell r="J12772">
            <v>0</v>
          </cell>
          <cell r="K12772">
            <v>612.22100948865409</v>
          </cell>
          <cell r="U12772">
            <v>43252</v>
          </cell>
        </row>
        <row r="12773">
          <cell r="J12773">
            <v>0</v>
          </cell>
          <cell r="K12773">
            <v>238.96137800546967</v>
          </cell>
          <cell r="U12773">
            <v>43252</v>
          </cell>
        </row>
        <row r="12774">
          <cell r="J12774">
            <v>0</v>
          </cell>
          <cell r="K12774">
            <v>116.10059716537671</v>
          </cell>
          <cell r="U12774">
            <v>43252</v>
          </cell>
        </row>
        <row r="12775">
          <cell r="J12775">
            <v>0</v>
          </cell>
          <cell r="K12775">
            <v>179.74669458407152</v>
          </cell>
          <cell r="U12775">
            <v>43252</v>
          </cell>
        </row>
        <row r="12776">
          <cell r="J12776">
            <v>0</v>
          </cell>
          <cell r="K12776">
            <v>228.2264708829116</v>
          </cell>
          <cell r="U12776">
            <v>43252</v>
          </cell>
        </row>
        <row r="12777">
          <cell r="J12777">
            <v>0</v>
          </cell>
          <cell r="K12777">
            <v>154.37732787997629</v>
          </cell>
          <cell r="U12777">
            <v>43252</v>
          </cell>
        </row>
        <row r="12778">
          <cell r="J12778">
            <v>0</v>
          </cell>
          <cell r="K12778">
            <v>371.04461342435388</v>
          </cell>
          <cell r="U12778">
            <v>43252</v>
          </cell>
        </row>
        <row r="12779">
          <cell r="J12779">
            <v>0</v>
          </cell>
          <cell r="K12779">
            <v>144.74962359136043</v>
          </cell>
          <cell r="U12779">
            <v>43252</v>
          </cell>
        </row>
        <row r="12780">
          <cell r="J12780">
            <v>0</v>
          </cell>
          <cell r="K12780">
            <v>94.875739299452107</v>
          </cell>
          <cell r="U12780">
            <v>43252</v>
          </cell>
        </row>
        <row r="12781">
          <cell r="J12781">
            <v>0</v>
          </cell>
          <cell r="K12781">
            <v>339.68330748978042</v>
          </cell>
          <cell r="U12781">
            <v>43252</v>
          </cell>
        </row>
        <row r="12782">
          <cell r="J12782">
            <v>0</v>
          </cell>
          <cell r="K12782">
            <v>177.63930423434613</v>
          </cell>
          <cell r="U12782">
            <v>43252</v>
          </cell>
        </row>
        <row r="12783">
          <cell r="J12783">
            <v>0</v>
          </cell>
          <cell r="K12783">
            <v>197.26980226721389</v>
          </cell>
          <cell r="U12783">
            <v>43252</v>
          </cell>
        </row>
        <row r="12784">
          <cell r="J12784">
            <v>0</v>
          </cell>
          <cell r="K12784">
            <v>154.92863283089355</v>
          </cell>
          <cell r="U12784">
            <v>43252</v>
          </cell>
        </row>
        <row r="12785">
          <cell r="J12785">
            <v>0</v>
          </cell>
          <cell r="K12785">
            <v>215.05639115572376</v>
          </cell>
          <cell r="U12785">
            <v>43252</v>
          </cell>
        </row>
        <row r="12786">
          <cell r="J12786">
            <v>0</v>
          </cell>
          <cell r="K12786">
            <v>264.4617963724304</v>
          </cell>
          <cell r="U12786">
            <v>43252</v>
          </cell>
        </row>
        <row r="12787">
          <cell r="J12787">
            <v>0</v>
          </cell>
          <cell r="K12787">
            <v>180.43578749828157</v>
          </cell>
          <cell r="U12787">
            <v>43252</v>
          </cell>
        </row>
        <row r="12788">
          <cell r="J12788">
            <v>0</v>
          </cell>
          <cell r="K12788">
            <v>351.60671234462279</v>
          </cell>
          <cell r="U12788">
            <v>43252</v>
          </cell>
        </row>
        <row r="12789">
          <cell r="J12789">
            <v>0</v>
          </cell>
          <cell r="K12789">
            <v>319.9940199259072</v>
          </cell>
          <cell r="U12789">
            <v>43252</v>
          </cell>
        </row>
        <row r="12790">
          <cell r="J12790">
            <v>0</v>
          </cell>
          <cell r="K12790">
            <v>95.456745211345151</v>
          </cell>
          <cell r="U12790">
            <v>43252</v>
          </cell>
        </row>
        <row r="12791">
          <cell r="J12791">
            <v>0</v>
          </cell>
          <cell r="K12791">
            <v>230.08752697381169</v>
          </cell>
          <cell r="U12791">
            <v>43252</v>
          </cell>
        </row>
        <row r="12792">
          <cell r="J12792">
            <v>0</v>
          </cell>
          <cell r="K12792">
            <v>180.88467006314931</v>
          </cell>
          <cell r="U12792">
            <v>43252</v>
          </cell>
        </row>
        <row r="12793">
          <cell r="J12793">
            <v>0</v>
          </cell>
          <cell r="K12793">
            <v>96.550628542167942</v>
          </cell>
          <cell r="U12793">
            <v>43252</v>
          </cell>
        </row>
        <row r="12794">
          <cell r="J12794">
            <v>0</v>
          </cell>
          <cell r="K12794">
            <v>356.21189227340801</v>
          </cell>
          <cell r="U12794">
            <v>43252</v>
          </cell>
        </row>
        <row r="12795">
          <cell r="J12795">
            <v>0</v>
          </cell>
          <cell r="K12795">
            <v>400.00871499306959</v>
          </cell>
          <cell r="U12795">
            <v>43252</v>
          </cell>
        </row>
        <row r="12796">
          <cell r="J12796">
            <v>0</v>
          </cell>
          <cell r="K12796">
            <v>484.33265206341093</v>
          </cell>
          <cell r="U12796">
            <v>43252</v>
          </cell>
        </row>
        <row r="12797">
          <cell r="J12797">
            <v>0</v>
          </cell>
          <cell r="K12797">
            <v>299.81267623533495</v>
          </cell>
          <cell r="U12797">
            <v>43252</v>
          </cell>
        </row>
        <row r="12798">
          <cell r="J12798">
            <v>0</v>
          </cell>
          <cell r="K12798">
            <v>213.52679166541566</v>
          </cell>
          <cell r="U12798">
            <v>43252</v>
          </cell>
        </row>
        <row r="12799">
          <cell r="J12799">
            <v>0</v>
          </cell>
          <cell r="K12799">
            <v>163.75288019576328</v>
          </cell>
          <cell r="U12799">
            <v>43252</v>
          </cell>
        </row>
        <row r="12800">
          <cell r="J12800">
            <v>0</v>
          </cell>
          <cell r="K12800">
            <v>204.76699844781797</v>
          </cell>
          <cell r="U12800">
            <v>43252</v>
          </cell>
        </row>
        <row r="12801">
          <cell r="J12801">
            <v>0</v>
          </cell>
          <cell r="K12801">
            <v>264.32722346161245</v>
          </cell>
          <cell r="U12801">
            <v>43252</v>
          </cell>
        </row>
        <row r="12802">
          <cell r="J12802">
            <v>0</v>
          </cell>
          <cell r="K12802">
            <v>113.45491517238042</v>
          </cell>
          <cell r="U12802">
            <v>43252</v>
          </cell>
        </row>
        <row r="12803">
          <cell r="J12803">
            <v>0</v>
          </cell>
          <cell r="K12803">
            <v>280.74496548365642</v>
          </cell>
          <cell r="U12803">
            <v>43252</v>
          </cell>
        </row>
        <row r="12804">
          <cell r="J12804">
            <v>0</v>
          </cell>
          <cell r="K12804">
            <v>248.16821661508766</v>
          </cell>
          <cell r="U12804">
            <v>43252</v>
          </cell>
        </row>
        <row r="12805">
          <cell r="J12805">
            <v>0</v>
          </cell>
          <cell r="K12805">
            <v>351.6688700258419</v>
          </cell>
          <cell r="U12805">
            <v>43252</v>
          </cell>
        </row>
        <row r="12806">
          <cell r="J12806">
            <v>0</v>
          </cell>
          <cell r="K12806">
            <v>207.88437456849351</v>
          </cell>
          <cell r="U12806">
            <v>43252</v>
          </cell>
        </row>
        <row r="12807">
          <cell r="J12807">
            <v>0</v>
          </cell>
          <cell r="K12807">
            <v>351.01254002735004</v>
          </cell>
          <cell r="U12807">
            <v>43252</v>
          </cell>
        </row>
        <row r="12808">
          <cell r="J12808">
            <v>0</v>
          </cell>
          <cell r="K12808">
            <v>96.50347443917417</v>
          </cell>
          <cell r="U12808">
            <v>43252</v>
          </cell>
        </row>
        <row r="12809">
          <cell r="J12809">
            <v>0</v>
          </cell>
          <cell r="K12809">
            <v>161.98383584479598</v>
          </cell>
          <cell r="U12809">
            <v>43252</v>
          </cell>
        </row>
        <row r="12810">
          <cell r="J12810">
            <v>0</v>
          </cell>
          <cell r="K12810">
            <v>270.58693063409373</v>
          </cell>
          <cell r="U12810">
            <v>43252</v>
          </cell>
        </row>
        <row r="12811">
          <cell r="J12811">
            <v>0</v>
          </cell>
          <cell r="K12811">
            <v>177.94626519701887</v>
          </cell>
          <cell r="U12811">
            <v>43252</v>
          </cell>
        </row>
        <row r="12812">
          <cell r="J12812">
            <v>0</v>
          </cell>
          <cell r="K12812">
            <v>458.41182731066147</v>
          </cell>
          <cell r="U12812">
            <v>43252</v>
          </cell>
        </row>
        <row r="12813">
          <cell r="J12813">
            <v>0</v>
          </cell>
          <cell r="K12813">
            <v>321.72785179736456</v>
          </cell>
          <cell r="U12813">
            <v>43252</v>
          </cell>
        </row>
        <row r="12814">
          <cell r="J12814">
            <v>0</v>
          </cell>
          <cell r="K12814">
            <v>180.60541979087066</v>
          </cell>
          <cell r="U12814">
            <v>43252</v>
          </cell>
        </row>
        <row r="12815">
          <cell r="J12815">
            <v>0</v>
          </cell>
          <cell r="K12815">
            <v>316.22460054337353</v>
          </cell>
          <cell r="U12815">
            <v>43252</v>
          </cell>
        </row>
        <row r="12816">
          <cell r="J12816">
            <v>0</v>
          </cell>
          <cell r="K12816">
            <v>267.37310293911287</v>
          </cell>
          <cell r="U12816">
            <v>43252</v>
          </cell>
        </row>
        <row r="12817">
          <cell r="J12817">
            <v>0</v>
          </cell>
          <cell r="K12817">
            <v>95.78024072961307</v>
          </cell>
          <cell r="U12817">
            <v>43252</v>
          </cell>
        </row>
        <row r="12818">
          <cell r="J12818">
            <v>0</v>
          </cell>
          <cell r="K12818">
            <v>127.61921160360725</v>
          </cell>
          <cell r="U12818">
            <v>43252</v>
          </cell>
        </row>
        <row r="12819">
          <cell r="J12819">
            <v>0</v>
          </cell>
          <cell r="K12819">
            <v>518.42767118974734</v>
          </cell>
          <cell r="U12819">
            <v>43252</v>
          </cell>
        </row>
        <row r="12820">
          <cell r="J12820">
            <v>0</v>
          </cell>
          <cell r="K12820">
            <v>867.52419303861825</v>
          </cell>
          <cell r="U12820">
            <v>43252</v>
          </cell>
        </row>
        <row r="12821">
          <cell r="J12821">
            <v>0</v>
          </cell>
          <cell r="K12821">
            <v>177.63654847508042</v>
          </cell>
          <cell r="U12821">
            <v>43252</v>
          </cell>
        </row>
        <row r="12822">
          <cell r="J12822">
            <v>0</v>
          </cell>
          <cell r="K12822">
            <v>263.42976452735093</v>
          </cell>
          <cell r="U12822">
            <v>43252</v>
          </cell>
        </row>
        <row r="12823">
          <cell r="J12823">
            <v>0</v>
          </cell>
          <cell r="K12823">
            <v>164.14710686852413</v>
          </cell>
          <cell r="U12823">
            <v>43252</v>
          </cell>
        </row>
        <row r="12824">
          <cell r="J12824">
            <v>0</v>
          </cell>
          <cell r="K12824">
            <v>195.02156199945421</v>
          </cell>
          <cell r="U12824">
            <v>43252</v>
          </cell>
        </row>
        <row r="12825">
          <cell r="J12825">
            <v>0</v>
          </cell>
          <cell r="K12825">
            <v>379.92642553833502</v>
          </cell>
          <cell r="U12825">
            <v>43252</v>
          </cell>
        </row>
        <row r="12826">
          <cell r="J12826">
            <v>0</v>
          </cell>
          <cell r="K12826">
            <v>179.05652998570076</v>
          </cell>
          <cell r="U12826">
            <v>43252</v>
          </cell>
        </row>
        <row r="12827">
          <cell r="J12827">
            <v>0</v>
          </cell>
          <cell r="K12827">
            <v>233.16724105118737</v>
          </cell>
          <cell r="U12827">
            <v>43252</v>
          </cell>
        </row>
        <row r="12828">
          <cell r="J12828">
            <v>0</v>
          </cell>
          <cell r="K12828">
            <v>96.194063912708771</v>
          </cell>
          <cell r="U12828">
            <v>43252</v>
          </cell>
        </row>
        <row r="12829">
          <cell r="J12829">
            <v>0</v>
          </cell>
          <cell r="K12829">
            <v>298.12446748949878</v>
          </cell>
          <cell r="U12829">
            <v>43252</v>
          </cell>
        </row>
        <row r="12830">
          <cell r="J12830">
            <v>0</v>
          </cell>
          <cell r="K12830">
            <v>204.51224381346037</v>
          </cell>
          <cell r="U12830">
            <v>43252</v>
          </cell>
        </row>
        <row r="12831">
          <cell r="J12831">
            <v>0</v>
          </cell>
          <cell r="K12831">
            <v>300.26615173231039</v>
          </cell>
          <cell r="U12831">
            <v>43252</v>
          </cell>
        </row>
        <row r="12832">
          <cell r="J12832">
            <v>0</v>
          </cell>
          <cell r="K12832">
            <v>194.10695611865049</v>
          </cell>
          <cell r="U12832">
            <v>43252</v>
          </cell>
        </row>
        <row r="12833">
          <cell r="J12833">
            <v>0</v>
          </cell>
          <cell r="K12833">
            <v>93.69535574722704</v>
          </cell>
          <cell r="U12833">
            <v>43252</v>
          </cell>
        </row>
        <row r="12834">
          <cell r="J12834">
            <v>0</v>
          </cell>
          <cell r="K12834">
            <v>447.56929247899825</v>
          </cell>
          <cell r="U12834">
            <v>43252</v>
          </cell>
        </row>
        <row r="12835">
          <cell r="J12835">
            <v>0</v>
          </cell>
          <cell r="K12835">
            <v>160.53828701209568</v>
          </cell>
          <cell r="U12835">
            <v>43252</v>
          </cell>
        </row>
        <row r="12836">
          <cell r="J12836">
            <v>0</v>
          </cell>
          <cell r="K12836">
            <v>117.42336161300682</v>
          </cell>
          <cell r="U12836">
            <v>43252</v>
          </cell>
        </row>
        <row r="12837">
          <cell r="J12837">
            <v>0</v>
          </cell>
          <cell r="K12837">
            <v>1021.3966045819834</v>
          </cell>
          <cell r="U12837">
            <v>43252</v>
          </cell>
        </row>
        <row r="12838">
          <cell r="J12838">
            <v>0</v>
          </cell>
          <cell r="K12838">
            <v>152.65314116594891</v>
          </cell>
          <cell r="U12838">
            <v>43252</v>
          </cell>
        </row>
        <row r="12839">
          <cell r="J12839">
            <v>0</v>
          </cell>
          <cell r="K12839">
            <v>156.44858716377166</v>
          </cell>
          <cell r="U12839">
            <v>43252</v>
          </cell>
        </row>
        <row r="12840">
          <cell r="J12840">
            <v>0</v>
          </cell>
          <cell r="K12840">
            <v>213.89851297083624</v>
          </cell>
          <cell r="U12840">
            <v>43252</v>
          </cell>
        </row>
        <row r="12841">
          <cell r="J12841">
            <v>0</v>
          </cell>
          <cell r="K12841">
            <v>97.467837084500388</v>
          </cell>
          <cell r="U12841">
            <v>43252</v>
          </cell>
        </row>
        <row r="12842">
          <cell r="J12842">
            <v>0</v>
          </cell>
          <cell r="K12842">
            <v>261.15519144883001</v>
          </cell>
          <cell r="U12842">
            <v>43252</v>
          </cell>
        </row>
        <row r="12843">
          <cell r="J12843">
            <v>0</v>
          </cell>
          <cell r="K12843">
            <v>274.34348980672075</v>
          </cell>
          <cell r="U12843">
            <v>43252</v>
          </cell>
        </row>
        <row r="12844">
          <cell r="J12844">
            <v>0</v>
          </cell>
          <cell r="K12844">
            <v>244.8048124310626</v>
          </cell>
          <cell r="U12844">
            <v>43252</v>
          </cell>
        </row>
        <row r="12845">
          <cell r="J12845">
            <v>0</v>
          </cell>
          <cell r="K12845">
            <v>136.32036838793465</v>
          </cell>
          <cell r="U12845">
            <v>43252</v>
          </cell>
        </row>
        <row r="12846">
          <cell r="J12846">
            <v>0</v>
          </cell>
          <cell r="K12846">
            <v>95.593767685954845</v>
          </cell>
          <cell r="U12846">
            <v>43252</v>
          </cell>
        </row>
        <row r="12847">
          <cell r="J12847">
            <v>0</v>
          </cell>
          <cell r="K12847">
            <v>111.20590941593582</v>
          </cell>
          <cell r="U12847">
            <v>43252</v>
          </cell>
        </row>
        <row r="12848">
          <cell r="J12848">
            <v>0</v>
          </cell>
          <cell r="K12848">
            <v>179.38905827045346</v>
          </cell>
          <cell r="U12848">
            <v>43252</v>
          </cell>
        </row>
        <row r="12849">
          <cell r="J12849">
            <v>0</v>
          </cell>
          <cell r="K12849">
            <v>178.28108994782633</v>
          </cell>
          <cell r="U12849">
            <v>43252</v>
          </cell>
        </row>
        <row r="12850">
          <cell r="J12850">
            <v>0</v>
          </cell>
          <cell r="K12850">
            <v>177.77403024290106</v>
          </cell>
          <cell r="U12850">
            <v>43252</v>
          </cell>
        </row>
        <row r="12851">
          <cell r="J12851">
            <v>0</v>
          </cell>
          <cell r="K12851">
            <v>175.77763575249628</v>
          </cell>
          <cell r="U12851">
            <v>43252</v>
          </cell>
        </row>
        <row r="12852">
          <cell r="J12852">
            <v>0</v>
          </cell>
          <cell r="K12852">
            <v>237.09970952361982</v>
          </cell>
          <cell r="U12852">
            <v>43252</v>
          </cell>
        </row>
        <row r="12853">
          <cell r="J12853">
            <v>0</v>
          </cell>
          <cell r="K12853">
            <v>172.12104940212885</v>
          </cell>
          <cell r="U12853">
            <v>43252</v>
          </cell>
        </row>
        <row r="12854">
          <cell r="J12854">
            <v>0</v>
          </cell>
          <cell r="K12854">
            <v>299.07459204528641</v>
          </cell>
          <cell r="U12854">
            <v>43252</v>
          </cell>
        </row>
        <row r="12855">
          <cell r="J12855">
            <v>0</v>
          </cell>
          <cell r="K12855">
            <v>177.81796929341908</v>
          </cell>
          <cell r="U12855">
            <v>43252</v>
          </cell>
        </row>
        <row r="12856">
          <cell r="J12856">
            <v>0</v>
          </cell>
          <cell r="K12856">
            <v>525.33268532366492</v>
          </cell>
          <cell r="U12856">
            <v>43252</v>
          </cell>
        </row>
        <row r="12857">
          <cell r="J12857">
            <v>0</v>
          </cell>
          <cell r="K12857">
            <v>177.92682178442192</v>
          </cell>
          <cell r="U12857">
            <v>43252</v>
          </cell>
        </row>
        <row r="12858">
          <cell r="J12858">
            <v>0</v>
          </cell>
          <cell r="K12858">
            <v>495.13874963366834</v>
          </cell>
          <cell r="U12858">
            <v>43252</v>
          </cell>
        </row>
        <row r="12859">
          <cell r="J12859">
            <v>0</v>
          </cell>
          <cell r="K12859">
            <v>437.09113026137857</v>
          </cell>
          <cell r="U12859">
            <v>43252</v>
          </cell>
        </row>
        <row r="12860">
          <cell r="J12860">
            <v>0</v>
          </cell>
          <cell r="K12860">
            <v>203.27613268497043</v>
          </cell>
          <cell r="U12860">
            <v>43252</v>
          </cell>
        </row>
        <row r="12861">
          <cell r="J12861">
            <v>0</v>
          </cell>
          <cell r="K12861">
            <v>265.46290247463548</v>
          </cell>
          <cell r="U12861">
            <v>43252</v>
          </cell>
        </row>
        <row r="12862">
          <cell r="J12862">
            <v>0</v>
          </cell>
          <cell r="K12862">
            <v>395.83741405092587</v>
          </cell>
          <cell r="U12862">
            <v>43252</v>
          </cell>
        </row>
        <row r="12863">
          <cell r="J12863">
            <v>0</v>
          </cell>
          <cell r="K12863">
            <v>95.036491923296126</v>
          </cell>
          <cell r="U12863">
            <v>43252</v>
          </cell>
        </row>
        <row r="12864">
          <cell r="J12864">
            <v>0</v>
          </cell>
          <cell r="K12864">
            <v>127.92724425044071</v>
          </cell>
          <cell r="U12864">
            <v>43252</v>
          </cell>
        </row>
        <row r="12865">
          <cell r="J12865">
            <v>0</v>
          </cell>
          <cell r="K12865">
            <v>96.572215323084492</v>
          </cell>
          <cell r="U12865">
            <v>43252</v>
          </cell>
        </row>
        <row r="12866">
          <cell r="J12866">
            <v>0</v>
          </cell>
          <cell r="K12866">
            <v>352.95535030980682</v>
          </cell>
          <cell r="U12866">
            <v>43252</v>
          </cell>
        </row>
        <row r="12867">
          <cell r="J12867">
            <v>0</v>
          </cell>
          <cell r="K12867">
            <v>129.96160697961932</v>
          </cell>
          <cell r="U12867">
            <v>43252</v>
          </cell>
        </row>
        <row r="12868">
          <cell r="J12868">
            <v>0</v>
          </cell>
          <cell r="K12868">
            <v>182.17788664753789</v>
          </cell>
          <cell r="U12868">
            <v>43252</v>
          </cell>
        </row>
        <row r="12869">
          <cell r="J12869">
            <v>0</v>
          </cell>
          <cell r="K12869">
            <v>349.03023052874778</v>
          </cell>
          <cell r="U12869">
            <v>43252</v>
          </cell>
        </row>
        <row r="12870">
          <cell r="J12870">
            <v>0</v>
          </cell>
          <cell r="K12870">
            <v>276.86393785085602</v>
          </cell>
          <cell r="U12870">
            <v>43252</v>
          </cell>
        </row>
        <row r="12871">
          <cell r="J12871">
            <v>0</v>
          </cell>
          <cell r="K12871">
            <v>351.00672231334465</v>
          </cell>
          <cell r="U12871">
            <v>43252</v>
          </cell>
        </row>
        <row r="12872">
          <cell r="J12872">
            <v>0</v>
          </cell>
          <cell r="K12872">
            <v>263.51427447817332</v>
          </cell>
          <cell r="U12872">
            <v>43252</v>
          </cell>
        </row>
        <row r="12873">
          <cell r="J12873">
            <v>0</v>
          </cell>
          <cell r="K12873">
            <v>95.223118064691334</v>
          </cell>
          <cell r="U12873">
            <v>43252</v>
          </cell>
        </row>
        <row r="12874">
          <cell r="J12874">
            <v>0</v>
          </cell>
          <cell r="K12874">
            <v>177.29927416048304</v>
          </cell>
          <cell r="U12874">
            <v>43252</v>
          </cell>
        </row>
        <row r="12875">
          <cell r="J12875">
            <v>0</v>
          </cell>
          <cell r="K12875">
            <v>345.3280210527555</v>
          </cell>
          <cell r="U12875">
            <v>43252</v>
          </cell>
        </row>
        <row r="12876">
          <cell r="J12876">
            <v>0</v>
          </cell>
          <cell r="K12876">
            <v>169.67531305364537</v>
          </cell>
          <cell r="U12876">
            <v>43252</v>
          </cell>
        </row>
        <row r="12877">
          <cell r="J12877">
            <v>0</v>
          </cell>
          <cell r="K12877">
            <v>111.70163988832337</v>
          </cell>
          <cell r="U12877">
            <v>43252</v>
          </cell>
        </row>
        <row r="12878">
          <cell r="J12878">
            <v>0</v>
          </cell>
          <cell r="K12878">
            <v>181.08568739182192</v>
          </cell>
          <cell r="U12878">
            <v>43252</v>
          </cell>
        </row>
        <row r="12879">
          <cell r="J12879">
            <v>0</v>
          </cell>
          <cell r="K12879">
            <v>264.38111386503442</v>
          </cell>
          <cell r="U12879">
            <v>43252</v>
          </cell>
        </row>
        <row r="12880">
          <cell r="J12880">
            <v>0</v>
          </cell>
          <cell r="K12880">
            <v>96.451880501806954</v>
          </cell>
          <cell r="U12880">
            <v>43252</v>
          </cell>
        </row>
        <row r="12881">
          <cell r="J12881">
            <v>0</v>
          </cell>
          <cell r="K12881">
            <v>96.018767003850371</v>
          </cell>
          <cell r="U12881">
            <v>43252</v>
          </cell>
        </row>
        <row r="12882">
          <cell r="J12882">
            <v>0</v>
          </cell>
          <cell r="K12882">
            <v>308.5420030032692</v>
          </cell>
          <cell r="U12882">
            <v>43252</v>
          </cell>
        </row>
        <row r="12883">
          <cell r="J12883">
            <v>0</v>
          </cell>
          <cell r="K12883">
            <v>233.8136196967771</v>
          </cell>
          <cell r="U12883">
            <v>43252</v>
          </cell>
        </row>
        <row r="12884">
          <cell r="J12884">
            <v>0</v>
          </cell>
          <cell r="K12884">
            <v>95.490273615746446</v>
          </cell>
          <cell r="U12884">
            <v>43252</v>
          </cell>
        </row>
        <row r="12885">
          <cell r="J12885">
            <v>0</v>
          </cell>
          <cell r="K12885">
            <v>95.953547367890678</v>
          </cell>
          <cell r="U12885">
            <v>43252</v>
          </cell>
        </row>
        <row r="12886">
          <cell r="J12886">
            <v>0</v>
          </cell>
          <cell r="K12886">
            <v>321.91019120212513</v>
          </cell>
          <cell r="U12886">
            <v>43252</v>
          </cell>
        </row>
        <row r="12887">
          <cell r="J12887">
            <v>0</v>
          </cell>
          <cell r="K12887">
            <v>466.95054739603802</v>
          </cell>
          <cell r="U12887">
            <v>43252</v>
          </cell>
        </row>
        <row r="12888">
          <cell r="J12888">
            <v>0</v>
          </cell>
          <cell r="K12888">
            <v>372.54359336726338</v>
          </cell>
          <cell r="U12888">
            <v>43252</v>
          </cell>
        </row>
        <row r="12889">
          <cell r="J12889">
            <v>0</v>
          </cell>
          <cell r="K12889">
            <v>560.37017411893612</v>
          </cell>
          <cell r="U12889">
            <v>43252</v>
          </cell>
        </row>
        <row r="12890">
          <cell r="J12890">
            <v>0</v>
          </cell>
          <cell r="K12890">
            <v>176.58691039024779</v>
          </cell>
          <cell r="U12890">
            <v>43252</v>
          </cell>
        </row>
        <row r="12891">
          <cell r="J12891">
            <v>0</v>
          </cell>
          <cell r="K12891">
            <v>145.50715119400775</v>
          </cell>
          <cell r="U12891">
            <v>43252</v>
          </cell>
        </row>
        <row r="12892">
          <cell r="J12892">
            <v>0</v>
          </cell>
          <cell r="K12892">
            <v>126.67842600977838</v>
          </cell>
          <cell r="U12892">
            <v>43252</v>
          </cell>
        </row>
        <row r="12893">
          <cell r="J12893">
            <v>0</v>
          </cell>
          <cell r="K12893">
            <v>98.55467791942192</v>
          </cell>
          <cell r="U12893">
            <v>43252</v>
          </cell>
        </row>
        <row r="12894">
          <cell r="J12894">
            <v>0</v>
          </cell>
          <cell r="K12894">
            <v>128.71447281406472</v>
          </cell>
          <cell r="U12894">
            <v>43252</v>
          </cell>
        </row>
        <row r="12895">
          <cell r="J12895">
            <v>0</v>
          </cell>
          <cell r="K12895">
            <v>196.34876628145685</v>
          </cell>
          <cell r="U12895">
            <v>43252</v>
          </cell>
        </row>
        <row r="12896">
          <cell r="J12896">
            <v>0</v>
          </cell>
          <cell r="K12896">
            <v>176.28270518684076</v>
          </cell>
          <cell r="U12896">
            <v>43252</v>
          </cell>
        </row>
        <row r="12897">
          <cell r="J12897">
            <v>0</v>
          </cell>
          <cell r="K12897">
            <v>207.84487535234985</v>
          </cell>
          <cell r="U12897">
            <v>43252</v>
          </cell>
        </row>
        <row r="12898">
          <cell r="J12898">
            <v>0</v>
          </cell>
          <cell r="K12898">
            <v>95.798612458052958</v>
          </cell>
          <cell r="U12898">
            <v>43252</v>
          </cell>
        </row>
        <row r="12899">
          <cell r="J12899">
            <v>0</v>
          </cell>
          <cell r="K12899">
            <v>167.57971122966956</v>
          </cell>
          <cell r="U12899">
            <v>43252</v>
          </cell>
        </row>
        <row r="12900">
          <cell r="J12900">
            <v>0</v>
          </cell>
          <cell r="K12900">
            <v>213.87064918270335</v>
          </cell>
          <cell r="U12900">
            <v>43252</v>
          </cell>
        </row>
        <row r="12901">
          <cell r="J12901">
            <v>0</v>
          </cell>
          <cell r="K12901">
            <v>393.6963421990622</v>
          </cell>
          <cell r="U12901">
            <v>43252</v>
          </cell>
        </row>
        <row r="12902">
          <cell r="J12902">
            <v>0</v>
          </cell>
          <cell r="K12902">
            <v>263.83103369601304</v>
          </cell>
          <cell r="U12902">
            <v>43252</v>
          </cell>
        </row>
        <row r="12903">
          <cell r="J12903">
            <v>0</v>
          </cell>
          <cell r="K12903">
            <v>853.97948314900714</v>
          </cell>
          <cell r="U12903">
            <v>43252</v>
          </cell>
        </row>
        <row r="12904">
          <cell r="J12904">
            <v>0</v>
          </cell>
          <cell r="K12904">
            <v>97.966629511627616</v>
          </cell>
          <cell r="U12904">
            <v>43252</v>
          </cell>
        </row>
        <row r="12905">
          <cell r="J12905">
            <v>0</v>
          </cell>
          <cell r="K12905">
            <v>98.809585651517409</v>
          </cell>
          <cell r="U12905">
            <v>43252</v>
          </cell>
        </row>
        <row r="12906">
          <cell r="J12906">
            <v>0</v>
          </cell>
          <cell r="K12906">
            <v>95.566669386506874</v>
          </cell>
          <cell r="U12906">
            <v>43252</v>
          </cell>
        </row>
        <row r="12907">
          <cell r="J12907">
            <v>0</v>
          </cell>
          <cell r="K12907">
            <v>356.61025258506925</v>
          </cell>
          <cell r="U12907">
            <v>43252</v>
          </cell>
        </row>
        <row r="12908">
          <cell r="J12908">
            <v>0</v>
          </cell>
          <cell r="K12908">
            <v>524.41226172885217</v>
          </cell>
          <cell r="U12908">
            <v>43252</v>
          </cell>
        </row>
        <row r="12909">
          <cell r="J12909">
            <v>0</v>
          </cell>
          <cell r="K12909">
            <v>95.800296533159781</v>
          </cell>
          <cell r="U12909">
            <v>43252</v>
          </cell>
        </row>
        <row r="12910">
          <cell r="J12910">
            <v>0</v>
          </cell>
          <cell r="K12910">
            <v>564.88808833764051</v>
          </cell>
          <cell r="U12910">
            <v>43252</v>
          </cell>
        </row>
        <row r="12911">
          <cell r="J12911">
            <v>0</v>
          </cell>
          <cell r="K12911">
            <v>95.108141664209143</v>
          </cell>
          <cell r="U12911">
            <v>43252</v>
          </cell>
        </row>
        <row r="12912">
          <cell r="J12912">
            <v>0</v>
          </cell>
          <cell r="K12912">
            <v>337.21215691695761</v>
          </cell>
          <cell r="U12912">
            <v>43252</v>
          </cell>
        </row>
        <row r="12913">
          <cell r="J12913">
            <v>0</v>
          </cell>
          <cell r="K12913">
            <v>177.11708785345945</v>
          </cell>
          <cell r="U12913">
            <v>43252</v>
          </cell>
        </row>
        <row r="12914">
          <cell r="J12914">
            <v>0</v>
          </cell>
          <cell r="K12914">
            <v>263.91003212830401</v>
          </cell>
          <cell r="U12914">
            <v>43252</v>
          </cell>
        </row>
        <row r="12915">
          <cell r="J12915">
            <v>0</v>
          </cell>
          <cell r="K12915">
            <v>177.20435356354574</v>
          </cell>
          <cell r="U12915">
            <v>43252</v>
          </cell>
        </row>
        <row r="12916">
          <cell r="J12916">
            <v>0</v>
          </cell>
          <cell r="K12916">
            <v>104.01567419800449</v>
          </cell>
          <cell r="U12916">
            <v>43252</v>
          </cell>
        </row>
        <row r="12917">
          <cell r="J12917">
            <v>0</v>
          </cell>
          <cell r="K12917">
            <v>111.06505949790153</v>
          </cell>
          <cell r="U12917">
            <v>43252</v>
          </cell>
        </row>
        <row r="12918">
          <cell r="J12918">
            <v>0</v>
          </cell>
          <cell r="K12918">
            <v>112.73612129719277</v>
          </cell>
          <cell r="U12918">
            <v>43252</v>
          </cell>
        </row>
        <row r="12919">
          <cell r="J12919">
            <v>0</v>
          </cell>
          <cell r="K12919">
            <v>341.50333338716882</v>
          </cell>
          <cell r="U12919">
            <v>43252</v>
          </cell>
        </row>
        <row r="12920">
          <cell r="J12920">
            <v>0</v>
          </cell>
          <cell r="K12920">
            <v>98.497725561260268</v>
          </cell>
          <cell r="U12920">
            <v>43252</v>
          </cell>
        </row>
        <row r="12921">
          <cell r="J12921">
            <v>0</v>
          </cell>
          <cell r="K12921">
            <v>128.68553734177294</v>
          </cell>
          <cell r="U12921">
            <v>43252</v>
          </cell>
        </row>
        <row r="12922">
          <cell r="J12922">
            <v>0</v>
          </cell>
          <cell r="K12922">
            <v>265.98818081026184</v>
          </cell>
          <cell r="U12922">
            <v>43252</v>
          </cell>
        </row>
        <row r="12923">
          <cell r="J12923">
            <v>0</v>
          </cell>
          <cell r="K12923">
            <v>350.17142106030224</v>
          </cell>
          <cell r="U12923">
            <v>43252</v>
          </cell>
        </row>
        <row r="12924">
          <cell r="J12924">
            <v>0</v>
          </cell>
          <cell r="K12924">
            <v>228.75006514343113</v>
          </cell>
          <cell r="U12924">
            <v>43252</v>
          </cell>
        </row>
        <row r="12925">
          <cell r="J12925">
            <v>0</v>
          </cell>
          <cell r="K12925">
            <v>111.37722578363264</v>
          </cell>
          <cell r="U12925">
            <v>43252</v>
          </cell>
        </row>
        <row r="12926">
          <cell r="J12926">
            <v>0</v>
          </cell>
          <cell r="K12926">
            <v>142.75445388285334</v>
          </cell>
          <cell r="U12926">
            <v>43252</v>
          </cell>
        </row>
        <row r="12927">
          <cell r="J12927">
            <v>0</v>
          </cell>
          <cell r="K12927">
            <v>175.19509886323431</v>
          </cell>
          <cell r="U12927">
            <v>43252</v>
          </cell>
        </row>
        <row r="12928">
          <cell r="J12928">
            <v>0</v>
          </cell>
          <cell r="K12928">
            <v>95.072622989226147</v>
          </cell>
          <cell r="U12928">
            <v>43252</v>
          </cell>
        </row>
        <row r="12929">
          <cell r="J12929">
            <v>0</v>
          </cell>
          <cell r="K12929">
            <v>220.13464309182018</v>
          </cell>
          <cell r="U12929">
            <v>43252</v>
          </cell>
        </row>
        <row r="12930">
          <cell r="J12930">
            <v>0</v>
          </cell>
          <cell r="K12930">
            <v>310.75748035531069</v>
          </cell>
          <cell r="U12930">
            <v>43252</v>
          </cell>
        </row>
        <row r="12931">
          <cell r="J12931">
            <v>0</v>
          </cell>
          <cell r="K12931">
            <v>95.593767685954845</v>
          </cell>
          <cell r="U12931">
            <v>43252</v>
          </cell>
        </row>
        <row r="12932">
          <cell r="J12932">
            <v>0</v>
          </cell>
          <cell r="K12932">
            <v>383.42394333996708</v>
          </cell>
          <cell r="U12932">
            <v>43252</v>
          </cell>
        </row>
        <row r="12933">
          <cell r="J12933">
            <v>0</v>
          </cell>
          <cell r="K12933">
            <v>212.49292264749238</v>
          </cell>
          <cell r="U12933">
            <v>43252</v>
          </cell>
        </row>
        <row r="12934">
          <cell r="J12934">
            <v>0</v>
          </cell>
          <cell r="K12934">
            <v>268.37099398883947</v>
          </cell>
          <cell r="U12934">
            <v>43252</v>
          </cell>
        </row>
        <row r="12935">
          <cell r="J12935">
            <v>0</v>
          </cell>
          <cell r="K12935">
            <v>419.63370150740593</v>
          </cell>
          <cell r="U12935">
            <v>43252</v>
          </cell>
        </row>
        <row r="12936">
          <cell r="J12936">
            <v>0</v>
          </cell>
          <cell r="K12936">
            <v>211.26890624022417</v>
          </cell>
          <cell r="U12936">
            <v>43252</v>
          </cell>
        </row>
        <row r="12937">
          <cell r="J12937">
            <v>0</v>
          </cell>
          <cell r="K12937">
            <v>527.53958920243167</v>
          </cell>
          <cell r="U12937">
            <v>43252</v>
          </cell>
        </row>
        <row r="12938">
          <cell r="J12938">
            <v>0</v>
          </cell>
          <cell r="K12938">
            <v>441.76949090844573</v>
          </cell>
          <cell r="U12938">
            <v>43252</v>
          </cell>
        </row>
        <row r="12939">
          <cell r="J12939">
            <v>0</v>
          </cell>
          <cell r="K12939">
            <v>273.05532544765083</v>
          </cell>
          <cell r="U12939">
            <v>43252</v>
          </cell>
        </row>
        <row r="12940">
          <cell r="J12940">
            <v>0</v>
          </cell>
          <cell r="K12940">
            <v>95.59866681353833</v>
          </cell>
          <cell r="U12940">
            <v>43252</v>
          </cell>
        </row>
        <row r="12941">
          <cell r="J12941">
            <v>0</v>
          </cell>
          <cell r="K12941">
            <v>253.20283569614185</v>
          </cell>
          <cell r="U12941">
            <v>43252</v>
          </cell>
        </row>
        <row r="12942">
          <cell r="J12942">
            <v>0</v>
          </cell>
          <cell r="K12942">
            <v>103.47891353210252</v>
          </cell>
          <cell r="U12942">
            <v>43252</v>
          </cell>
        </row>
        <row r="12943">
          <cell r="J12943">
            <v>0</v>
          </cell>
          <cell r="K12943">
            <v>95.654241292067127</v>
          </cell>
          <cell r="U12943">
            <v>43252</v>
          </cell>
        </row>
        <row r="12944">
          <cell r="J12944">
            <v>0</v>
          </cell>
          <cell r="K12944">
            <v>178.00888217145075</v>
          </cell>
          <cell r="U12944">
            <v>43252</v>
          </cell>
        </row>
        <row r="12945">
          <cell r="J12945">
            <v>0</v>
          </cell>
          <cell r="K12945">
            <v>264.17259474724779</v>
          </cell>
          <cell r="U12945">
            <v>43252</v>
          </cell>
        </row>
        <row r="12946">
          <cell r="J12946">
            <v>0</v>
          </cell>
          <cell r="K12946">
            <v>164.88825301331235</v>
          </cell>
          <cell r="U12946">
            <v>43252</v>
          </cell>
        </row>
        <row r="12947">
          <cell r="J12947">
            <v>0</v>
          </cell>
          <cell r="K12947">
            <v>299.33256173212067</v>
          </cell>
          <cell r="U12947">
            <v>43252</v>
          </cell>
        </row>
        <row r="12948">
          <cell r="J12948">
            <v>0</v>
          </cell>
          <cell r="K12948">
            <v>359.93767880089945</v>
          </cell>
          <cell r="U12948">
            <v>43252</v>
          </cell>
        </row>
        <row r="12949">
          <cell r="J12949">
            <v>0</v>
          </cell>
          <cell r="K12949">
            <v>212.37963032211701</v>
          </cell>
          <cell r="U12949">
            <v>43252</v>
          </cell>
        </row>
        <row r="12950">
          <cell r="J12950">
            <v>0</v>
          </cell>
          <cell r="K12950">
            <v>98.223374416566912</v>
          </cell>
          <cell r="U12950">
            <v>43252</v>
          </cell>
        </row>
        <row r="12951">
          <cell r="J12951">
            <v>0</v>
          </cell>
          <cell r="K12951">
            <v>290.21344812579991</v>
          </cell>
          <cell r="U12951">
            <v>43252</v>
          </cell>
        </row>
        <row r="12952">
          <cell r="J12952">
            <v>0</v>
          </cell>
          <cell r="K12952">
            <v>152.04335287950016</v>
          </cell>
          <cell r="U12952">
            <v>43252</v>
          </cell>
        </row>
        <row r="12953">
          <cell r="J12953">
            <v>0</v>
          </cell>
          <cell r="K12953">
            <v>365.46557879054672</v>
          </cell>
          <cell r="U12953">
            <v>43252</v>
          </cell>
        </row>
        <row r="12954">
          <cell r="J12954">
            <v>0</v>
          </cell>
          <cell r="K12954">
            <v>353.84668533458535</v>
          </cell>
          <cell r="U12954">
            <v>43252</v>
          </cell>
        </row>
        <row r="12955">
          <cell r="J12955">
            <v>0</v>
          </cell>
          <cell r="K12955">
            <v>250.44677023477198</v>
          </cell>
          <cell r="U12955">
            <v>43252</v>
          </cell>
        </row>
        <row r="12956">
          <cell r="J12956">
            <v>0</v>
          </cell>
          <cell r="K12956">
            <v>425.03575515724515</v>
          </cell>
          <cell r="U12956">
            <v>43252</v>
          </cell>
        </row>
        <row r="12957">
          <cell r="J12957">
            <v>0</v>
          </cell>
          <cell r="K12957">
            <v>95.515381644613626</v>
          </cell>
          <cell r="U12957">
            <v>43252</v>
          </cell>
        </row>
        <row r="12958">
          <cell r="J12958">
            <v>0</v>
          </cell>
          <cell r="K12958">
            <v>226.54882588092914</v>
          </cell>
          <cell r="U12958">
            <v>43252</v>
          </cell>
        </row>
        <row r="12959">
          <cell r="J12959">
            <v>0</v>
          </cell>
          <cell r="K12959">
            <v>211.05288533332532</v>
          </cell>
          <cell r="U12959">
            <v>43252</v>
          </cell>
        </row>
        <row r="12960">
          <cell r="J12960">
            <v>0</v>
          </cell>
          <cell r="K12960">
            <v>146.40690659432221</v>
          </cell>
          <cell r="U12960">
            <v>43252</v>
          </cell>
        </row>
        <row r="12961">
          <cell r="J12961">
            <v>0</v>
          </cell>
          <cell r="K12961">
            <v>238.00819149494237</v>
          </cell>
          <cell r="U12961">
            <v>43252</v>
          </cell>
        </row>
        <row r="12962">
          <cell r="J12962">
            <v>0</v>
          </cell>
          <cell r="K12962">
            <v>479.38193054222938</v>
          </cell>
          <cell r="U12962">
            <v>43252</v>
          </cell>
        </row>
        <row r="12963">
          <cell r="J12963">
            <v>0</v>
          </cell>
          <cell r="K12963">
            <v>178.10441515933417</v>
          </cell>
          <cell r="U12963">
            <v>43252</v>
          </cell>
        </row>
        <row r="12964">
          <cell r="J12964">
            <v>0</v>
          </cell>
          <cell r="K12964">
            <v>333.76562066174301</v>
          </cell>
          <cell r="U12964">
            <v>43252</v>
          </cell>
        </row>
        <row r="12965">
          <cell r="J12965">
            <v>0</v>
          </cell>
          <cell r="K12965">
            <v>128.49064392257969</v>
          </cell>
          <cell r="U12965">
            <v>43252</v>
          </cell>
        </row>
        <row r="12966">
          <cell r="J12966">
            <v>0</v>
          </cell>
          <cell r="K12966">
            <v>212.64311152748451</v>
          </cell>
          <cell r="U12966">
            <v>43252</v>
          </cell>
        </row>
        <row r="12967">
          <cell r="J12967">
            <v>0</v>
          </cell>
          <cell r="K12967">
            <v>336.48295239565414</v>
          </cell>
          <cell r="U12967">
            <v>43252</v>
          </cell>
        </row>
        <row r="12968">
          <cell r="J12968">
            <v>0</v>
          </cell>
          <cell r="K12968">
            <v>309.00420507125455</v>
          </cell>
          <cell r="U12968">
            <v>43252</v>
          </cell>
        </row>
        <row r="12969">
          <cell r="J12969">
            <v>0</v>
          </cell>
          <cell r="K12969">
            <v>95.599432302223249</v>
          </cell>
          <cell r="U12969">
            <v>43252</v>
          </cell>
        </row>
        <row r="12970">
          <cell r="J12970">
            <v>0</v>
          </cell>
          <cell r="K12970">
            <v>174.38704900737866</v>
          </cell>
          <cell r="U12970">
            <v>43252</v>
          </cell>
        </row>
        <row r="12971">
          <cell r="J12971">
            <v>0</v>
          </cell>
          <cell r="K12971">
            <v>196.48088962848306</v>
          </cell>
          <cell r="U12971">
            <v>43252</v>
          </cell>
        </row>
        <row r="12972">
          <cell r="J12972">
            <v>0</v>
          </cell>
          <cell r="K12972">
            <v>111.56017757934023</v>
          </cell>
          <cell r="U12972">
            <v>43252</v>
          </cell>
        </row>
        <row r="12973">
          <cell r="J12973">
            <v>0</v>
          </cell>
          <cell r="K12973">
            <v>315.2297714483866</v>
          </cell>
          <cell r="U12973">
            <v>43252</v>
          </cell>
        </row>
        <row r="12974">
          <cell r="J12974">
            <v>0</v>
          </cell>
          <cell r="K12974">
            <v>111.09491355661521</v>
          </cell>
          <cell r="U12974">
            <v>43252</v>
          </cell>
        </row>
        <row r="12975">
          <cell r="J12975">
            <v>0</v>
          </cell>
          <cell r="K12975">
            <v>314.97226105476147</v>
          </cell>
          <cell r="U12975">
            <v>43252</v>
          </cell>
        </row>
        <row r="12976">
          <cell r="J12976">
            <v>0</v>
          </cell>
          <cell r="K12976">
            <v>592.14759970266459</v>
          </cell>
          <cell r="U12976">
            <v>43252</v>
          </cell>
        </row>
        <row r="12977">
          <cell r="J12977">
            <v>0</v>
          </cell>
          <cell r="K12977">
            <v>110.71783383039838</v>
          </cell>
          <cell r="U12977">
            <v>43252</v>
          </cell>
        </row>
        <row r="12978">
          <cell r="J12978">
            <v>0</v>
          </cell>
          <cell r="K12978">
            <v>523.48770449514268</v>
          </cell>
          <cell r="U12978">
            <v>43252</v>
          </cell>
        </row>
        <row r="12979">
          <cell r="J12979">
            <v>0</v>
          </cell>
          <cell r="K12979">
            <v>262.54669678036953</v>
          </cell>
          <cell r="U12979">
            <v>43252</v>
          </cell>
        </row>
        <row r="12980">
          <cell r="J12980">
            <v>0</v>
          </cell>
          <cell r="K12980">
            <v>318.09116815280504</v>
          </cell>
          <cell r="U12980">
            <v>43252</v>
          </cell>
        </row>
        <row r="12981">
          <cell r="J12981">
            <v>0</v>
          </cell>
          <cell r="K12981">
            <v>94.647776769067605</v>
          </cell>
          <cell r="U12981">
            <v>43252</v>
          </cell>
        </row>
        <row r="12982">
          <cell r="J12982">
            <v>0</v>
          </cell>
          <cell r="K12982">
            <v>204.77786838714565</v>
          </cell>
          <cell r="U12982">
            <v>43252</v>
          </cell>
        </row>
        <row r="12983">
          <cell r="J12983">
            <v>0</v>
          </cell>
          <cell r="K12983">
            <v>357.90025411697934</v>
          </cell>
          <cell r="U12983">
            <v>43252</v>
          </cell>
        </row>
        <row r="12984">
          <cell r="J12984">
            <v>0</v>
          </cell>
          <cell r="K12984">
            <v>266.46982629084596</v>
          </cell>
          <cell r="U12984">
            <v>43252</v>
          </cell>
        </row>
        <row r="12985">
          <cell r="J12985">
            <v>0</v>
          </cell>
          <cell r="K12985">
            <v>213.5292412292074</v>
          </cell>
          <cell r="U12985">
            <v>43252</v>
          </cell>
        </row>
        <row r="12986">
          <cell r="J12986">
            <v>0</v>
          </cell>
          <cell r="K12986">
            <v>178.20775613180558</v>
          </cell>
          <cell r="U12986">
            <v>43252</v>
          </cell>
        </row>
        <row r="12987">
          <cell r="J12987">
            <v>0</v>
          </cell>
          <cell r="K12987">
            <v>122.46624797185814</v>
          </cell>
          <cell r="U12987">
            <v>43252</v>
          </cell>
        </row>
        <row r="12988">
          <cell r="J12988">
            <v>0</v>
          </cell>
          <cell r="K12988">
            <v>178.00582021671107</v>
          </cell>
          <cell r="U12988">
            <v>43252</v>
          </cell>
        </row>
        <row r="12989">
          <cell r="J12989">
            <v>0</v>
          </cell>
          <cell r="K12989">
            <v>604.7469310663364</v>
          </cell>
          <cell r="U12989">
            <v>43252</v>
          </cell>
        </row>
        <row r="12990">
          <cell r="J12990">
            <v>0</v>
          </cell>
          <cell r="K12990">
            <v>176.34042303368733</v>
          </cell>
          <cell r="U12990">
            <v>43252</v>
          </cell>
        </row>
        <row r="12991">
          <cell r="J12991">
            <v>0</v>
          </cell>
          <cell r="K12991">
            <v>176.46795344860402</v>
          </cell>
          <cell r="U12991">
            <v>43252</v>
          </cell>
        </row>
        <row r="12992">
          <cell r="J12992">
            <v>0</v>
          </cell>
          <cell r="K12992">
            <v>242.42016207964116</v>
          </cell>
          <cell r="U12992">
            <v>43252</v>
          </cell>
        </row>
        <row r="12993">
          <cell r="J12993">
            <v>0</v>
          </cell>
          <cell r="K12993">
            <v>95.563148138555334</v>
          </cell>
          <cell r="U12993">
            <v>43252</v>
          </cell>
        </row>
        <row r="12994">
          <cell r="J12994">
            <v>0</v>
          </cell>
          <cell r="K12994">
            <v>320.79563967680951</v>
          </cell>
          <cell r="U12994">
            <v>43252</v>
          </cell>
        </row>
        <row r="12995">
          <cell r="J12995">
            <v>0</v>
          </cell>
          <cell r="K12995">
            <v>193.71716928026399</v>
          </cell>
          <cell r="U12995">
            <v>43252</v>
          </cell>
        </row>
        <row r="12996">
          <cell r="J12996">
            <v>0</v>
          </cell>
          <cell r="K12996">
            <v>348.55639303275166</v>
          </cell>
          <cell r="U12996">
            <v>43252</v>
          </cell>
        </row>
        <row r="12997">
          <cell r="J12997">
            <v>0</v>
          </cell>
          <cell r="K12997">
            <v>447.09499568978936</v>
          </cell>
          <cell r="U12997">
            <v>43252</v>
          </cell>
        </row>
        <row r="12998">
          <cell r="J12998">
            <v>0</v>
          </cell>
          <cell r="K12998">
            <v>171.4863061845499</v>
          </cell>
          <cell r="U12998">
            <v>43252</v>
          </cell>
        </row>
        <row r="12999">
          <cell r="J12999">
            <v>0</v>
          </cell>
          <cell r="K12999">
            <v>95.147334684879752</v>
          </cell>
          <cell r="U12999">
            <v>43252</v>
          </cell>
        </row>
        <row r="13000">
          <cell r="J13000">
            <v>0</v>
          </cell>
          <cell r="K13000">
            <v>212.30690889704601</v>
          </cell>
          <cell r="U13000">
            <v>43252</v>
          </cell>
        </row>
        <row r="13001">
          <cell r="J13001">
            <v>0</v>
          </cell>
          <cell r="K13001">
            <v>403.4952097576388</v>
          </cell>
          <cell r="U13001">
            <v>43252</v>
          </cell>
        </row>
        <row r="13002">
          <cell r="J13002">
            <v>0</v>
          </cell>
          <cell r="K13002">
            <v>348.4389670684759</v>
          </cell>
          <cell r="U13002">
            <v>43252</v>
          </cell>
        </row>
        <row r="13003">
          <cell r="J13003">
            <v>0</v>
          </cell>
          <cell r="K13003">
            <v>131.7816328770059</v>
          </cell>
          <cell r="U13003">
            <v>43252</v>
          </cell>
        </row>
        <row r="13004">
          <cell r="J13004">
            <v>0</v>
          </cell>
          <cell r="K13004">
            <v>145.12440685152251</v>
          </cell>
          <cell r="U13004">
            <v>43252</v>
          </cell>
        </row>
        <row r="13005">
          <cell r="J13005">
            <v>0</v>
          </cell>
          <cell r="K13005">
            <v>256.74750760076859</v>
          </cell>
          <cell r="U13005">
            <v>43252</v>
          </cell>
        </row>
        <row r="13006">
          <cell r="J13006">
            <v>0</v>
          </cell>
          <cell r="K13006">
            <v>281.63890316996549</v>
          </cell>
          <cell r="U13006">
            <v>43252</v>
          </cell>
        </row>
        <row r="13007">
          <cell r="J13007">
            <v>0</v>
          </cell>
          <cell r="K13007">
            <v>349.96458601762424</v>
          </cell>
          <cell r="U13007">
            <v>43252</v>
          </cell>
        </row>
        <row r="13008">
          <cell r="J13008">
            <v>0</v>
          </cell>
          <cell r="K13008">
            <v>260.48845080421961</v>
          </cell>
          <cell r="U13008">
            <v>43252</v>
          </cell>
        </row>
        <row r="13009">
          <cell r="J13009">
            <v>0</v>
          </cell>
          <cell r="K13009">
            <v>146.59445132214023</v>
          </cell>
          <cell r="U13009">
            <v>43252</v>
          </cell>
        </row>
        <row r="13010">
          <cell r="J13010">
            <v>0</v>
          </cell>
          <cell r="K13010">
            <v>123.46352663063772</v>
          </cell>
          <cell r="U13010">
            <v>43252</v>
          </cell>
        </row>
        <row r="13011">
          <cell r="J13011">
            <v>0</v>
          </cell>
          <cell r="K13011">
            <v>94.876504788137026</v>
          </cell>
          <cell r="U13011">
            <v>43252</v>
          </cell>
        </row>
        <row r="13012">
          <cell r="J13012">
            <v>0</v>
          </cell>
          <cell r="K13012">
            <v>289.25015716463167</v>
          </cell>
          <cell r="U13012">
            <v>43252</v>
          </cell>
        </row>
        <row r="13013">
          <cell r="J13013">
            <v>0</v>
          </cell>
          <cell r="K13013">
            <v>210.50311135977972</v>
          </cell>
          <cell r="U13013">
            <v>43252</v>
          </cell>
        </row>
        <row r="13014">
          <cell r="J13014">
            <v>0</v>
          </cell>
          <cell r="K13014">
            <v>231.25535651160317</v>
          </cell>
          <cell r="U13014">
            <v>43252</v>
          </cell>
        </row>
        <row r="13015">
          <cell r="J13015">
            <v>0</v>
          </cell>
          <cell r="K13015">
            <v>387.92272034153939</v>
          </cell>
          <cell r="U13015">
            <v>43252</v>
          </cell>
        </row>
        <row r="13016">
          <cell r="J13016">
            <v>0</v>
          </cell>
          <cell r="K13016">
            <v>94.490392295437232</v>
          </cell>
          <cell r="U13016">
            <v>43252</v>
          </cell>
        </row>
        <row r="13017">
          <cell r="J13017">
            <v>0</v>
          </cell>
          <cell r="K13017">
            <v>253.53536398089273</v>
          </cell>
          <cell r="U13017">
            <v>43252</v>
          </cell>
        </row>
        <row r="13018">
          <cell r="J13018">
            <v>0</v>
          </cell>
          <cell r="K13018">
            <v>298.93129256345856</v>
          </cell>
          <cell r="U13018">
            <v>43252</v>
          </cell>
        </row>
        <row r="13019">
          <cell r="J13019">
            <v>0</v>
          </cell>
          <cell r="K13019">
            <v>114.25990307349548</v>
          </cell>
          <cell r="U13019">
            <v>43252</v>
          </cell>
        </row>
        <row r="13020">
          <cell r="J13020">
            <v>0</v>
          </cell>
          <cell r="K13020">
            <v>99.374669398763217</v>
          </cell>
          <cell r="U13020">
            <v>43252</v>
          </cell>
        </row>
        <row r="13021">
          <cell r="J13021">
            <v>0</v>
          </cell>
          <cell r="K13021">
            <v>266.21675573159519</v>
          </cell>
          <cell r="U13021">
            <v>43252</v>
          </cell>
        </row>
        <row r="13022">
          <cell r="J13022">
            <v>0</v>
          </cell>
          <cell r="K13022">
            <v>177.70375838161999</v>
          </cell>
          <cell r="U13022">
            <v>43252</v>
          </cell>
        </row>
        <row r="13023">
          <cell r="J13023">
            <v>0</v>
          </cell>
          <cell r="K13023">
            <v>215.17779766115927</v>
          </cell>
          <cell r="U13023">
            <v>43252</v>
          </cell>
        </row>
        <row r="13024">
          <cell r="J13024">
            <v>0</v>
          </cell>
          <cell r="K13024">
            <v>278.82619154590793</v>
          </cell>
          <cell r="U13024">
            <v>43252</v>
          </cell>
        </row>
        <row r="13025">
          <cell r="J13025">
            <v>0</v>
          </cell>
          <cell r="K13025">
            <v>525.94982230148889</v>
          </cell>
          <cell r="U13025">
            <v>43252</v>
          </cell>
        </row>
        <row r="13026">
          <cell r="J13026">
            <v>0</v>
          </cell>
          <cell r="K13026">
            <v>479.43444306601668</v>
          </cell>
          <cell r="U13026">
            <v>43252</v>
          </cell>
        </row>
        <row r="13027">
          <cell r="J13027">
            <v>0</v>
          </cell>
          <cell r="K13027">
            <v>442.49211222706072</v>
          </cell>
          <cell r="U13027">
            <v>43252</v>
          </cell>
        </row>
        <row r="13028">
          <cell r="J13028">
            <v>0</v>
          </cell>
          <cell r="K13028">
            <v>126.64550999632502</v>
          </cell>
          <cell r="U13028">
            <v>43252</v>
          </cell>
        </row>
        <row r="13029">
          <cell r="J13029">
            <v>0</v>
          </cell>
          <cell r="K13029">
            <v>194.71429484130749</v>
          </cell>
          <cell r="U13029">
            <v>43252</v>
          </cell>
        </row>
        <row r="13030">
          <cell r="J13030">
            <v>0</v>
          </cell>
          <cell r="K13030">
            <v>432.30759146899436</v>
          </cell>
          <cell r="U13030">
            <v>43252</v>
          </cell>
        </row>
        <row r="13031">
          <cell r="J13031">
            <v>0</v>
          </cell>
          <cell r="K13031">
            <v>262.68172898440025</v>
          </cell>
          <cell r="U13031">
            <v>43252</v>
          </cell>
        </row>
        <row r="13032">
          <cell r="J13032">
            <v>0</v>
          </cell>
          <cell r="K13032">
            <v>498.90878140714995</v>
          </cell>
          <cell r="U13032">
            <v>43252</v>
          </cell>
        </row>
        <row r="13033">
          <cell r="J13033">
            <v>0</v>
          </cell>
          <cell r="K13033">
            <v>399.69593631639145</v>
          </cell>
          <cell r="U13033">
            <v>43252</v>
          </cell>
        </row>
        <row r="13034">
          <cell r="J13034">
            <v>0</v>
          </cell>
          <cell r="K13034">
            <v>143.99010571813233</v>
          </cell>
          <cell r="U13034">
            <v>43252</v>
          </cell>
        </row>
        <row r="13035">
          <cell r="J13035">
            <v>0</v>
          </cell>
          <cell r="K13035">
            <v>176.95909098888114</v>
          </cell>
          <cell r="U13035">
            <v>43252</v>
          </cell>
        </row>
        <row r="13036">
          <cell r="J13036">
            <v>0</v>
          </cell>
          <cell r="K13036">
            <v>434.60160796011769</v>
          </cell>
          <cell r="U13036">
            <v>43252</v>
          </cell>
        </row>
        <row r="13037">
          <cell r="J13037">
            <v>0</v>
          </cell>
          <cell r="K13037">
            <v>192.08422881748447</v>
          </cell>
          <cell r="U13037">
            <v>43252</v>
          </cell>
        </row>
        <row r="13038">
          <cell r="J13038">
            <v>0</v>
          </cell>
          <cell r="K13038">
            <v>143.77515649539237</v>
          </cell>
          <cell r="U13038">
            <v>43252</v>
          </cell>
        </row>
        <row r="13039">
          <cell r="J13039">
            <v>0</v>
          </cell>
          <cell r="K13039">
            <v>454.25797951053755</v>
          </cell>
          <cell r="U13039">
            <v>43252</v>
          </cell>
        </row>
        <row r="13040">
          <cell r="J13040">
            <v>0</v>
          </cell>
          <cell r="K13040">
            <v>175.55824669538379</v>
          </cell>
          <cell r="U13040">
            <v>43252</v>
          </cell>
        </row>
        <row r="13041">
          <cell r="J13041">
            <v>0</v>
          </cell>
          <cell r="K13041">
            <v>349.94299923670769</v>
          </cell>
          <cell r="U13041">
            <v>43252</v>
          </cell>
        </row>
        <row r="13042">
          <cell r="J13042">
            <v>0</v>
          </cell>
          <cell r="K13042">
            <v>111.22075989642417</v>
          </cell>
          <cell r="U13042">
            <v>43252</v>
          </cell>
        </row>
        <row r="13043">
          <cell r="J13043">
            <v>0</v>
          </cell>
          <cell r="K13043">
            <v>336.08765403873622</v>
          </cell>
          <cell r="U13043">
            <v>43252</v>
          </cell>
        </row>
        <row r="13044">
          <cell r="J13044">
            <v>0</v>
          </cell>
          <cell r="K13044">
            <v>402.32661473116241</v>
          </cell>
          <cell r="U13044">
            <v>43252</v>
          </cell>
        </row>
        <row r="13045">
          <cell r="J13045">
            <v>0</v>
          </cell>
          <cell r="K13045">
            <v>519.6294884251547</v>
          </cell>
          <cell r="U13045">
            <v>43252</v>
          </cell>
        </row>
        <row r="13046">
          <cell r="J13046">
            <v>0</v>
          </cell>
          <cell r="K13046">
            <v>249.73195690074681</v>
          </cell>
          <cell r="U13046">
            <v>43252</v>
          </cell>
        </row>
        <row r="13047">
          <cell r="J13047">
            <v>0</v>
          </cell>
          <cell r="K13047">
            <v>226.50075319151256</v>
          </cell>
          <cell r="U13047">
            <v>43252</v>
          </cell>
        </row>
        <row r="13048">
          <cell r="J13048">
            <v>0</v>
          </cell>
          <cell r="K13048">
            <v>244.9265251319739</v>
          </cell>
          <cell r="U13048">
            <v>43252</v>
          </cell>
        </row>
        <row r="13049">
          <cell r="J13049">
            <v>0</v>
          </cell>
          <cell r="K13049">
            <v>94.913554440489861</v>
          </cell>
          <cell r="U13049">
            <v>43252</v>
          </cell>
        </row>
        <row r="13050">
          <cell r="J13050">
            <v>0</v>
          </cell>
          <cell r="K13050">
            <v>176.79236755329475</v>
          </cell>
          <cell r="U13050">
            <v>43252</v>
          </cell>
        </row>
        <row r="13051">
          <cell r="J13051">
            <v>0</v>
          </cell>
          <cell r="K13051">
            <v>139.8553951351314</v>
          </cell>
          <cell r="U13051">
            <v>43252</v>
          </cell>
        </row>
        <row r="13052">
          <cell r="J13052">
            <v>0</v>
          </cell>
          <cell r="K13052">
            <v>135.83933529830028</v>
          </cell>
          <cell r="U13052">
            <v>43252</v>
          </cell>
        </row>
        <row r="13053">
          <cell r="J13053">
            <v>0</v>
          </cell>
          <cell r="K13053">
            <v>593.52486694465915</v>
          </cell>
          <cell r="U13053">
            <v>43252</v>
          </cell>
        </row>
        <row r="13054">
          <cell r="J13054">
            <v>0</v>
          </cell>
          <cell r="K13054">
            <v>171.73371212753227</v>
          </cell>
          <cell r="U13054">
            <v>43252</v>
          </cell>
        </row>
        <row r="13055">
          <cell r="J13055">
            <v>0</v>
          </cell>
          <cell r="K13055">
            <v>296.0057479072384</v>
          </cell>
          <cell r="U13055">
            <v>43252</v>
          </cell>
        </row>
        <row r="13056">
          <cell r="J13056">
            <v>0</v>
          </cell>
          <cell r="K13056">
            <v>266.13821659251698</v>
          </cell>
          <cell r="U13056">
            <v>43252</v>
          </cell>
        </row>
        <row r="13057">
          <cell r="J13057">
            <v>0</v>
          </cell>
          <cell r="K13057">
            <v>133.55450467139781</v>
          </cell>
          <cell r="U13057">
            <v>43252</v>
          </cell>
        </row>
        <row r="13058">
          <cell r="J13058">
            <v>0</v>
          </cell>
          <cell r="K13058">
            <v>127.15057943066859</v>
          </cell>
          <cell r="U13058">
            <v>43252</v>
          </cell>
        </row>
        <row r="13059">
          <cell r="J13059">
            <v>0</v>
          </cell>
          <cell r="K13059">
            <v>261.84872419741441</v>
          </cell>
          <cell r="U13059">
            <v>43252</v>
          </cell>
        </row>
        <row r="13060">
          <cell r="J13060">
            <v>0</v>
          </cell>
          <cell r="K13060">
            <v>157.5276200141052</v>
          </cell>
          <cell r="U13060">
            <v>43252</v>
          </cell>
        </row>
        <row r="13061">
          <cell r="J13061">
            <v>0</v>
          </cell>
          <cell r="K13061">
            <v>93.943374081157344</v>
          </cell>
          <cell r="U13061">
            <v>43252</v>
          </cell>
        </row>
        <row r="13062">
          <cell r="J13062">
            <v>0</v>
          </cell>
          <cell r="K13062">
            <v>127.33169405353328</v>
          </cell>
          <cell r="U13062">
            <v>43252</v>
          </cell>
        </row>
        <row r="13063">
          <cell r="J13063">
            <v>0</v>
          </cell>
          <cell r="K13063">
            <v>260.9549396088405</v>
          </cell>
          <cell r="U13063">
            <v>43252</v>
          </cell>
        </row>
        <row r="13064">
          <cell r="J13064">
            <v>0</v>
          </cell>
          <cell r="K13064">
            <v>175.71471258259226</v>
          </cell>
          <cell r="U13064">
            <v>43252</v>
          </cell>
        </row>
        <row r="13065">
          <cell r="J13065">
            <v>0</v>
          </cell>
          <cell r="K13065">
            <v>346.46783370467892</v>
          </cell>
          <cell r="U13065">
            <v>43252</v>
          </cell>
        </row>
        <row r="13066">
          <cell r="J13066">
            <v>0</v>
          </cell>
          <cell r="K13066">
            <v>263.10642210681908</v>
          </cell>
          <cell r="U13066">
            <v>43252</v>
          </cell>
        </row>
        <row r="13067">
          <cell r="J13067">
            <v>0</v>
          </cell>
          <cell r="K13067">
            <v>552.90344438799366</v>
          </cell>
          <cell r="U13067">
            <v>43252</v>
          </cell>
        </row>
        <row r="13068">
          <cell r="J13068">
            <v>0</v>
          </cell>
          <cell r="K13068">
            <v>146.55663618110339</v>
          </cell>
          <cell r="U13068">
            <v>43252</v>
          </cell>
        </row>
        <row r="13069">
          <cell r="J13069">
            <v>0</v>
          </cell>
          <cell r="K13069">
            <v>144.13187422258852</v>
          </cell>
          <cell r="U13069">
            <v>43252</v>
          </cell>
        </row>
        <row r="13070">
          <cell r="J13070">
            <v>0</v>
          </cell>
          <cell r="K13070">
            <v>177.02568850447278</v>
          </cell>
          <cell r="U13070">
            <v>43252</v>
          </cell>
        </row>
        <row r="13071">
          <cell r="J13071">
            <v>0</v>
          </cell>
          <cell r="K13071">
            <v>176.92678736637572</v>
          </cell>
          <cell r="U13071">
            <v>43252</v>
          </cell>
        </row>
        <row r="13072">
          <cell r="J13072">
            <v>0</v>
          </cell>
          <cell r="K13072">
            <v>135.62836661672191</v>
          </cell>
          <cell r="U13072">
            <v>43252</v>
          </cell>
        </row>
        <row r="13073">
          <cell r="J13073">
            <v>0</v>
          </cell>
          <cell r="K13073">
            <v>510.61861491888703</v>
          </cell>
          <cell r="U13073">
            <v>43252</v>
          </cell>
        </row>
        <row r="13074">
          <cell r="J13074">
            <v>0</v>
          </cell>
          <cell r="K13074">
            <v>305.01463114292346</v>
          </cell>
          <cell r="U13074">
            <v>43252</v>
          </cell>
        </row>
        <row r="13075">
          <cell r="J13075">
            <v>0</v>
          </cell>
          <cell r="K13075">
            <v>339.05315720431099</v>
          </cell>
          <cell r="U13075">
            <v>43252</v>
          </cell>
        </row>
        <row r="13076">
          <cell r="J13076">
            <v>0</v>
          </cell>
          <cell r="K13076">
            <v>180.31545267700494</v>
          </cell>
          <cell r="U13076">
            <v>43252</v>
          </cell>
        </row>
        <row r="13077">
          <cell r="J13077">
            <v>0</v>
          </cell>
          <cell r="K13077">
            <v>185.88805720585515</v>
          </cell>
          <cell r="U13077">
            <v>43252</v>
          </cell>
        </row>
        <row r="13078">
          <cell r="J13078">
            <v>0</v>
          </cell>
          <cell r="K13078">
            <v>439.55983127040963</v>
          </cell>
          <cell r="U13078">
            <v>43252</v>
          </cell>
        </row>
        <row r="13079">
          <cell r="J13079">
            <v>0</v>
          </cell>
          <cell r="K13079">
            <v>478.50575219341044</v>
          </cell>
          <cell r="U13079">
            <v>43252</v>
          </cell>
        </row>
        <row r="13080">
          <cell r="J13080">
            <v>0</v>
          </cell>
          <cell r="K13080">
            <v>93.354713282415105</v>
          </cell>
          <cell r="U13080">
            <v>43252</v>
          </cell>
        </row>
        <row r="13081">
          <cell r="J13081">
            <v>0</v>
          </cell>
          <cell r="K13081">
            <v>159.31365821387953</v>
          </cell>
          <cell r="U13081">
            <v>43252</v>
          </cell>
        </row>
        <row r="13082">
          <cell r="J13082">
            <v>0</v>
          </cell>
          <cell r="K13082">
            <v>191.11420155588894</v>
          </cell>
          <cell r="U13082">
            <v>43252</v>
          </cell>
        </row>
        <row r="13083">
          <cell r="J13083">
            <v>0</v>
          </cell>
          <cell r="K13083">
            <v>284.60134438080422</v>
          </cell>
          <cell r="U13083">
            <v>43252</v>
          </cell>
        </row>
        <row r="13084">
          <cell r="J13084">
            <v>0</v>
          </cell>
          <cell r="K13084">
            <v>211.93870883957425</v>
          </cell>
          <cell r="U13084">
            <v>43252</v>
          </cell>
        </row>
        <row r="13085">
          <cell r="J13085">
            <v>0</v>
          </cell>
          <cell r="K13085">
            <v>94.171183513804863</v>
          </cell>
          <cell r="U13085">
            <v>43252</v>
          </cell>
        </row>
        <row r="13086">
          <cell r="J13086">
            <v>0</v>
          </cell>
          <cell r="K13086">
            <v>167.16282609183509</v>
          </cell>
          <cell r="U13086">
            <v>43252</v>
          </cell>
        </row>
        <row r="13087">
          <cell r="J13087">
            <v>0</v>
          </cell>
          <cell r="K13087">
            <v>262.91994906316177</v>
          </cell>
          <cell r="U13087">
            <v>43252</v>
          </cell>
        </row>
        <row r="13088">
          <cell r="J13088">
            <v>0</v>
          </cell>
          <cell r="K13088">
            <v>179.52960199301378</v>
          </cell>
          <cell r="U13088">
            <v>43252</v>
          </cell>
        </row>
        <row r="13089">
          <cell r="J13089">
            <v>0</v>
          </cell>
          <cell r="K13089">
            <v>539.59358642693405</v>
          </cell>
          <cell r="U13089">
            <v>43252</v>
          </cell>
        </row>
        <row r="13090">
          <cell r="J13090">
            <v>0</v>
          </cell>
          <cell r="K13090">
            <v>224.75406111014672</v>
          </cell>
          <cell r="U13090">
            <v>43252</v>
          </cell>
        </row>
        <row r="13091">
          <cell r="J13091">
            <v>0</v>
          </cell>
          <cell r="K13091">
            <v>177.02584160220977</v>
          </cell>
          <cell r="U13091">
            <v>43252</v>
          </cell>
        </row>
        <row r="13092">
          <cell r="J13092">
            <v>0</v>
          </cell>
          <cell r="K13092">
            <v>273.42796533949513</v>
          </cell>
          <cell r="U13092">
            <v>43252</v>
          </cell>
        </row>
        <row r="13093">
          <cell r="J13093">
            <v>0</v>
          </cell>
          <cell r="K13093">
            <v>93.897597857796427</v>
          </cell>
          <cell r="U13093">
            <v>43252</v>
          </cell>
        </row>
        <row r="13094">
          <cell r="J13094">
            <v>0</v>
          </cell>
          <cell r="K13094">
            <v>209.94369222880232</v>
          </cell>
          <cell r="U13094">
            <v>43252</v>
          </cell>
        </row>
        <row r="13095">
          <cell r="J13095">
            <v>0</v>
          </cell>
          <cell r="K13095">
            <v>143.24207017517983</v>
          </cell>
          <cell r="U13095">
            <v>43252</v>
          </cell>
        </row>
        <row r="13096">
          <cell r="J13096">
            <v>0</v>
          </cell>
          <cell r="K13096">
            <v>640.38930902047287</v>
          </cell>
          <cell r="U13096">
            <v>43252</v>
          </cell>
        </row>
        <row r="13097">
          <cell r="J13097">
            <v>0</v>
          </cell>
          <cell r="K13097">
            <v>97.555868283271593</v>
          </cell>
          <cell r="U13097">
            <v>43252</v>
          </cell>
        </row>
        <row r="13098">
          <cell r="J13098">
            <v>0</v>
          </cell>
          <cell r="K13098">
            <v>351.57670518817395</v>
          </cell>
          <cell r="U13098">
            <v>43252</v>
          </cell>
        </row>
        <row r="13099">
          <cell r="J13099">
            <v>0</v>
          </cell>
          <cell r="K13099">
            <v>93.903262474064832</v>
          </cell>
          <cell r="U13099">
            <v>43252</v>
          </cell>
        </row>
        <row r="13100">
          <cell r="J13100">
            <v>0</v>
          </cell>
          <cell r="K13100">
            <v>261.06639476137207</v>
          </cell>
          <cell r="U13100">
            <v>43252</v>
          </cell>
        </row>
        <row r="13101">
          <cell r="J13101">
            <v>0</v>
          </cell>
          <cell r="K13101">
            <v>418.24510503287092</v>
          </cell>
          <cell r="U13101">
            <v>43252</v>
          </cell>
        </row>
        <row r="13102">
          <cell r="J13102">
            <v>0</v>
          </cell>
          <cell r="K13102">
            <v>193.74625785029275</v>
          </cell>
          <cell r="U13102">
            <v>43252</v>
          </cell>
        </row>
        <row r="13103">
          <cell r="J13103">
            <v>0</v>
          </cell>
          <cell r="K13103">
            <v>348.5061769750173</v>
          </cell>
          <cell r="U13103">
            <v>43252</v>
          </cell>
        </row>
        <row r="13104">
          <cell r="J13104">
            <v>0</v>
          </cell>
          <cell r="K13104">
            <v>153.61183919500581</v>
          </cell>
          <cell r="U13104">
            <v>43252</v>
          </cell>
        </row>
        <row r="13105">
          <cell r="J13105">
            <v>0</v>
          </cell>
          <cell r="K13105">
            <v>145.9462355037067</v>
          </cell>
          <cell r="U13105">
            <v>43252</v>
          </cell>
        </row>
        <row r="13106">
          <cell r="J13106">
            <v>0</v>
          </cell>
          <cell r="K13106">
            <v>175.30609472255492</v>
          </cell>
          <cell r="U13106">
            <v>43252</v>
          </cell>
        </row>
        <row r="13107">
          <cell r="J13107">
            <v>0</v>
          </cell>
          <cell r="K13107">
            <v>151.65647489811636</v>
          </cell>
          <cell r="U13107">
            <v>43252</v>
          </cell>
        </row>
        <row r="13108">
          <cell r="J13108">
            <v>0</v>
          </cell>
          <cell r="K13108">
            <v>241.74086742059808</v>
          </cell>
          <cell r="U13108">
            <v>43252</v>
          </cell>
        </row>
        <row r="13109">
          <cell r="J13109">
            <v>0</v>
          </cell>
          <cell r="K13109">
            <v>174.8379218428272</v>
          </cell>
          <cell r="U13109">
            <v>43252</v>
          </cell>
        </row>
        <row r="13110">
          <cell r="J13110">
            <v>0</v>
          </cell>
          <cell r="K13110">
            <v>688.40519917622441</v>
          </cell>
          <cell r="U13110">
            <v>43252</v>
          </cell>
        </row>
        <row r="13111">
          <cell r="J13111">
            <v>0</v>
          </cell>
          <cell r="K13111">
            <v>96.73449892429835</v>
          </cell>
          <cell r="U13111">
            <v>43252</v>
          </cell>
        </row>
        <row r="13112">
          <cell r="J13112">
            <v>0</v>
          </cell>
          <cell r="K13112">
            <v>413.16302565334627</v>
          </cell>
          <cell r="U13112">
            <v>43252</v>
          </cell>
        </row>
        <row r="13113">
          <cell r="J13113">
            <v>0</v>
          </cell>
          <cell r="K13113">
            <v>111.35992573935255</v>
          </cell>
          <cell r="U13113">
            <v>43252</v>
          </cell>
        </row>
        <row r="13114">
          <cell r="J13114">
            <v>0</v>
          </cell>
          <cell r="K13114">
            <v>175.89199976203236</v>
          </cell>
          <cell r="U13114">
            <v>43252</v>
          </cell>
        </row>
        <row r="13115">
          <cell r="J13115">
            <v>0</v>
          </cell>
          <cell r="K13115">
            <v>331.18975123681594</v>
          </cell>
          <cell r="U13115">
            <v>43252</v>
          </cell>
        </row>
        <row r="13116">
          <cell r="J13116">
            <v>0</v>
          </cell>
          <cell r="K13116">
            <v>346.44731860791944</v>
          </cell>
          <cell r="U13116">
            <v>43252</v>
          </cell>
        </row>
        <row r="13117">
          <cell r="J13117">
            <v>0</v>
          </cell>
          <cell r="K13117">
            <v>174.69110111304872</v>
          </cell>
          <cell r="U13117">
            <v>43252</v>
          </cell>
        </row>
        <row r="13118">
          <cell r="J13118">
            <v>0</v>
          </cell>
          <cell r="K13118">
            <v>176.72163639880273</v>
          </cell>
          <cell r="U13118">
            <v>43252</v>
          </cell>
        </row>
        <row r="13119">
          <cell r="J13119">
            <v>0</v>
          </cell>
          <cell r="K13119">
            <v>198.5033107341751</v>
          </cell>
          <cell r="U13119">
            <v>43252</v>
          </cell>
        </row>
        <row r="13120">
          <cell r="J13120">
            <v>0</v>
          </cell>
          <cell r="K13120">
            <v>316.79657368878179</v>
          </cell>
          <cell r="U13120">
            <v>43252</v>
          </cell>
        </row>
        <row r="13121">
          <cell r="J13121">
            <v>0</v>
          </cell>
          <cell r="K13121">
            <v>94.193076490194471</v>
          </cell>
          <cell r="U13121">
            <v>43252</v>
          </cell>
        </row>
        <row r="13122">
          <cell r="J13122">
            <v>0</v>
          </cell>
          <cell r="K13122">
            <v>294.91829468136712</v>
          </cell>
          <cell r="U13122">
            <v>43252</v>
          </cell>
        </row>
        <row r="13123">
          <cell r="J13123">
            <v>0</v>
          </cell>
          <cell r="K13123">
            <v>347.82198318839073</v>
          </cell>
          <cell r="U13123">
            <v>43252</v>
          </cell>
        </row>
        <row r="13124">
          <cell r="J13124">
            <v>0</v>
          </cell>
          <cell r="K13124">
            <v>123.79391154707173</v>
          </cell>
          <cell r="U13124">
            <v>43252</v>
          </cell>
        </row>
        <row r="13125">
          <cell r="J13125">
            <v>0</v>
          </cell>
          <cell r="K13125">
            <v>127.14690508498097</v>
          </cell>
          <cell r="U13125">
            <v>43252</v>
          </cell>
        </row>
        <row r="13126">
          <cell r="J13126">
            <v>0</v>
          </cell>
          <cell r="K13126">
            <v>175.5054279761207</v>
          </cell>
          <cell r="U13126">
            <v>43252</v>
          </cell>
        </row>
        <row r="13127">
          <cell r="J13127">
            <v>0</v>
          </cell>
          <cell r="K13127">
            <v>208.31167035244471</v>
          </cell>
          <cell r="U13127">
            <v>43252</v>
          </cell>
        </row>
        <row r="13128">
          <cell r="J13128">
            <v>0</v>
          </cell>
          <cell r="K13128">
            <v>753.79997894686676</v>
          </cell>
          <cell r="U13128">
            <v>43252</v>
          </cell>
        </row>
        <row r="13129">
          <cell r="J13129">
            <v>0</v>
          </cell>
          <cell r="K13129">
            <v>93.966491839443734</v>
          </cell>
          <cell r="U13129">
            <v>43252</v>
          </cell>
        </row>
        <row r="13130">
          <cell r="J13130">
            <v>0</v>
          </cell>
          <cell r="K13130">
            <v>367.81425117377512</v>
          </cell>
          <cell r="U13130">
            <v>43252</v>
          </cell>
        </row>
        <row r="13131">
          <cell r="J13131">
            <v>0</v>
          </cell>
          <cell r="K13131">
            <v>93.530928777695408</v>
          </cell>
          <cell r="U13131">
            <v>43252</v>
          </cell>
        </row>
        <row r="13132">
          <cell r="J13132">
            <v>0</v>
          </cell>
          <cell r="K13132">
            <v>380.90563866414959</v>
          </cell>
          <cell r="U13132">
            <v>43252</v>
          </cell>
        </row>
        <row r="13133">
          <cell r="J13133">
            <v>0</v>
          </cell>
          <cell r="K13133">
            <v>346.51238514614306</v>
          </cell>
          <cell r="U13133">
            <v>43252</v>
          </cell>
        </row>
        <row r="13134">
          <cell r="J13134">
            <v>0</v>
          </cell>
          <cell r="K13134">
            <v>301.83877168671461</v>
          </cell>
          <cell r="U13134">
            <v>43252</v>
          </cell>
        </row>
        <row r="13135">
          <cell r="J13135">
            <v>0</v>
          </cell>
          <cell r="K13135">
            <v>1020</v>
          </cell>
          <cell r="U13135">
            <v>43252</v>
          </cell>
        </row>
        <row r="13136">
          <cell r="J13136">
            <v>0</v>
          </cell>
          <cell r="K13136">
            <v>1794</v>
          </cell>
          <cell r="U13136">
            <v>43252</v>
          </cell>
        </row>
        <row r="13137">
          <cell r="J13137">
            <v>0</v>
          </cell>
          <cell r="K13137">
            <v>1611</v>
          </cell>
          <cell r="U13137">
            <v>43252</v>
          </cell>
        </row>
        <row r="13138">
          <cell r="J13138">
            <v>0</v>
          </cell>
          <cell r="K13138">
            <v>1158.78</v>
          </cell>
          <cell r="U13138">
            <v>43252</v>
          </cell>
        </row>
        <row r="13139">
          <cell r="J13139">
            <v>0</v>
          </cell>
          <cell r="K13139">
            <v>600</v>
          </cell>
          <cell r="U13139">
            <v>43252</v>
          </cell>
        </row>
        <row r="13140">
          <cell r="J13140">
            <v>0</v>
          </cell>
          <cell r="K13140">
            <v>2000</v>
          </cell>
          <cell r="U13140">
            <v>43252</v>
          </cell>
        </row>
        <row r="13141">
          <cell r="J13141">
            <v>0</v>
          </cell>
          <cell r="K13141">
            <v>1791</v>
          </cell>
          <cell r="U13141">
            <v>43252</v>
          </cell>
        </row>
        <row r="13142">
          <cell r="J13142">
            <v>0</v>
          </cell>
          <cell r="K13142">
            <v>2000</v>
          </cell>
          <cell r="U13142">
            <v>43252</v>
          </cell>
        </row>
        <row r="13143">
          <cell r="J13143">
            <v>0</v>
          </cell>
          <cell r="K13143">
            <v>600</v>
          </cell>
          <cell r="U13143">
            <v>43252</v>
          </cell>
        </row>
        <row r="13144">
          <cell r="J13144">
            <v>0</v>
          </cell>
          <cell r="K13144">
            <v>2000</v>
          </cell>
          <cell r="U13144">
            <v>43252</v>
          </cell>
        </row>
        <row r="13145">
          <cell r="J13145">
            <v>0</v>
          </cell>
          <cell r="K13145">
            <v>2000</v>
          </cell>
          <cell r="U13145">
            <v>43252</v>
          </cell>
        </row>
        <row r="13146">
          <cell r="J13146">
            <v>0</v>
          </cell>
          <cell r="K13146">
            <v>600</v>
          </cell>
          <cell r="U13146">
            <v>43252</v>
          </cell>
        </row>
        <row r="13147">
          <cell r="J13147">
            <v>0</v>
          </cell>
          <cell r="K13147">
            <v>1080</v>
          </cell>
          <cell r="U13147">
            <v>43252</v>
          </cell>
        </row>
        <row r="13148">
          <cell r="J13148">
            <v>0</v>
          </cell>
          <cell r="K13148">
            <v>2000</v>
          </cell>
          <cell r="U13148">
            <v>43252</v>
          </cell>
        </row>
        <row r="13149">
          <cell r="J13149">
            <v>0</v>
          </cell>
          <cell r="K13149">
            <v>2000</v>
          </cell>
          <cell r="U13149">
            <v>43252</v>
          </cell>
        </row>
        <row r="13150">
          <cell r="J13150">
            <v>0</v>
          </cell>
          <cell r="K13150">
            <v>1800</v>
          </cell>
          <cell r="U13150">
            <v>43252</v>
          </cell>
        </row>
        <row r="13151">
          <cell r="J13151">
            <v>0</v>
          </cell>
          <cell r="K13151">
            <v>600</v>
          </cell>
          <cell r="U13151">
            <v>43252</v>
          </cell>
        </row>
        <row r="13152">
          <cell r="J13152">
            <v>0</v>
          </cell>
          <cell r="K13152">
            <v>600</v>
          </cell>
          <cell r="U13152">
            <v>43252</v>
          </cell>
        </row>
        <row r="13153">
          <cell r="J13153">
            <v>0</v>
          </cell>
          <cell r="K13153">
            <v>876</v>
          </cell>
          <cell r="U13153">
            <v>43252</v>
          </cell>
        </row>
        <row r="13154">
          <cell r="J13154">
            <v>0</v>
          </cell>
          <cell r="K13154">
            <v>1140</v>
          </cell>
          <cell r="U13154">
            <v>43252</v>
          </cell>
        </row>
        <row r="13155">
          <cell r="J13155">
            <v>0</v>
          </cell>
          <cell r="K13155">
            <v>1800</v>
          </cell>
          <cell r="U13155">
            <v>43252</v>
          </cell>
        </row>
        <row r="13156">
          <cell r="J13156">
            <v>0</v>
          </cell>
          <cell r="K13156">
            <v>1308</v>
          </cell>
          <cell r="U13156">
            <v>43252</v>
          </cell>
        </row>
        <row r="13157">
          <cell r="J13157">
            <v>0</v>
          </cell>
          <cell r="K13157">
            <v>1200</v>
          </cell>
          <cell r="U13157">
            <v>43252</v>
          </cell>
        </row>
        <row r="13158">
          <cell r="J13158">
            <v>0</v>
          </cell>
          <cell r="K13158">
            <v>1188</v>
          </cell>
          <cell r="U13158">
            <v>43252</v>
          </cell>
        </row>
        <row r="13159">
          <cell r="J13159">
            <v>0</v>
          </cell>
          <cell r="K13159">
            <v>600</v>
          </cell>
          <cell r="U13159">
            <v>43252</v>
          </cell>
        </row>
        <row r="13160">
          <cell r="J13160">
            <v>0</v>
          </cell>
          <cell r="K13160">
            <v>600</v>
          </cell>
          <cell r="U13160">
            <v>43252</v>
          </cell>
        </row>
        <row r="13161">
          <cell r="J13161">
            <v>0</v>
          </cell>
          <cell r="K13161">
            <v>780</v>
          </cell>
          <cell r="U13161">
            <v>43252</v>
          </cell>
        </row>
        <row r="13162">
          <cell r="J13162">
            <v>0</v>
          </cell>
          <cell r="K13162">
            <v>1320</v>
          </cell>
          <cell r="U13162">
            <v>43252</v>
          </cell>
        </row>
        <row r="13163">
          <cell r="J13163">
            <v>0</v>
          </cell>
          <cell r="K13163">
            <v>600</v>
          </cell>
          <cell r="U13163">
            <v>43252</v>
          </cell>
        </row>
        <row r="13164">
          <cell r="J13164">
            <v>0</v>
          </cell>
          <cell r="K13164">
            <v>600</v>
          </cell>
          <cell r="U13164">
            <v>43252</v>
          </cell>
        </row>
        <row r="13165">
          <cell r="J13165">
            <v>0</v>
          </cell>
          <cell r="K13165">
            <v>615</v>
          </cell>
          <cell r="U13165">
            <v>43252</v>
          </cell>
        </row>
        <row r="13166">
          <cell r="J13166">
            <v>0</v>
          </cell>
          <cell r="K13166">
            <v>900</v>
          </cell>
          <cell r="U13166">
            <v>43252</v>
          </cell>
        </row>
        <row r="13167">
          <cell r="J13167">
            <v>0</v>
          </cell>
          <cell r="K13167">
            <v>1320</v>
          </cell>
          <cell r="U13167">
            <v>43252</v>
          </cell>
        </row>
        <row r="13168">
          <cell r="J13168">
            <v>0</v>
          </cell>
          <cell r="K13168">
            <v>1110</v>
          </cell>
          <cell r="U13168">
            <v>43252</v>
          </cell>
        </row>
        <row r="13169">
          <cell r="J13169">
            <v>0</v>
          </cell>
          <cell r="K13169">
            <v>1554</v>
          </cell>
          <cell r="U13169">
            <v>43252</v>
          </cell>
        </row>
        <row r="13170">
          <cell r="J13170">
            <v>0</v>
          </cell>
          <cell r="K13170">
            <v>630</v>
          </cell>
          <cell r="U13170">
            <v>43252</v>
          </cell>
        </row>
        <row r="13171">
          <cell r="J13171">
            <v>0</v>
          </cell>
          <cell r="K13171">
            <v>600</v>
          </cell>
          <cell r="U13171">
            <v>43252</v>
          </cell>
        </row>
        <row r="13172">
          <cell r="J13172">
            <v>0</v>
          </cell>
          <cell r="K13172">
            <v>900</v>
          </cell>
          <cell r="U13172">
            <v>43252</v>
          </cell>
        </row>
        <row r="13173">
          <cell r="J13173">
            <v>0</v>
          </cell>
          <cell r="K13173">
            <v>1698</v>
          </cell>
          <cell r="U13173">
            <v>43252</v>
          </cell>
        </row>
        <row r="13174">
          <cell r="J13174">
            <v>0</v>
          </cell>
          <cell r="K13174">
            <v>1284</v>
          </cell>
          <cell r="U13174">
            <v>43252</v>
          </cell>
        </row>
        <row r="13175">
          <cell r="J13175">
            <v>0</v>
          </cell>
          <cell r="K13175">
            <v>1476</v>
          </cell>
          <cell r="U13175">
            <v>43252</v>
          </cell>
        </row>
        <row r="13176">
          <cell r="J13176">
            <v>0</v>
          </cell>
          <cell r="K13176">
            <v>0</v>
          </cell>
          <cell r="U13176">
            <v>43252</v>
          </cell>
        </row>
        <row r="13177">
          <cell r="J13177">
            <v>0</v>
          </cell>
          <cell r="K13177">
            <v>966</v>
          </cell>
          <cell r="U13177">
            <v>43252</v>
          </cell>
        </row>
        <row r="13178">
          <cell r="J13178">
            <v>0</v>
          </cell>
          <cell r="K13178">
            <v>840</v>
          </cell>
          <cell r="U13178">
            <v>43252</v>
          </cell>
        </row>
        <row r="13179">
          <cell r="J13179">
            <v>0</v>
          </cell>
          <cell r="K13179">
            <v>600</v>
          </cell>
          <cell r="U13179">
            <v>43252</v>
          </cell>
        </row>
        <row r="13180">
          <cell r="J13180">
            <v>0</v>
          </cell>
          <cell r="K13180">
            <v>1235.7</v>
          </cell>
          <cell r="U13180">
            <v>43252</v>
          </cell>
        </row>
        <row r="13181">
          <cell r="J13181">
            <v>0</v>
          </cell>
          <cell r="K13181">
            <v>600</v>
          </cell>
          <cell r="U13181">
            <v>43252</v>
          </cell>
        </row>
        <row r="13182">
          <cell r="J13182">
            <v>0</v>
          </cell>
          <cell r="K13182">
            <v>875.58</v>
          </cell>
          <cell r="U13182">
            <v>43252</v>
          </cell>
        </row>
        <row r="13183">
          <cell r="J13183">
            <v>0</v>
          </cell>
          <cell r="K13183">
            <v>600</v>
          </cell>
          <cell r="U13183">
            <v>43252</v>
          </cell>
        </row>
        <row r="13184">
          <cell r="J13184">
            <v>0</v>
          </cell>
          <cell r="K13184">
            <v>2000</v>
          </cell>
          <cell r="U13184">
            <v>43252</v>
          </cell>
        </row>
        <row r="13185">
          <cell r="J13185">
            <v>0</v>
          </cell>
          <cell r="K13185">
            <v>2000</v>
          </cell>
          <cell r="U13185">
            <v>43252</v>
          </cell>
        </row>
        <row r="13186">
          <cell r="J13186">
            <v>0</v>
          </cell>
          <cell r="K13186">
            <v>600</v>
          </cell>
          <cell r="U13186">
            <v>43252</v>
          </cell>
        </row>
        <row r="13187">
          <cell r="J13187">
            <v>0</v>
          </cell>
          <cell r="K13187">
            <v>870</v>
          </cell>
          <cell r="U13187">
            <v>43252</v>
          </cell>
        </row>
        <row r="13188">
          <cell r="J13188">
            <v>0</v>
          </cell>
          <cell r="K13188">
            <v>2000</v>
          </cell>
          <cell r="U13188">
            <v>43252</v>
          </cell>
        </row>
        <row r="13189">
          <cell r="J13189">
            <v>0</v>
          </cell>
          <cell r="K13189">
            <v>864</v>
          </cell>
          <cell r="U13189">
            <v>43252</v>
          </cell>
        </row>
        <row r="13190">
          <cell r="J13190">
            <v>0</v>
          </cell>
          <cell r="K13190">
            <v>600</v>
          </cell>
          <cell r="U13190">
            <v>43252</v>
          </cell>
        </row>
        <row r="13191">
          <cell r="J13191">
            <v>0</v>
          </cell>
          <cell r="K13191">
            <v>840</v>
          </cell>
          <cell r="U13191">
            <v>43252</v>
          </cell>
        </row>
        <row r="13192">
          <cell r="J13192">
            <v>0</v>
          </cell>
          <cell r="K13192">
            <v>1380</v>
          </cell>
          <cell r="U13192">
            <v>43252</v>
          </cell>
        </row>
        <row r="13193">
          <cell r="J13193">
            <v>0</v>
          </cell>
          <cell r="K13193">
            <v>1950</v>
          </cell>
          <cell r="U13193">
            <v>43252</v>
          </cell>
        </row>
        <row r="13194">
          <cell r="J13194">
            <v>0</v>
          </cell>
          <cell r="K13194">
            <v>1200</v>
          </cell>
          <cell r="U13194">
            <v>43252</v>
          </cell>
        </row>
        <row r="13195">
          <cell r="J13195">
            <v>0</v>
          </cell>
          <cell r="K13195">
            <v>840</v>
          </cell>
          <cell r="U13195">
            <v>43252</v>
          </cell>
        </row>
        <row r="13196">
          <cell r="J13196">
            <v>0</v>
          </cell>
          <cell r="K13196">
            <v>954</v>
          </cell>
          <cell r="U13196">
            <v>43252</v>
          </cell>
        </row>
        <row r="13197">
          <cell r="J13197">
            <v>0</v>
          </cell>
          <cell r="K13197">
            <v>1440</v>
          </cell>
          <cell r="U13197">
            <v>43252</v>
          </cell>
        </row>
        <row r="13198">
          <cell r="J13198">
            <v>0</v>
          </cell>
          <cell r="K13198">
            <v>1320</v>
          </cell>
          <cell r="U13198">
            <v>43252</v>
          </cell>
        </row>
        <row r="13199">
          <cell r="J13199">
            <v>0</v>
          </cell>
          <cell r="K13199">
            <v>2000</v>
          </cell>
          <cell r="U13199">
            <v>43252</v>
          </cell>
        </row>
        <row r="13200">
          <cell r="J13200">
            <v>0</v>
          </cell>
          <cell r="K13200">
            <v>600</v>
          </cell>
          <cell r="U13200">
            <v>43252</v>
          </cell>
        </row>
        <row r="13201">
          <cell r="J13201">
            <v>0</v>
          </cell>
          <cell r="K13201">
            <v>646.6</v>
          </cell>
          <cell r="U13201">
            <v>43252</v>
          </cell>
        </row>
        <row r="13202">
          <cell r="J13202">
            <v>0</v>
          </cell>
          <cell r="K13202">
            <v>2000</v>
          </cell>
          <cell r="U13202">
            <v>43252</v>
          </cell>
        </row>
        <row r="13203">
          <cell r="J13203">
            <v>0</v>
          </cell>
          <cell r="K13203">
            <v>2000</v>
          </cell>
          <cell r="U13203">
            <v>43252</v>
          </cell>
        </row>
        <row r="13204">
          <cell r="J13204">
            <v>0</v>
          </cell>
          <cell r="K13204">
            <v>2000</v>
          </cell>
          <cell r="U13204">
            <v>43252</v>
          </cell>
        </row>
        <row r="13205">
          <cell r="J13205">
            <v>0</v>
          </cell>
          <cell r="K13205">
            <v>600</v>
          </cell>
          <cell r="U13205">
            <v>43252</v>
          </cell>
        </row>
        <row r="13206">
          <cell r="J13206">
            <v>0</v>
          </cell>
          <cell r="K13206">
            <v>600</v>
          </cell>
          <cell r="U13206">
            <v>43252</v>
          </cell>
        </row>
        <row r="13207">
          <cell r="J13207">
            <v>0</v>
          </cell>
          <cell r="K13207">
            <v>600</v>
          </cell>
          <cell r="U13207">
            <v>43252</v>
          </cell>
        </row>
        <row r="13208">
          <cell r="J13208">
            <v>0</v>
          </cell>
          <cell r="K13208">
            <v>1380</v>
          </cell>
          <cell r="U13208">
            <v>43252</v>
          </cell>
        </row>
        <row r="13209">
          <cell r="J13209">
            <v>0</v>
          </cell>
          <cell r="K13209">
            <v>900</v>
          </cell>
          <cell r="U13209">
            <v>43252</v>
          </cell>
        </row>
        <row r="13210">
          <cell r="J13210">
            <v>0</v>
          </cell>
          <cell r="K13210">
            <v>600</v>
          </cell>
          <cell r="U13210">
            <v>43252</v>
          </cell>
        </row>
        <row r="13211">
          <cell r="J13211">
            <v>0</v>
          </cell>
          <cell r="K13211">
            <v>600</v>
          </cell>
          <cell r="U13211">
            <v>43252</v>
          </cell>
        </row>
        <row r="13212">
          <cell r="J13212">
            <v>0</v>
          </cell>
          <cell r="K13212">
            <v>1062</v>
          </cell>
          <cell r="U13212">
            <v>43252</v>
          </cell>
        </row>
        <row r="13213">
          <cell r="J13213">
            <v>0</v>
          </cell>
          <cell r="K13213">
            <v>2000</v>
          </cell>
          <cell r="U13213">
            <v>43252</v>
          </cell>
        </row>
        <row r="13214">
          <cell r="J13214">
            <v>0</v>
          </cell>
          <cell r="K13214">
            <v>1680</v>
          </cell>
          <cell r="U13214">
            <v>43252</v>
          </cell>
        </row>
        <row r="13215">
          <cell r="J13215">
            <v>0</v>
          </cell>
          <cell r="K13215">
            <v>600</v>
          </cell>
          <cell r="U13215">
            <v>43252</v>
          </cell>
        </row>
        <row r="13216">
          <cell r="J13216">
            <v>0</v>
          </cell>
          <cell r="K13216">
            <v>1074</v>
          </cell>
          <cell r="U13216">
            <v>43252</v>
          </cell>
        </row>
        <row r="13217">
          <cell r="J13217">
            <v>0</v>
          </cell>
          <cell r="K13217">
            <v>600</v>
          </cell>
          <cell r="U13217">
            <v>43252</v>
          </cell>
        </row>
        <row r="13218">
          <cell r="J13218">
            <v>0</v>
          </cell>
          <cell r="K13218">
            <v>2000</v>
          </cell>
          <cell r="U13218">
            <v>43252</v>
          </cell>
        </row>
        <row r="13219">
          <cell r="J13219">
            <v>0</v>
          </cell>
          <cell r="K13219">
            <v>2000</v>
          </cell>
          <cell r="U13219">
            <v>43252</v>
          </cell>
        </row>
        <row r="13220">
          <cell r="J13220">
            <v>0</v>
          </cell>
          <cell r="K13220">
            <v>600</v>
          </cell>
          <cell r="U13220">
            <v>43252</v>
          </cell>
        </row>
        <row r="13221">
          <cell r="J13221">
            <v>0</v>
          </cell>
          <cell r="K13221">
            <v>600</v>
          </cell>
          <cell r="U13221">
            <v>43252</v>
          </cell>
        </row>
        <row r="13222">
          <cell r="J13222">
            <v>0</v>
          </cell>
          <cell r="K13222">
            <v>2000</v>
          </cell>
          <cell r="U13222">
            <v>43252</v>
          </cell>
        </row>
        <row r="13223">
          <cell r="J13223">
            <v>0</v>
          </cell>
          <cell r="K13223">
            <v>1497.72</v>
          </cell>
          <cell r="U13223">
            <v>43252</v>
          </cell>
        </row>
        <row r="13224">
          <cell r="J13224">
            <v>0</v>
          </cell>
          <cell r="K13224">
            <v>1200</v>
          </cell>
          <cell r="U13224">
            <v>43252</v>
          </cell>
        </row>
        <row r="13225">
          <cell r="J13225">
            <v>0</v>
          </cell>
          <cell r="K13225">
            <v>2000</v>
          </cell>
          <cell r="U13225">
            <v>43252</v>
          </cell>
        </row>
        <row r="13226">
          <cell r="J13226">
            <v>0</v>
          </cell>
          <cell r="K13226">
            <v>1080</v>
          </cell>
          <cell r="U13226">
            <v>43252</v>
          </cell>
        </row>
        <row r="13227">
          <cell r="J13227">
            <v>0</v>
          </cell>
          <cell r="K13227">
            <v>1128</v>
          </cell>
          <cell r="U13227">
            <v>43252</v>
          </cell>
        </row>
        <row r="13228">
          <cell r="J13228">
            <v>0</v>
          </cell>
          <cell r="K13228">
            <v>1506</v>
          </cell>
          <cell r="U13228">
            <v>43252</v>
          </cell>
        </row>
        <row r="13229">
          <cell r="J13229">
            <v>0</v>
          </cell>
          <cell r="K13229">
            <v>924</v>
          </cell>
          <cell r="U13229">
            <v>43252</v>
          </cell>
        </row>
        <row r="13230">
          <cell r="J13230">
            <v>0</v>
          </cell>
          <cell r="K13230">
            <v>807</v>
          </cell>
          <cell r="U13230">
            <v>43252</v>
          </cell>
        </row>
        <row r="13231">
          <cell r="J13231">
            <v>0</v>
          </cell>
          <cell r="K13231">
            <v>750</v>
          </cell>
          <cell r="U13231">
            <v>43252</v>
          </cell>
        </row>
        <row r="13232">
          <cell r="J13232">
            <v>0</v>
          </cell>
          <cell r="K13232">
            <v>1950</v>
          </cell>
          <cell r="U13232">
            <v>43252</v>
          </cell>
        </row>
        <row r="13233">
          <cell r="J13233">
            <v>0</v>
          </cell>
          <cell r="K13233">
            <v>2000</v>
          </cell>
          <cell r="U13233">
            <v>43252</v>
          </cell>
        </row>
        <row r="13234">
          <cell r="J13234">
            <v>0</v>
          </cell>
          <cell r="K13234">
            <v>720</v>
          </cell>
          <cell r="U13234">
            <v>43252</v>
          </cell>
        </row>
        <row r="13235">
          <cell r="J13235">
            <v>0</v>
          </cell>
          <cell r="K13235">
            <v>600</v>
          </cell>
          <cell r="U13235">
            <v>43252</v>
          </cell>
        </row>
        <row r="13236">
          <cell r="J13236">
            <v>0</v>
          </cell>
          <cell r="K13236">
            <v>2000</v>
          </cell>
          <cell r="U13236">
            <v>43252</v>
          </cell>
        </row>
        <row r="13237">
          <cell r="J13237">
            <v>0</v>
          </cell>
          <cell r="K13237">
            <v>2000</v>
          </cell>
          <cell r="U13237">
            <v>43252</v>
          </cell>
        </row>
        <row r="13238">
          <cell r="J13238">
            <v>0</v>
          </cell>
          <cell r="K13238">
            <v>600</v>
          </cell>
          <cell r="U13238">
            <v>43252</v>
          </cell>
        </row>
        <row r="13239">
          <cell r="J13239">
            <v>0</v>
          </cell>
          <cell r="K13239">
            <v>720</v>
          </cell>
          <cell r="U13239">
            <v>43252</v>
          </cell>
        </row>
        <row r="13240">
          <cell r="J13240">
            <v>0</v>
          </cell>
          <cell r="K13240">
            <v>885</v>
          </cell>
          <cell r="U13240">
            <v>43252</v>
          </cell>
        </row>
        <row r="13241">
          <cell r="J13241">
            <v>0</v>
          </cell>
          <cell r="K13241">
            <v>600</v>
          </cell>
          <cell r="U13241">
            <v>43252</v>
          </cell>
        </row>
        <row r="13242">
          <cell r="J13242">
            <v>0</v>
          </cell>
          <cell r="K13242">
            <v>1656</v>
          </cell>
          <cell r="U13242">
            <v>43252</v>
          </cell>
        </row>
        <row r="13243">
          <cell r="J13243">
            <v>0</v>
          </cell>
          <cell r="K13243">
            <v>2000</v>
          </cell>
          <cell r="U13243">
            <v>43252</v>
          </cell>
        </row>
        <row r="13244">
          <cell r="J13244">
            <v>0</v>
          </cell>
          <cell r="K13244">
            <v>600</v>
          </cell>
          <cell r="U13244">
            <v>43252</v>
          </cell>
        </row>
        <row r="13245">
          <cell r="J13245">
            <v>0</v>
          </cell>
          <cell r="K13245">
            <v>1800</v>
          </cell>
          <cell r="U13245">
            <v>43252</v>
          </cell>
        </row>
        <row r="13246">
          <cell r="J13246">
            <v>0</v>
          </cell>
          <cell r="K13246">
            <v>600</v>
          </cell>
          <cell r="U13246">
            <v>43252</v>
          </cell>
        </row>
        <row r="13247">
          <cell r="J13247">
            <v>0</v>
          </cell>
          <cell r="K13247">
            <v>840</v>
          </cell>
          <cell r="U13247">
            <v>43252</v>
          </cell>
        </row>
        <row r="13248">
          <cell r="J13248">
            <v>0</v>
          </cell>
          <cell r="K13248">
            <v>720</v>
          </cell>
          <cell r="U13248">
            <v>43252</v>
          </cell>
        </row>
        <row r="13249">
          <cell r="J13249">
            <v>0</v>
          </cell>
          <cell r="K13249">
            <v>840</v>
          </cell>
          <cell r="U13249">
            <v>43252</v>
          </cell>
        </row>
        <row r="13250">
          <cell r="J13250">
            <v>0</v>
          </cell>
          <cell r="K13250">
            <v>1524</v>
          </cell>
          <cell r="U13250">
            <v>43252</v>
          </cell>
        </row>
        <row r="13251">
          <cell r="J13251">
            <v>0</v>
          </cell>
          <cell r="K13251">
            <v>1440</v>
          </cell>
          <cell r="U13251">
            <v>43252</v>
          </cell>
        </row>
        <row r="13252">
          <cell r="J13252">
            <v>0</v>
          </cell>
          <cell r="K13252">
            <v>1200</v>
          </cell>
          <cell r="U13252">
            <v>43252</v>
          </cell>
        </row>
        <row r="13253">
          <cell r="J13253">
            <v>0</v>
          </cell>
          <cell r="K13253">
            <v>1927</v>
          </cell>
          <cell r="U13253">
            <v>43252</v>
          </cell>
        </row>
        <row r="13254">
          <cell r="J13254">
            <v>0</v>
          </cell>
          <cell r="K13254">
            <v>660</v>
          </cell>
          <cell r="U13254">
            <v>43252</v>
          </cell>
        </row>
        <row r="13255">
          <cell r="J13255">
            <v>0</v>
          </cell>
          <cell r="K13255">
            <v>600</v>
          </cell>
          <cell r="U13255">
            <v>43252</v>
          </cell>
        </row>
        <row r="13256">
          <cell r="J13256">
            <v>0</v>
          </cell>
          <cell r="K13256">
            <v>600</v>
          </cell>
          <cell r="U13256">
            <v>43252</v>
          </cell>
        </row>
        <row r="13257">
          <cell r="J13257">
            <v>0</v>
          </cell>
          <cell r="K13257">
            <v>2000</v>
          </cell>
          <cell r="U13257">
            <v>43252</v>
          </cell>
        </row>
        <row r="13258">
          <cell r="J13258">
            <v>0</v>
          </cell>
          <cell r="K13258">
            <v>1500</v>
          </cell>
          <cell r="U13258">
            <v>43252</v>
          </cell>
        </row>
        <row r="13259">
          <cell r="J13259">
            <v>0</v>
          </cell>
          <cell r="K13259">
            <v>2000</v>
          </cell>
          <cell r="U13259">
            <v>43252</v>
          </cell>
        </row>
        <row r="13260">
          <cell r="J13260">
            <v>0</v>
          </cell>
          <cell r="K13260">
            <v>900</v>
          </cell>
          <cell r="U13260">
            <v>43252</v>
          </cell>
        </row>
        <row r="13261">
          <cell r="J13261">
            <v>0</v>
          </cell>
          <cell r="K13261">
            <v>840</v>
          </cell>
          <cell r="U13261">
            <v>43252</v>
          </cell>
        </row>
        <row r="13262">
          <cell r="J13262">
            <v>0</v>
          </cell>
          <cell r="K13262">
            <v>665.4</v>
          </cell>
          <cell r="U13262">
            <v>43252</v>
          </cell>
        </row>
        <row r="13263">
          <cell r="J13263">
            <v>0</v>
          </cell>
          <cell r="K13263">
            <v>900</v>
          </cell>
          <cell r="U13263">
            <v>43252</v>
          </cell>
        </row>
        <row r="13264">
          <cell r="J13264">
            <v>0</v>
          </cell>
          <cell r="K13264">
            <v>1093.68</v>
          </cell>
          <cell r="U13264">
            <v>43252</v>
          </cell>
        </row>
        <row r="13265">
          <cell r="J13265">
            <v>0</v>
          </cell>
          <cell r="K13265">
            <v>1968</v>
          </cell>
          <cell r="U13265">
            <v>43252</v>
          </cell>
        </row>
        <row r="13266">
          <cell r="J13266">
            <v>0</v>
          </cell>
          <cell r="K13266">
            <v>1200</v>
          </cell>
          <cell r="U13266">
            <v>43252</v>
          </cell>
        </row>
        <row r="13267">
          <cell r="J13267">
            <v>0</v>
          </cell>
          <cell r="K13267">
            <v>600</v>
          </cell>
          <cell r="U13267">
            <v>43252</v>
          </cell>
        </row>
        <row r="13268">
          <cell r="J13268">
            <v>0</v>
          </cell>
          <cell r="K13268">
            <v>600</v>
          </cell>
          <cell r="U13268">
            <v>43252</v>
          </cell>
        </row>
        <row r="13269">
          <cell r="J13269">
            <v>0</v>
          </cell>
          <cell r="K13269">
            <v>720</v>
          </cell>
          <cell r="U13269">
            <v>43252</v>
          </cell>
        </row>
        <row r="13270">
          <cell r="J13270">
            <v>0</v>
          </cell>
          <cell r="K13270">
            <v>1500</v>
          </cell>
          <cell r="U13270">
            <v>43252</v>
          </cell>
        </row>
        <row r="13271">
          <cell r="J13271">
            <v>0</v>
          </cell>
          <cell r="K13271">
            <v>1080</v>
          </cell>
          <cell r="U13271">
            <v>43252</v>
          </cell>
        </row>
        <row r="13272">
          <cell r="J13272">
            <v>0</v>
          </cell>
          <cell r="K13272">
            <v>600</v>
          </cell>
          <cell r="U13272">
            <v>43252</v>
          </cell>
        </row>
        <row r="13273">
          <cell r="J13273">
            <v>0</v>
          </cell>
          <cell r="K13273">
            <v>2000</v>
          </cell>
          <cell r="U13273">
            <v>43252</v>
          </cell>
        </row>
        <row r="13274">
          <cell r="J13274">
            <v>0</v>
          </cell>
          <cell r="K13274">
            <v>1050.07</v>
          </cell>
          <cell r="U13274">
            <v>43252</v>
          </cell>
        </row>
        <row r="13275">
          <cell r="J13275">
            <v>0</v>
          </cell>
          <cell r="K13275">
            <v>1018.08</v>
          </cell>
          <cell r="U13275">
            <v>43252</v>
          </cell>
        </row>
        <row r="13276">
          <cell r="J13276">
            <v>0</v>
          </cell>
          <cell r="K13276">
            <v>1266</v>
          </cell>
          <cell r="U13276">
            <v>43252</v>
          </cell>
        </row>
        <row r="13277">
          <cell r="J13277">
            <v>0</v>
          </cell>
          <cell r="K13277">
            <v>600</v>
          </cell>
          <cell r="U13277">
            <v>43252</v>
          </cell>
        </row>
        <row r="13278">
          <cell r="J13278">
            <v>0</v>
          </cell>
          <cell r="K13278">
            <v>1585.92</v>
          </cell>
          <cell r="U13278">
            <v>43252</v>
          </cell>
        </row>
        <row r="13279">
          <cell r="J13279">
            <v>0</v>
          </cell>
          <cell r="K13279">
            <v>2000</v>
          </cell>
          <cell r="U13279">
            <v>43252</v>
          </cell>
        </row>
        <row r="13280">
          <cell r="J13280">
            <v>0</v>
          </cell>
          <cell r="K13280">
            <v>661.88</v>
          </cell>
          <cell r="U13280">
            <v>43252</v>
          </cell>
        </row>
        <row r="13281">
          <cell r="J13281">
            <v>0</v>
          </cell>
          <cell r="K13281">
            <v>1380</v>
          </cell>
          <cell r="U13281">
            <v>43252</v>
          </cell>
        </row>
        <row r="13282">
          <cell r="J13282">
            <v>0</v>
          </cell>
          <cell r="K13282">
            <v>1574.4</v>
          </cell>
          <cell r="U13282">
            <v>43252</v>
          </cell>
        </row>
        <row r="13283">
          <cell r="J13283">
            <v>0</v>
          </cell>
          <cell r="K13283">
            <v>1320</v>
          </cell>
          <cell r="U13283">
            <v>43252</v>
          </cell>
        </row>
        <row r="13284">
          <cell r="J13284">
            <v>0</v>
          </cell>
          <cell r="K13284">
            <v>600</v>
          </cell>
          <cell r="U13284">
            <v>43252</v>
          </cell>
        </row>
        <row r="13285">
          <cell r="J13285">
            <v>0</v>
          </cell>
          <cell r="K13285">
            <v>600</v>
          </cell>
          <cell r="U13285">
            <v>43252</v>
          </cell>
        </row>
        <row r="13286">
          <cell r="J13286">
            <v>0</v>
          </cell>
          <cell r="K13286">
            <v>636</v>
          </cell>
          <cell r="U13286">
            <v>43252</v>
          </cell>
        </row>
        <row r="13287">
          <cell r="J13287">
            <v>0</v>
          </cell>
          <cell r="K13287">
            <v>972.65</v>
          </cell>
          <cell r="U13287">
            <v>43252</v>
          </cell>
        </row>
        <row r="13288">
          <cell r="J13288">
            <v>0</v>
          </cell>
          <cell r="K13288">
            <v>2000</v>
          </cell>
          <cell r="U13288">
            <v>43252</v>
          </cell>
        </row>
        <row r="13289">
          <cell r="J13289">
            <v>0</v>
          </cell>
          <cell r="K13289">
            <v>900</v>
          </cell>
          <cell r="U13289">
            <v>43252</v>
          </cell>
        </row>
        <row r="13290">
          <cell r="J13290">
            <v>0</v>
          </cell>
          <cell r="K13290">
            <v>600</v>
          </cell>
          <cell r="U13290">
            <v>43252</v>
          </cell>
        </row>
        <row r="13291">
          <cell r="J13291">
            <v>0</v>
          </cell>
          <cell r="K13291">
            <v>1386</v>
          </cell>
          <cell r="U13291">
            <v>43252</v>
          </cell>
        </row>
        <row r="13292">
          <cell r="J13292">
            <v>0</v>
          </cell>
          <cell r="K13292">
            <v>960</v>
          </cell>
          <cell r="U13292">
            <v>43252</v>
          </cell>
        </row>
        <row r="13293">
          <cell r="J13293">
            <v>0</v>
          </cell>
          <cell r="K13293">
            <v>600</v>
          </cell>
          <cell r="U13293">
            <v>43252</v>
          </cell>
        </row>
        <row r="13294">
          <cell r="J13294">
            <v>0</v>
          </cell>
          <cell r="K13294">
            <v>1320</v>
          </cell>
          <cell r="U13294">
            <v>43252</v>
          </cell>
        </row>
        <row r="13295">
          <cell r="J13295">
            <v>0</v>
          </cell>
          <cell r="K13295">
            <v>600</v>
          </cell>
          <cell r="U13295">
            <v>43252</v>
          </cell>
        </row>
        <row r="13296">
          <cell r="J13296">
            <v>0</v>
          </cell>
          <cell r="K13296">
            <v>1200</v>
          </cell>
          <cell r="U13296">
            <v>43252</v>
          </cell>
        </row>
        <row r="13297">
          <cell r="J13297">
            <v>0</v>
          </cell>
          <cell r="K13297">
            <v>1200</v>
          </cell>
          <cell r="U13297">
            <v>43252</v>
          </cell>
        </row>
        <row r="13298">
          <cell r="J13298">
            <v>0</v>
          </cell>
          <cell r="K13298">
            <v>600</v>
          </cell>
          <cell r="U13298">
            <v>43252</v>
          </cell>
        </row>
        <row r="13299">
          <cell r="J13299">
            <v>0</v>
          </cell>
          <cell r="K13299">
            <v>1368</v>
          </cell>
          <cell r="U13299">
            <v>43252</v>
          </cell>
        </row>
        <row r="13300">
          <cell r="J13300">
            <v>0</v>
          </cell>
          <cell r="K13300">
            <v>1914</v>
          </cell>
          <cell r="U13300">
            <v>43252</v>
          </cell>
        </row>
        <row r="13301">
          <cell r="J13301">
            <v>0</v>
          </cell>
          <cell r="K13301">
            <v>756</v>
          </cell>
          <cell r="U13301">
            <v>43252</v>
          </cell>
        </row>
        <row r="13302">
          <cell r="J13302">
            <v>0</v>
          </cell>
          <cell r="K13302">
            <v>600</v>
          </cell>
          <cell r="U13302">
            <v>43252</v>
          </cell>
        </row>
        <row r="13303">
          <cell r="J13303">
            <v>0</v>
          </cell>
          <cell r="K13303">
            <v>600</v>
          </cell>
          <cell r="U13303">
            <v>43252</v>
          </cell>
        </row>
        <row r="13304">
          <cell r="J13304">
            <v>0</v>
          </cell>
          <cell r="K13304">
            <v>600</v>
          </cell>
          <cell r="U13304">
            <v>43252</v>
          </cell>
        </row>
        <row r="13305">
          <cell r="J13305">
            <v>0</v>
          </cell>
          <cell r="K13305">
            <v>600</v>
          </cell>
          <cell r="U13305">
            <v>43252</v>
          </cell>
        </row>
        <row r="13306">
          <cell r="J13306">
            <v>0</v>
          </cell>
          <cell r="K13306">
            <v>2000</v>
          </cell>
          <cell r="U13306">
            <v>43252</v>
          </cell>
        </row>
        <row r="13307">
          <cell r="J13307">
            <v>0</v>
          </cell>
          <cell r="K13307">
            <v>1578</v>
          </cell>
          <cell r="U13307">
            <v>43252</v>
          </cell>
        </row>
        <row r="13308">
          <cell r="J13308">
            <v>0</v>
          </cell>
          <cell r="K13308">
            <v>1129.6300000000001</v>
          </cell>
          <cell r="U13308">
            <v>43252</v>
          </cell>
        </row>
        <row r="13309">
          <cell r="J13309">
            <v>0</v>
          </cell>
          <cell r="K13309">
            <v>600</v>
          </cell>
          <cell r="U13309">
            <v>43252</v>
          </cell>
        </row>
        <row r="13310">
          <cell r="J13310">
            <v>0</v>
          </cell>
          <cell r="K13310">
            <v>1260</v>
          </cell>
          <cell r="U13310">
            <v>43252</v>
          </cell>
        </row>
        <row r="13311">
          <cell r="J13311">
            <v>0</v>
          </cell>
          <cell r="K13311">
            <v>1770</v>
          </cell>
          <cell r="U13311">
            <v>43252</v>
          </cell>
        </row>
        <row r="13312">
          <cell r="J13312">
            <v>0</v>
          </cell>
          <cell r="K13312">
            <v>600</v>
          </cell>
          <cell r="U13312">
            <v>43252</v>
          </cell>
        </row>
        <row r="13313">
          <cell r="J13313">
            <v>0</v>
          </cell>
          <cell r="K13313">
            <v>1998</v>
          </cell>
          <cell r="U13313">
            <v>43252</v>
          </cell>
        </row>
        <row r="13314">
          <cell r="J13314">
            <v>0</v>
          </cell>
          <cell r="K13314">
            <v>603.41999999999996</v>
          </cell>
          <cell r="U13314">
            <v>43252</v>
          </cell>
        </row>
        <row r="13315">
          <cell r="J13315">
            <v>0</v>
          </cell>
          <cell r="K13315">
            <v>600</v>
          </cell>
          <cell r="U13315">
            <v>43252</v>
          </cell>
        </row>
        <row r="13316">
          <cell r="J13316">
            <v>0</v>
          </cell>
          <cell r="K13316">
            <v>600</v>
          </cell>
          <cell r="U13316">
            <v>43252</v>
          </cell>
        </row>
        <row r="13317">
          <cell r="J13317">
            <v>0</v>
          </cell>
          <cell r="K13317">
            <v>948</v>
          </cell>
          <cell r="U13317">
            <v>43252</v>
          </cell>
        </row>
        <row r="13318">
          <cell r="J13318">
            <v>0</v>
          </cell>
          <cell r="K13318">
            <v>2000</v>
          </cell>
          <cell r="U13318">
            <v>43252</v>
          </cell>
        </row>
        <row r="13319">
          <cell r="J13319">
            <v>0</v>
          </cell>
          <cell r="K13319">
            <v>903</v>
          </cell>
          <cell r="U13319">
            <v>43252</v>
          </cell>
        </row>
        <row r="13320">
          <cell r="J13320">
            <v>0</v>
          </cell>
          <cell r="K13320">
            <v>2000</v>
          </cell>
          <cell r="U13320">
            <v>43252</v>
          </cell>
        </row>
        <row r="13321">
          <cell r="J13321">
            <v>0</v>
          </cell>
          <cell r="K13321">
            <v>793.61</v>
          </cell>
          <cell r="U13321">
            <v>43252</v>
          </cell>
        </row>
        <row r="13322">
          <cell r="J13322">
            <v>0</v>
          </cell>
          <cell r="K13322">
            <v>1260</v>
          </cell>
          <cell r="U13322">
            <v>43252</v>
          </cell>
        </row>
        <row r="13323">
          <cell r="J13323">
            <v>0</v>
          </cell>
          <cell r="K13323">
            <v>1500</v>
          </cell>
          <cell r="U13323">
            <v>43252</v>
          </cell>
        </row>
        <row r="13324">
          <cell r="J13324">
            <v>0</v>
          </cell>
          <cell r="K13324">
            <v>1200</v>
          </cell>
          <cell r="U13324">
            <v>43252</v>
          </cell>
        </row>
        <row r="13325">
          <cell r="J13325">
            <v>0</v>
          </cell>
          <cell r="K13325">
            <v>2000</v>
          </cell>
          <cell r="U13325">
            <v>43252</v>
          </cell>
        </row>
        <row r="13326">
          <cell r="J13326">
            <v>0</v>
          </cell>
          <cell r="K13326">
            <v>840</v>
          </cell>
          <cell r="U13326">
            <v>43252</v>
          </cell>
        </row>
        <row r="13327">
          <cell r="J13327">
            <v>0</v>
          </cell>
          <cell r="K13327">
            <v>600</v>
          </cell>
          <cell r="U13327">
            <v>43252</v>
          </cell>
        </row>
        <row r="13328">
          <cell r="J13328">
            <v>0</v>
          </cell>
          <cell r="K13328">
            <v>600</v>
          </cell>
          <cell r="U13328">
            <v>43252</v>
          </cell>
        </row>
        <row r="13329">
          <cell r="J13329">
            <v>0</v>
          </cell>
          <cell r="K13329">
            <v>1110</v>
          </cell>
          <cell r="U13329">
            <v>43252</v>
          </cell>
        </row>
        <row r="13330">
          <cell r="J13330">
            <v>0</v>
          </cell>
          <cell r="K13330">
            <v>1806.31</v>
          </cell>
          <cell r="U13330">
            <v>43252</v>
          </cell>
        </row>
        <row r="13331">
          <cell r="J13331">
            <v>0</v>
          </cell>
          <cell r="K13331">
            <v>1336.2</v>
          </cell>
          <cell r="U13331">
            <v>43252</v>
          </cell>
        </row>
        <row r="13332">
          <cell r="J13332">
            <v>0</v>
          </cell>
          <cell r="K13332">
            <v>1410</v>
          </cell>
          <cell r="U13332">
            <v>43252</v>
          </cell>
        </row>
        <row r="13333">
          <cell r="J13333">
            <v>0</v>
          </cell>
          <cell r="K13333">
            <v>912</v>
          </cell>
          <cell r="U13333">
            <v>43252</v>
          </cell>
        </row>
        <row r="13334">
          <cell r="J13334">
            <v>0</v>
          </cell>
          <cell r="K13334">
            <v>1800</v>
          </cell>
          <cell r="U13334">
            <v>43252</v>
          </cell>
        </row>
        <row r="13335">
          <cell r="J13335">
            <v>0</v>
          </cell>
          <cell r="K13335">
            <v>600</v>
          </cell>
          <cell r="U13335">
            <v>43252</v>
          </cell>
        </row>
        <row r="13336">
          <cell r="J13336">
            <v>0</v>
          </cell>
          <cell r="K13336">
            <v>720</v>
          </cell>
          <cell r="U13336">
            <v>43252</v>
          </cell>
        </row>
        <row r="13337">
          <cell r="J13337">
            <v>0</v>
          </cell>
          <cell r="K13337">
            <v>720</v>
          </cell>
          <cell r="U13337">
            <v>43252</v>
          </cell>
        </row>
        <row r="13338">
          <cell r="J13338">
            <v>0</v>
          </cell>
          <cell r="K13338">
            <v>1500</v>
          </cell>
          <cell r="U13338">
            <v>43252</v>
          </cell>
        </row>
        <row r="13339">
          <cell r="J13339">
            <v>0</v>
          </cell>
          <cell r="K13339">
            <v>600</v>
          </cell>
          <cell r="U13339">
            <v>43252</v>
          </cell>
        </row>
        <row r="13340">
          <cell r="J13340">
            <v>0</v>
          </cell>
          <cell r="K13340">
            <v>2000</v>
          </cell>
          <cell r="U13340">
            <v>43252</v>
          </cell>
        </row>
        <row r="13341">
          <cell r="J13341">
            <v>0</v>
          </cell>
          <cell r="K13341">
            <v>1800</v>
          </cell>
          <cell r="U13341">
            <v>43252</v>
          </cell>
        </row>
        <row r="13342">
          <cell r="J13342">
            <v>0</v>
          </cell>
          <cell r="K13342">
            <v>1080</v>
          </cell>
          <cell r="U13342">
            <v>43252</v>
          </cell>
        </row>
        <row r="13343">
          <cell r="J13343">
            <v>0</v>
          </cell>
          <cell r="K13343">
            <v>1194</v>
          </cell>
          <cell r="U13343">
            <v>43252</v>
          </cell>
        </row>
        <row r="13344">
          <cell r="J13344">
            <v>0</v>
          </cell>
          <cell r="K13344">
            <v>600</v>
          </cell>
          <cell r="U13344">
            <v>43252</v>
          </cell>
        </row>
        <row r="13345">
          <cell r="J13345">
            <v>0</v>
          </cell>
          <cell r="K13345">
            <v>1080</v>
          </cell>
          <cell r="U13345">
            <v>43252</v>
          </cell>
        </row>
        <row r="13346">
          <cell r="J13346">
            <v>0</v>
          </cell>
          <cell r="K13346">
            <v>2000</v>
          </cell>
          <cell r="U13346">
            <v>43252</v>
          </cell>
        </row>
        <row r="13347">
          <cell r="J13347">
            <v>0</v>
          </cell>
          <cell r="K13347">
            <v>1500</v>
          </cell>
          <cell r="U13347">
            <v>43252</v>
          </cell>
        </row>
        <row r="13348">
          <cell r="J13348">
            <v>0</v>
          </cell>
          <cell r="K13348">
            <v>780</v>
          </cell>
          <cell r="U13348">
            <v>43252</v>
          </cell>
        </row>
        <row r="13349">
          <cell r="J13349">
            <v>0</v>
          </cell>
          <cell r="K13349">
            <v>2000</v>
          </cell>
          <cell r="U13349">
            <v>43252</v>
          </cell>
        </row>
        <row r="13350">
          <cell r="J13350">
            <v>0</v>
          </cell>
          <cell r="K13350">
            <v>2000</v>
          </cell>
          <cell r="U13350">
            <v>43252</v>
          </cell>
        </row>
        <row r="13351">
          <cell r="J13351">
            <v>0</v>
          </cell>
          <cell r="K13351">
            <v>840</v>
          </cell>
          <cell r="U13351">
            <v>43252</v>
          </cell>
        </row>
        <row r="13352">
          <cell r="J13352">
            <v>0</v>
          </cell>
          <cell r="K13352">
            <v>600</v>
          </cell>
          <cell r="U13352">
            <v>43252</v>
          </cell>
        </row>
        <row r="13353">
          <cell r="J13353">
            <v>0</v>
          </cell>
          <cell r="K13353">
            <v>1488</v>
          </cell>
          <cell r="U13353">
            <v>43252</v>
          </cell>
        </row>
        <row r="13354">
          <cell r="J13354">
            <v>0</v>
          </cell>
          <cell r="K13354">
            <v>720</v>
          </cell>
          <cell r="U13354">
            <v>43252</v>
          </cell>
        </row>
        <row r="13355">
          <cell r="J13355">
            <v>0</v>
          </cell>
          <cell r="K13355">
            <v>833.4</v>
          </cell>
          <cell r="U13355">
            <v>43252</v>
          </cell>
        </row>
        <row r="13356">
          <cell r="J13356">
            <v>0</v>
          </cell>
          <cell r="K13356">
            <v>1200</v>
          </cell>
          <cell r="U13356">
            <v>43252</v>
          </cell>
        </row>
        <row r="13357">
          <cell r="J13357">
            <v>0</v>
          </cell>
          <cell r="K13357">
            <v>600</v>
          </cell>
          <cell r="U13357">
            <v>43252</v>
          </cell>
        </row>
        <row r="13358">
          <cell r="J13358">
            <v>0</v>
          </cell>
          <cell r="K13358">
            <v>900</v>
          </cell>
          <cell r="U13358">
            <v>43252</v>
          </cell>
        </row>
        <row r="13359">
          <cell r="J13359">
            <v>0</v>
          </cell>
          <cell r="K13359">
            <v>600</v>
          </cell>
          <cell r="U13359">
            <v>43252</v>
          </cell>
        </row>
        <row r="13360">
          <cell r="J13360">
            <v>0</v>
          </cell>
          <cell r="K13360">
            <v>600</v>
          </cell>
          <cell r="U13360">
            <v>43252</v>
          </cell>
        </row>
        <row r="13361">
          <cell r="J13361">
            <v>0</v>
          </cell>
          <cell r="K13361">
            <v>600</v>
          </cell>
          <cell r="U13361">
            <v>43252</v>
          </cell>
        </row>
        <row r="13362">
          <cell r="J13362">
            <v>0</v>
          </cell>
          <cell r="K13362">
            <v>1872</v>
          </cell>
          <cell r="U13362">
            <v>43252</v>
          </cell>
        </row>
        <row r="13363">
          <cell r="J13363">
            <v>0</v>
          </cell>
          <cell r="K13363">
            <v>840</v>
          </cell>
          <cell r="U13363">
            <v>43252</v>
          </cell>
        </row>
        <row r="13364">
          <cell r="J13364">
            <v>0</v>
          </cell>
          <cell r="K13364">
            <v>1740</v>
          </cell>
          <cell r="U13364">
            <v>43252</v>
          </cell>
        </row>
        <row r="13365">
          <cell r="J13365">
            <v>0</v>
          </cell>
          <cell r="K13365">
            <v>2000</v>
          </cell>
          <cell r="U13365">
            <v>43252</v>
          </cell>
        </row>
        <row r="13366">
          <cell r="J13366">
            <v>0</v>
          </cell>
          <cell r="K13366">
            <v>804</v>
          </cell>
          <cell r="U13366">
            <v>43252</v>
          </cell>
        </row>
        <row r="13367">
          <cell r="J13367">
            <v>0</v>
          </cell>
          <cell r="K13367">
            <v>1296</v>
          </cell>
          <cell r="U13367">
            <v>43252</v>
          </cell>
        </row>
        <row r="13368">
          <cell r="J13368">
            <v>0</v>
          </cell>
          <cell r="K13368">
            <v>600</v>
          </cell>
          <cell r="U13368">
            <v>43252</v>
          </cell>
        </row>
        <row r="13369">
          <cell r="J13369">
            <v>0</v>
          </cell>
          <cell r="K13369">
            <v>2000</v>
          </cell>
          <cell r="U13369">
            <v>43252</v>
          </cell>
        </row>
        <row r="13370">
          <cell r="J13370">
            <v>0</v>
          </cell>
          <cell r="K13370">
            <v>1140</v>
          </cell>
          <cell r="U13370">
            <v>43252</v>
          </cell>
        </row>
        <row r="13371">
          <cell r="J13371">
            <v>0</v>
          </cell>
          <cell r="K13371">
            <v>600</v>
          </cell>
          <cell r="U13371">
            <v>43252</v>
          </cell>
        </row>
        <row r="13372">
          <cell r="J13372">
            <v>0</v>
          </cell>
          <cell r="K13372">
            <v>960</v>
          </cell>
          <cell r="U13372">
            <v>43252</v>
          </cell>
        </row>
        <row r="13373">
          <cell r="J13373">
            <v>0</v>
          </cell>
          <cell r="K13373">
            <v>1920</v>
          </cell>
          <cell r="U13373">
            <v>43252</v>
          </cell>
        </row>
        <row r="13374">
          <cell r="J13374">
            <v>0</v>
          </cell>
          <cell r="K13374">
            <v>948</v>
          </cell>
          <cell r="U13374">
            <v>43252</v>
          </cell>
        </row>
        <row r="13375">
          <cell r="J13375">
            <v>0</v>
          </cell>
          <cell r="K13375">
            <v>660</v>
          </cell>
          <cell r="U13375">
            <v>43252</v>
          </cell>
        </row>
        <row r="13376">
          <cell r="J13376">
            <v>0</v>
          </cell>
          <cell r="K13376">
            <v>600</v>
          </cell>
          <cell r="U13376">
            <v>43252</v>
          </cell>
        </row>
        <row r="13377">
          <cell r="J13377">
            <v>0</v>
          </cell>
          <cell r="K13377">
            <v>2000</v>
          </cell>
          <cell r="U13377">
            <v>43252</v>
          </cell>
        </row>
        <row r="13378">
          <cell r="J13378">
            <v>0</v>
          </cell>
          <cell r="K13378">
            <v>1104</v>
          </cell>
          <cell r="U13378">
            <v>43252</v>
          </cell>
        </row>
        <row r="13379">
          <cell r="J13379">
            <v>0</v>
          </cell>
          <cell r="K13379">
            <v>1530</v>
          </cell>
          <cell r="U13379">
            <v>43252</v>
          </cell>
        </row>
        <row r="13380">
          <cell r="J13380">
            <v>0</v>
          </cell>
          <cell r="K13380">
            <v>600</v>
          </cell>
          <cell r="U13380">
            <v>43252</v>
          </cell>
        </row>
        <row r="13381">
          <cell r="J13381">
            <v>0</v>
          </cell>
          <cell r="K13381">
            <v>600</v>
          </cell>
          <cell r="U13381">
            <v>43252</v>
          </cell>
        </row>
        <row r="13382">
          <cell r="J13382">
            <v>0</v>
          </cell>
          <cell r="K13382">
            <v>960</v>
          </cell>
          <cell r="U13382">
            <v>43252</v>
          </cell>
        </row>
        <row r="13383">
          <cell r="J13383">
            <v>0</v>
          </cell>
          <cell r="K13383">
            <v>1020</v>
          </cell>
          <cell r="U13383">
            <v>43252</v>
          </cell>
        </row>
        <row r="13384">
          <cell r="J13384">
            <v>0</v>
          </cell>
          <cell r="K13384">
            <v>1674</v>
          </cell>
          <cell r="U13384">
            <v>43252</v>
          </cell>
        </row>
        <row r="13385">
          <cell r="J13385">
            <v>0</v>
          </cell>
          <cell r="K13385">
            <v>960</v>
          </cell>
          <cell r="U13385">
            <v>43252</v>
          </cell>
        </row>
        <row r="13386">
          <cell r="J13386">
            <v>0</v>
          </cell>
          <cell r="K13386">
            <v>1500</v>
          </cell>
          <cell r="U13386">
            <v>43252</v>
          </cell>
        </row>
        <row r="13387">
          <cell r="J13387">
            <v>0</v>
          </cell>
          <cell r="K13387">
            <v>600</v>
          </cell>
          <cell r="U13387">
            <v>43252</v>
          </cell>
        </row>
        <row r="13388">
          <cell r="J13388">
            <v>0</v>
          </cell>
          <cell r="K13388">
            <v>1800</v>
          </cell>
          <cell r="U13388">
            <v>43252</v>
          </cell>
        </row>
        <row r="13389">
          <cell r="J13389">
            <v>0</v>
          </cell>
          <cell r="K13389">
            <v>780</v>
          </cell>
          <cell r="U13389">
            <v>43252</v>
          </cell>
        </row>
        <row r="13390">
          <cell r="J13390">
            <v>0</v>
          </cell>
          <cell r="K13390">
            <v>1440</v>
          </cell>
          <cell r="U13390">
            <v>43252</v>
          </cell>
        </row>
        <row r="13391">
          <cell r="J13391">
            <v>0</v>
          </cell>
          <cell r="K13391">
            <v>600</v>
          </cell>
          <cell r="U13391">
            <v>43252</v>
          </cell>
        </row>
        <row r="13392">
          <cell r="J13392">
            <v>0</v>
          </cell>
          <cell r="K13392">
            <v>1200</v>
          </cell>
          <cell r="U13392">
            <v>43252</v>
          </cell>
        </row>
        <row r="13393">
          <cell r="J13393">
            <v>0</v>
          </cell>
          <cell r="K13393">
            <v>600</v>
          </cell>
          <cell r="U13393">
            <v>43252</v>
          </cell>
        </row>
        <row r="13394">
          <cell r="J13394">
            <v>0</v>
          </cell>
          <cell r="K13394">
            <v>600</v>
          </cell>
          <cell r="U13394">
            <v>43252</v>
          </cell>
        </row>
        <row r="13395">
          <cell r="J13395">
            <v>0</v>
          </cell>
          <cell r="K13395">
            <v>600</v>
          </cell>
          <cell r="U13395">
            <v>43252</v>
          </cell>
        </row>
        <row r="13396">
          <cell r="J13396">
            <v>0</v>
          </cell>
          <cell r="K13396">
            <v>1356</v>
          </cell>
          <cell r="U13396">
            <v>43252</v>
          </cell>
        </row>
        <row r="13397">
          <cell r="J13397">
            <v>0</v>
          </cell>
          <cell r="K13397">
            <v>807</v>
          </cell>
          <cell r="U13397">
            <v>43252</v>
          </cell>
        </row>
        <row r="13398">
          <cell r="J13398">
            <v>0</v>
          </cell>
          <cell r="K13398">
            <v>600</v>
          </cell>
          <cell r="U13398">
            <v>43252</v>
          </cell>
        </row>
        <row r="13399">
          <cell r="J13399">
            <v>0</v>
          </cell>
          <cell r="K13399">
            <v>864</v>
          </cell>
          <cell r="U13399">
            <v>43252</v>
          </cell>
        </row>
        <row r="13400">
          <cell r="J13400">
            <v>0</v>
          </cell>
          <cell r="K13400">
            <v>2000</v>
          </cell>
          <cell r="U13400">
            <v>43252</v>
          </cell>
        </row>
        <row r="13401">
          <cell r="J13401">
            <v>0</v>
          </cell>
          <cell r="K13401">
            <v>600</v>
          </cell>
          <cell r="U13401">
            <v>43252</v>
          </cell>
        </row>
        <row r="13402">
          <cell r="J13402">
            <v>0</v>
          </cell>
          <cell r="K13402">
            <v>600</v>
          </cell>
          <cell r="U13402">
            <v>43252</v>
          </cell>
        </row>
        <row r="13403">
          <cell r="J13403">
            <v>0</v>
          </cell>
          <cell r="K13403">
            <v>600</v>
          </cell>
          <cell r="U13403">
            <v>43252</v>
          </cell>
        </row>
        <row r="13404">
          <cell r="J13404">
            <v>0</v>
          </cell>
          <cell r="K13404">
            <v>1200</v>
          </cell>
          <cell r="U13404">
            <v>43252</v>
          </cell>
        </row>
        <row r="13405">
          <cell r="J13405">
            <v>0</v>
          </cell>
          <cell r="K13405">
            <v>600</v>
          </cell>
          <cell r="U13405">
            <v>43252</v>
          </cell>
        </row>
        <row r="13406">
          <cell r="J13406">
            <v>0</v>
          </cell>
          <cell r="K13406">
            <v>816</v>
          </cell>
          <cell r="U13406">
            <v>43252</v>
          </cell>
        </row>
        <row r="13407">
          <cell r="J13407">
            <v>0</v>
          </cell>
          <cell r="K13407">
            <v>600</v>
          </cell>
          <cell r="U13407">
            <v>43252</v>
          </cell>
        </row>
        <row r="13408">
          <cell r="J13408">
            <v>0</v>
          </cell>
          <cell r="K13408">
            <v>600</v>
          </cell>
          <cell r="U13408">
            <v>43252</v>
          </cell>
        </row>
        <row r="13409">
          <cell r="J13409">
            <v>0</v>
          </cell>
          <cell r="K13409">
            <v>600</v>
          </cell>
          <cell r="U13409">
            <v>43252</v>
          </cell>
        </row>
        <row r="13410">
          <cell r="J13410">
            <v>0</v>
          </cell>
          <cell r="K13410">
            <v>942</v>
          </cell>
          <cell r="U13410">
            <v>43252</v>
          </cell>
        </row>
        <row r="13411">
          <cell r="J13411">
            <v>0</v>
          </cell>
          <cell r="K13411">
            <v>600</v>
          </cell>
          <cell r="U13411">
            <v>43252</v>
          </cell>
        </row>
        <row r="13412">
          <cell r="J13412">
            <v>0</v>
          </cell>
          <cell r="K13412">
            <v>870</v>
          </cell>
          <cell r="U13412">
            <v>43252</v>
          </cell>
        </row>
        <row r="13413">
          <cell r="J13413">
            <v>0</v>
          </cell>
          <cell r="K13413">
            <v>1316</v>
          </cell>
          <cell r="U13413">
            <v>43252</v>
          </cell>
        </row>
        <row r="13414">
          <cell r="J13414">
            <v>0</v>
          </cell>
          <cell r="K13414">
            <v>2000</v>
          </cell>
          <cell r="U13414">
            <v>43252</v>
          </cell>
        </row>
        <row r="13415">
          <cell r="J13415">
            <v>0</v>
          </cell>
          <cell r="K13415">
            <v>600</v>
          </cell>
          <cell r="U13415">
            <v>43252</v>
          </cell>
        </row>
        <row r="13416">
          <cell r="J13416">
            <v>0</v>
          </cell>
          <cell r="K13416">
            <v>720</v>
          </cell>
          <cell r="U13416">
            <v>43252</v>
          </cell>
        </row>
        <row r="13417">
          <cell r="J13417">
            <v>0</v>
          </cell>
          <cell r="K13417">
            <v>768</v>
          </cell>
          <cell r="U13417">
            <v>43252</v>
          </cell>
        </row>
        <row r="13418">
          <cell r="J13418">
            <v>0</v>
          </cell>
          <cell r="K13418">
            <v>1624</v>
          </cell>
          <cell r="U13418">
            <v>43252</v>
          </cell>
        </row>
        <row r="13419">
          <cell r="J13419">
            <v>0</v>
          </cell>
          <cell r="K13419">
            <v>600</v>
          </cell>
          <cell r="U13419">
            <v>43252</v>
          </cell>
        </row>
        <row r="13420">
          <cell r="J13420">
            <v>0</v>
          </cell>
          <cell r="K13420">
            <v>600</v>
          </cell>
          <cell r="U13420">
            <v>43252</v>
          </cell>
        </row>
        <row r="13421">
          <cell r="J13421">
            <v>0</v>
          </cell>
          <cell r="K13421">
            <v>939</v>
          </cell>
          <cell r="U13421">
            <v>43252</v>
          </cell>
        </row>
        <row r="13422">
          <cell r="J13422">
            <v>0</v>
          </cell>
          <cell r="K13422">
            <v>600</v>
          </cell>
          <cell r="U13422">
            <v>43252</v>
          </cell>
        </row>
        <row r="13423">
          <cell r="J13423">
            <v>0</v>
          </cell>
          <cell r="K13423">
            <v>720</v>
          </cell>
          <cell r="U13423">
            <v>43252</v>
          </cell>
        </row>
        <row r="13424">
          <cell r="J13424">
            <v>0</v>
          </cell>
          <cell r="K13424">
            <v>1200</v>
          </cell>
          <cell r="U13424">
            <v>43252</v>
          </cell>
        </row>
        <row r="13425">
          <cell r="J13425">
            <v>0</v>
          </cell>
          <cell r="K13425">
            <v>600</v>
          </cell>
          <cell r="U13425">
            <v>43252</v>
          </cell>
        </row>
        <row r="13426">
          <cell r="J13426">
            <v>0</v>
          </cell>
          <cell r="K13426">
            <v>660</v>
          </cell>
          <cell r="U13426">
            <v>43252</v>
          </cell>
        </row>
        <row r="13427">
          <cell r="J13427">
            <v>0</v>
          </cell>
          <cell r="K13427">
            <v>600</v>
          </cell>
          <cell r="U13427">
            <v>43252</v>
          </cell>
        </row>
        <row r="13428">
          <cell r="J13428">
            <v>0</v>
          </cell>
          <cell r="K13428">
            <v>600</v>
          </cell>
          <cell r="U13428">
            <v>43252</v>
          </cell>
        </row>
        <row r="13429">
          <cell r="J13429">
            <v>0</v>
          </cell>
          <cell r="K13429">
            <v>972</v>
          </cell>
          <cell r="U13429">
            <v>43252</v>
          </cell>
        </row>
        <row r="13430">
          <cell r="J13430">
            <v>0</v>
          </cell>
          <cell r="K13430">
            <v>720</v>
          </cell>
          <cell r="U13430">
            <v>43252</v>
          </cell>
        </row>
        <row r="13431">
          <cell r="J13431">
            <v>0</v>
          </cell>
          <cell r="K13431">
            <v>1014</v>
          </cell>
          <cell r="U13431">
            <v>43252</v>
          </cell>
        </row>
        <row r="13432">
          <cell r="J13432">
            <v>0</v>
          </cell>
          <cell r="K13432">
            <v>1320</v>
          </cell>
          <cell r="U13432">
            <v>43252</v>
          </cell>
        </row>
        <row r="13433">
          <cell r="J13433">
            <v>0</v>
          </cell>
          <cell r="K13433">
            <v>600</v>
          </cell>
          <cell r="U13433">
            <v>43252</v>
          </cell>
        </row>
        <row r="13434">
          <cell r="J13434">
            <v>0</v>
          </cell>
          <cell r="K13434">
            <v>1380</v>
          </cell>
          <cell r="U13434">
            <v>43252</v>
          </cell>
        </row>
        <row r="13435">
          <cell r="J13435">
            <v>0</v>
          </cell>
          <cell r="K13435">
            <v>1116</v>
          </cell>
          <cell r="U13435">
            <v>43252</v>
          </cell>
        </row>
        <row r="13436">
          <cell r="J13436">
            <v>0</v>
          </cell>
          <cell r="K13436">
            <v>1200</v>
          </cell>
          <cell r="U13436">
            <v>43252</v>
          </cell>
        </row>
        <row r="13437">
          <cell r="J13437">
            <v>0</v>
          </cell>
          <cell r="K13437">
            <v>600</v>
          </cell>
          <cell r="U13437">
            <v>43252</v>
          </cell>
        </row>
        <row r="13438">
          <cell r="J13438">
            <v>0</v>
          </cell>
          <cell r="K13438">
            <v>600</v>
          </cell>
          <cell r="U13438">
            <v>43252</v>
          </cell>
        </row>
        <row r="13439">
          <cell r="J13439">
            <v>0</v>
          </cell>
          <cell r="K13439">
            <v>720</v>
          </cell>
          <cell r="U13439">
            <v>43252</v>
          </cell>
        </row>
        <row r="13440">
          <cell r="J13440">
            <v>0</v>
          </cell>
          <cell r="K13440">
            <v>600</v>
          </cell>
          <cell r="U13440">
            <v>43252</v>
          </cell>
        </row>
        <row r="13441">
          <cell r="J13441">
            <v>0</v>
          </cell>
          <cell r="K13441">
            <v>1200</v>
          </cell>
          <cell r="U13441">
            <v>43252</v>
          </cell>
        </row>
        <row r="13442">
          <cell r="J13442">
            <v>0</v>
          </cell>
          <cell r="K13442">
            <v>1176</v>
          </cell>
          <cell r="U13442">
            <v>43252</v>
          </cell>
        </row>
        <row r="13443">
          <cell r="J13443">
            <v>0</v>
          </cell>
          <cell r="K13443">
            <v>2000</v>
          </cell>
          <cell r="U13443">
            <v>43252</v>
          </cell>
        </row>
        <row r="13444">
          <cell r="J13444">
            <v>0</v>
          </cell>
          <cell r="K13444">
            <v>600</v>
          </cell>
          <cell r="U13444">
            <v>43252</v>
          </cell>
        </row>
        <row r="13445">
          <cell r="J13445">
            <v>0</v>
          </cell>
          <cell r="K13445">
            <v>600</v>
          </cell>
          <cell r="U13445">
            <v>43252</v>
          </cell>
        </row>
        <row r="13446">
          <cell r="J13446">
            <v>0</v>
          </cell>
          <cell r="K13446">
            <v>1011</v>
          </cell>
          <cell r="U13446">
            <v>43252</v>
          </cell>
        </row>
        <row r="13447">
          <cell r="J13447">
            <v>0</v>
          </cell>
          <cell r="K13447">
            <v>651</v>
          </cell>
          <cell r="U13447">
            <v>43252</v>
          </cell>
        </row>
        <row r="13448">
          <cell r="J13448">
            <v>0</v>
          </cell>
          <cell r="K13448">
            <v>739</v>
          </cell>
          <cell r="U13448">
            <v>43252</v>
          </cell>
        </row>
        <row r="13449">
          <cell r="J13449">
            <v>0</v>
          </cell>
          <cell r="K13449">
            <v>1200</v>
          </cell>
          <cell r="U13449">
            <v>43252</v>
          </cell>
        </row>
        <row r="13450">
          <cell r="J13450">
            <v>0</v>
          </cell>
          <cell r="K13450">
            <v>1500</v>
          </cell>
          <cell r="U13450">
            <v>43252</v>
          </cell>
        </row>
        <row r="13451">
          <cell r="J13451">
            <v>0</v>
          </cell>
          <cell r="K13451">
            <v>600</v>
          </cell>
          <cell r="U13451">
            <v>43252</v>
          </cell>
        </row>
        <row r="13452">
          <cell r="J13452">
            <v>0</v>
          </cell>
          <cell r="K13452">
            <v>720</v>
          </cell>
          <cell r="U13452">
            <v>43252</v>
          </cell>
        </row>
        <row r="13453">
          <cell r="J13453">
            <v>0</v>
          </cell>
          <cell r="K13453">
            <v>747</v>
          </cell>
          <cell r="U13453">
            <v>43252</v>
          </cell>
        </row>
        <row r="13454">
          <cell r="J13454">
            <v>0</v>
          </cell>
          <cell r="K13454">
            <v>1200</v>
          </cell>
          <cell r="U13454">
            <v>43252</v>
          </cell>
        </row>
        <row r="13455">
          <cell r="J13455">
            <v>0</v>
          </cell>
          <cell r="K13455">
            <v>600</v>
          </cell>
          <cell r="U13455">
            <v>43252</v>
          </cell>
        </row>
        <row r="13456">
          <cell r="J13456">
            <v>0</v>
          </cell>
          <cell r="K13456">
            <v>1164</v>
          </cell>
          <cell r="U13456">
            <v>43252</v>
          </cell>
        </row>
        <row r="13457">
          <cell r="J13457">
            <v>0</v>
          </cell>
          <cell r="K13457">
            <v>600</v>
          </cell>
          <cell r="U13457">
            <v>43252</v>
          </cell>
        </row>
        <row r="13458">
          <cell r="J13458">
            <v>0</v>
          </cell>
          <cell r="K13458">
            <v>600</v>
          </cell>
          <cell r="U13458">
            <v>43252</v>
          </cell>
        </row>
        <row r="13459">
          <cell r="J13459">
            <v>0</v>
          </cell>
          <cell r="K13459">
            <v>906</v>
          </cell>
          <cell r="U13459">
            <v>43252</v>
          </cell>
        </row>
        <row r="13460">
          <cell r="J13460">
            <v>0</v>
          </cell>
          <cell r="K13460">
            <v>1050</v>
          </cell>
          <cell r="U13460">
            <v>43252</v>
          </cell>
        </row>
        <row r="13461">
          <cell r="J13461">
            <v>0</v>
          </cell>
          <cell r="K13461">
            <v>1500</v>
          </cell>
          <cell r="U13461">
            <v>43252</v>
          </cell>
        </row>
        <row r="13462">
          <cell r="J13462">
            <v>0</v>
          </cell>
          <cell r="K13462">
            <v>600</v>
          </cell>
          <cell r="U13462">
            <v>43252</v>
          </cell>
        </row>
        <row r="13463">
          <cell r="J13463">
            <v>0</v>
          </cell>
          <cell r="K13463">
            <v>600</v>
          </cell>
          <cell r="U13463">
            <v>43252</v>
          </cell>
        </row>
        <row r="13464">
          <cell r="J13464">
            <v>0</v>
          </cell>
          <cell r="K13464">
            <v>1200</v>
          </cell>
          <cell r="U13464">
            <v>43252</v>
          </cell>
        </row>
        <row r="13465">
          <cell r="J13465">
            <v>0</v>
          </cell>
          <cell r="K13465">
            <v>660</v>
          </cell>
          <cell r="U13465">
            <v>43252</v>
          </cell>
        </row>
        <row r="13466">
          <cell r="J13466">
            <v>0</v>
          </cell>
          <cell r="K13466">
            <v>600</v>
          </cell>
          <cell r="U13466">
            <v>43252</v>
          </cell>
        </row>
        <row r="13467">
          <cell r="J13467">
            <v>0</v>
          </cell>
          <cell r="K13467">
            <v>840</v>
          </cell>
          <cell r="U13467">
            <v>43252</v>
          </cell>
        </row>
        <row r="13468">
          <cell r="J13468">
            <v>0</v>
          </cell>
          <cell r="K13468">
            <v>600</v>
          </cell>
          <cell r="U13468">
            <v>43252</v>
          </cell>
        </row>
        <row r="13469">
          <cell r="J13469">
            <v>0</v>
          </cell>
          <cell r="K13469">
            <v>600</v>
          </cell>
          <cell r="U13469">
            <v>43252</v>
          </cell>
        </row>
        <row r="13470">
          <cell r="J13470">
            <v>0</v>
          </cell>
          <cell r="K13470">
            <v>1878</v>
          </cell>
          <cell r="U13470">
            <v>43252</v>
          </cell>
        </row>
        <row r="13471">
          <cell r="J13471">
            <v>0</v>
          </cell>
          <cell r="K13471">
            <v>600</v>
          </cell>
          <cell r="U13471">
            <v>43252</v>
          </cell>
        </row>
        <row r="13472">
          <cell r="J13472">
            <v>0</v>
          </cell>
          <cell r="K13472">
            <v>600</v>
          </cell>
          <cell r="U13472">
            <v>43252</v>
          </cell>
        </row>
        <row r="13473">
          <cell r="J13473">
            <v>0</v>
          </cell>
          <cell r="K13473">
            <v>750</v>
          </cell>
          <cell r="U13473">
            <v>43252</v>
          </cell>
        </row>
        <row r="13474">
          <cell r="J13474">
            <v>0</v>
          </cell>
          <cell r="K13474">
            <v>1511</v>
          </cell>
          <cell r="U13474">
            <v>43252</v>
          </cell>
        </row>
        <row r="13475">
          <cell r="J13475">
            <v>0</v>
          </cell>
          <cell r="K13475">
            <v>600</v>
          </cell>
          <cell r="U13475">
            <v>43252</v>
          </cell>
        </row>
        <row r="13476">
          <cell r="J13476">
            <v>0</v>
          </cell>
          <cell r="K13476">
            <v>600</v>
          </cell>
          <cell r="U13476">
            <v>43252</v>
          </cell>
        </row>
        <row r="13477">
          <cell r="J13477">
            <v>0</v>
          </cell>
          <cell r="K13477">
            <v>1002</v>
          </cell>
          <cell r="U13477">
            <v>43252</v>
          </cell>
        </row>
        <row r="13478">
          <cell r="J13478">
            <v>0</v>
          </cell>
          <cell r="K13478">
            <v>1248</v>
          </cell>
          <cell r="U13478">
            <v>43252</v>
          </cell>
        </row>
        <row r="13479">
          <cell r="J13479">
            <v>0</v>
          </cell>
          <cell r="K13479">
            <v>600</v>
          </cell>
          <cell r="U13479">
            <v>43252</v>
          </cell>
        </row>
        <row r="13480">
          <cell r="J13480">
            <v>0</v>
          </cell>
          <cell r="K13480">
            <v>900</v>
          </cell>
          <cell r="U13480">
            <v>43252</v>
          </cell>
        </row>
        <row r="13481">
          <cell r="J13481">
            <v>0</v>
          </cell>
          <cell r="K13481">
            <v>660</v>
          </cell>
          <cell r="U13481">
            <v>43252</v>
          </cell>
        </row>
        <row r="13482">
          <cell r="J13482">
            <v>0</v>
          </cell>
          <cell r="K13482">
            <v>1080</v>
          </cell>
          <cell r="U13482">
            <v>43252</v>
          </cell>
        </row>
        <row r="13483">
          <cell r="J13483">
            <v>0</v>
          </cell>
          <cell r="K13483">
            <v>732</v>
          </cell>
          <cell r="U13483">
            <v>43252</v>
          </cell>
        </row>
        <row r="13484">
          <cell r="J13484">
            <v>0</v>
          </cell>
          <cell r="K13484">
            <v>600</v>
          </cell>
          <cell r="U13484">
            <v>43252</v>
          </cell>
        </row>
        <row r="13485">
          <cell r="J13485">
            <v>0</v>
          </cell>
          <cell r="K13485">
            <v>900</v>
          </cell>
          <cell r="U13485">
            <v>43252</v>
          </cell>
        </row>
        <row r="13486">
          <cell r="J13486">
            <v>0</v>
          </cell>
          <cell r="K13486">
            <v>2000</v>
          </cell>
          <cell r="U13486">
            <v>43252</v>
          </cell>
        </row>
        <row r="13487">
          <cell r="J13487">
            <v>0</v>
          </cell>
          <cell r="K13487">
            <v>600</v>
          </cell>
          <cell r="U13487">
            <v>43252</v>
          </cell>
        </row>
        <row r="13488">
          <cell r="J13488">
            <v>0</v>
          </cell>
          <cell r="K13488">
            <v>1362</v>
          </cell>
          <cell r="U13488">
            <v>43252</v>
          </cell>
        </row>
        <row r="13489">
          <cell r="J13489">
            <v>0</v>
          </cell>
          <cell r="K13489">
            <v>600</v>
          </cell>
          <cell r="U13489">
            <v>43252</v>
          </cell>
        </row>
        <row r="13490">
          <cell r="J13490">
            <v>0</v>
          </cell>
          <cell r="K13490">
            <v>600</v>
          </cell>
          <cell r="U13490">
            <v>43252</v>
          </cell>
        </row>
        <row r="13491">
          <cell r="J13491">
            <v>0</v>
          </cell>
          <cell r="K13491">
            <v>720</v>
          </cell>
          <cell r="U13491">
            <v>43252</v>
          </cell>
        </row>
        <row r="13492">
          <cell r="J13492">
            <v>0</v>
          </cell>
          <cell r="K13492">
            <v>600</v>
          </cell>
          <cell r="U13492">
            <v>43252</v>
          </cell>
        </row>
        <row r="13493">
          <cell r="J13493">
            <v>0</v>
          </cell>
          <cell r="K13493">
            <v>720</v>
          </cell>
          <cell r="U13493">
            <v>43252</v>
          </cell>
        </row>
        <row r="13494">
          <cell r="J13494">
            <v>0</v>
          </cell>
          <cell r="K13494">
            <v>600</v>
          </cell>
          <cell r="U13494">
            <v>43252</v>
          </cell>
        </row>
        <row r="13495">
          <cell r="J13495">
            <v>0</v>
          </cell>
          <cell r="K13495">
            <v>780</v>
          </cell>
          <cell r="U13495">
            <v>43252</v>
          </cell>
        </row>
        <row r="13496">
          <cell r="J13496">
            <v>0</v>
          </cell>
          <cell r="K13496">
            <v>918</v>
          </cell>
          <cell r="U13496">
            <v>43252</v>
          </cell>
        </row>
        <row r="13497">
          <cell r="J13497">
            <v>0</v>
          </cell>
          <cell r="K13497">
            <v>600</v>
          </cell>
          <cell r="U13497">
            <v>43252</v>
          </cell>
        </row>
        <row r="13498">
          <cell r="J13498">
            <v>0</v>
          </cell>
          <cell r="K13498">
            <v>600</v>
          </cell>
          <cell r="U13498">
            <v>43252</v>
          </cell>
        </row>
        <row r="13499">
          <cell r="J13499">
            <v>0</v>
          </cell>
          <cell r="K13499">
            <v>900</v>
          </cell>
          <cell r="U13499">
            <v>43252</v>
          </cell>
        </row>
        <row r="13500">
          <cell r="J13500">
            <v>0</v>
          </cell>
          <cell r="K13500">
            <v>1200</v>
          </cell>
          <cell r="U13500">
            <v>43252</v>
          </cell>
        </row>
        <row r="13501">
          <cell r="J13501">
            <v>0</v>
          </cell>
          <cell r="K13501">
            <v>1944</v>
          </cell>
          <cell r="U13501">
            <v>43252</v>
          </cell>
        </row>
        <row r="13502">
          <cell r="J13502">
            <v>0</v>
          </cell>
          <cell r="K13502">
            <v>884</v>
          </cell>
          <cell r="U13502">
            <v>43252</v>
          </cell>
        </row>
        <row r="13503">
          <cell r="J13503">
            <v>0</v>
          </cell>
          <cell r="K13503">
            <v>2000</v>
          </cell>
          <cell r="U13503">
            <v>43252</v>
          </cell>
        </row>
        <row r="13504">
          <cell r="J13504">
            <v>0</v>
          </cell>
          <cell r="K13504">
            <v>720</v>
          </cell>
          <cell r="U13504">
            <v>43252</v>
          </cell>
        </row>
        <row r="13505">
          <cell r="J13505">
            <v>0</v>
          </cell>
          <cell r="K13505">
            <v>600</v>
          </cell>
          <cell r="U13505">
            <v>43252</v>
          </cell>
        </row>
        <row r="13506">
          <cell r="J13506">
            <v>0</v>
          </cell>
          <cell r="K13506">
            <v>612</v>
          </cell>
          <cell r="U13506">
            <v>43252</v>
          </cell>
        </row>
        <row r="13507">
          <cell r="J13507">
            <v>0</v>
          </cell>
          <cell r="K13507">
            <v>900</v>
          </cell>
          <cell r="U13507">
            <v>43252</v>
          </cell>
        </row>
        <row r="13508">
          <cell r="J13508">
            <v>0</v>
          </cell>
          <cell r="K13508">
            <v>600</v>
          </cell>
          <cell r="U13508">
            <v>43252</v>
          </cell>
        </row>
        <row r="13509">
          <cell r="J13509">
            <v>0</v>
          </cell>
          <cell r="K13509">
            <v>1020</v>
          </cell>
          <cell r="U13509">
            <v>43252</v>
          </cell>
        </row>
        <row r="13510">
          <cell r="J13510">
            <v>0</v>
          </cell>
          <cell r="K13510">
            <v>600</v>
          </cell>
          <cell r="U13510">
            <v>43252</v>
          </cell>
        </row>
        <row r="13511">
          <cell r="J13511">
            <v>0</v>
          </cell>
          <cell r="K13511">
            <v>900</v>
          </cell>
          <cell r="U13511">
            <v>43252</v>
          </cell>
        </row>
        <row r="13512">
          <cell r="J13512">
            <v>0</v>
          </cell>
          <cell r="K13512">
            <v>696</v>
          </cell>
          <cell r="U13512">
            <v>43252</v>
          </cell>
        </row>
        <row r="13513">
          <cell r="J13513">
            <v>0</v>
          </cell>
          <cell r="K13513">
            <v>942</v>
          </cell>
          <cell r="U13513">
            <v>43252</v>
          </cell>
        </row>
        <row r="13514">
          <cell r="J13514">
            <v>0</v>
          </cell>
          <cell r="K13514">
            <v>900</v>
          </cell>
          <cell r="U13514">
            <v>43252</v>
          </cell>
        </row>
        <row r="13515">
          <cell r="J13515">
            <v>0</v>
          </cell>
          <cell r="K13515">
            <v>600</v>
          </cell>
          <cell r="U13515">
            <v>43252</v>
          </cell>
        </row>
        <row r="13516">
          <cell r="J13516">
            <v>0</v>
          </cell>
          <cell r="K13516">
            <v>600</v>
          </cell>
          <cell r="U13516">
            <v>43252</v>
          </cell>
        </row>
        <row r="13517">
          <cell r="J13517">
            <v>0</v>
          </cell>
          <cell r="K13517">
            <v>1008</v>
          </cell>
          <cell r="U13517">
            <v>43252</v>
          </cell>
        </row>
        <row r="13518">
          <cell r="J13518">
            <v>0</v>
          </cell>
          <cell r="K13518">
            <v>1380</v>
          </cell>
          <cell r="U13518">
            <v>43252</v>
          </cell>
        </row>
        <row r="13519">
          <cell r="J13519">
            <v>0</v>
          </cell>
          <cell r="K13519">
            <v>600</v>
          </cell>
          <cell r="U13519">
            <v>43252</v>
          </cell>
        </row>
        <row r="13520">
          <cell r="J13520">
            <v>0</v>
          </cell>
          <cell r="K13520">
            <v>660</v>
          </cell>
          <cell r="U13520">
            <v>43252</v>
          </cell>
        </row>
        <row r="13521">
          <cell r="J13521">
            <v>0</v>
          </cell>
          <cell r="K13521">
            <v>600</v>
          </cell>
          <cell r="U13521">
            <v>43252</v>
          </cell>
        </row>
        <row r="13522">
          <cell r="J13522">
            <v>0</v>
          </cell>
          <cell r="K13522">
            <v>1770</v>
          </cell>
          <cell r="U13522">
            <v>43252</v>
          </cell>
        </row>
        <row r="13523">
          <cell r="J13523">
            <v>0</v>
          </cell>
          <cell r="K13523">
            <v>1041</v>
          </cell>
          <cell r="U13523">
            <v>43252</v>
          </cell>
        </row>
        <row r="13524">
          <cell r="J13524">
            <v>0</v>
          </cell>
          <cell r="K13524">
            <v>900</v>
          </cell>
          <cell r="U13524">
            <v>43252</v>
          </cell>
        </row>
        <row r="13525">
          <cell r="J13525">
            <v>0</v>
          </cell>
          <cell r="K13525">
            <v>600</v>
          </cell>
          <cell r="U13525">
            <v>43252</v>
          </cell>
        </row>
        <row r="13526">
          <cell r="J13526">
            <v>0</v>
          </cell>
          <cell r="K13526">
            <v>600</v>
          </cell>
          <cell r="U13526">
            <v>43252</v>
          </cell>
        </row>
        <row r="13527">
          <cell r="J13527">
            <v>0</v>
          </cell>
          <cell r="K13527">
            <v>600</v>
          </cell>
          <cell r="U13527">
            <v>43252</v>
          </cell>
        </row>
        <row r="13528">
          <cell r="J13528">
            <v>0</v>
          </cell>
          <cell r="K13528">
            <v>1200</v>
          </cell>
          <cell r="U13528">
            <v>43252</v>
          </cell>
        </row>
        <row r="13529">
          <cell r="J13529">
            <v>0</v>
          </cell>
          <cell r="K13529">
            <v>600</v>
          </cell>
          <cell r="U13529">
            <v>43252</v>
          </cell>
        </row>
        <row r="13530">
          <cell r="J13530">
            <v>0</v>
          </cell>
          <cell r="K13530">
            <v>720</v>
          </cell>
          <cell r="U13530">
            <v>43252</v>
          </cell>
        </row>
        <row r="13531">
          <cell r="J13531">
            <v>0</v>
          </cell>
          <cell r="K13531">
            <v>750</v>
          </cell>
          <cell r="U13531">
            <v>43252</v>
          </cell>
        </row>
        <row r="13532">
          <cell r="J13532">
            <v>0</v>
          </cell>
          <cell r="K13532">
            <v>600</v>
          </cell>
          <cell r="U13532">
            <v>43252</v>
          </cell>
        </row>
        <row r="13533">
          <cell r="J13533">
            <v>0</v>
          </cell>
          <cell r="K13533">
            <v>720</v>
          </cell>
          <cell r="U13533">
            <v>43252</v>
          </cell>
        </row>
        <row r="13534">
          <cell r="J13534">
            <v>0</v>
          </cell>
          <cell r="K13534">
            <v>900</v>
          </cell>
          <cell r="U13534">
            <v>43252</v>
          </cell>
        </row>
        <row r="13535">
          <cell r="J13535">
            <v>0</v>
          </cell>
          <cell r="K13535">
            <v>720</v>
          </cell>
          <cell r="U13535">
            <v>43252</v>
          </cell>
        </row>
        <row r="13536">
          <cell r="J13536">
            <v>0</v>
          </cell>
          <cell r="K13536">
            <v>600</v>
          </cell>
          <cell r="U13536">
            <v>43252</v>
          </cell>
        </row>
        <row r="13537">
          <cell r="J13537">
            <v>0</v>
          </cell>
          <cell r="K13537">
            <v>1698</v>
          </cell>
          <cell r="U13537">
            <v>43252</v>
          </cell>
        </row>
        <row r="13538">
          <cell r="J13538">
            <v>0</v>
          </cell>
          <cell r="K13538">
            <v>600</v>
          </cell>
          <cell r="U13538">
            <v>43252</v>
          </cell>
        </row>
        <row r="13539">
          <cell r="J13539">
            <v>0</v>
          </cell>
          <cell r="K13539">
            <v>1236</v>
          </cell>
          <cell r="U13539">
            <v>43252</v>
          </cell>
        </row>
        <row r="13540">
          <cell r="J13540">
            <v>0</v>
          </cell>
          <cell r="K13540">
            <v>600</v>
          </cell>
          <cell r="U13540">
            <v>43252</v>
          </cell>
        </row>
        <row r="13541">
          <cell r="J13541">
            <v>0</v>
          </cell>
          <cell r="K13541">
            <v>2000</v>
          </cell>
          <cell r="U13541">
            <v>43252</v>
          </cell>
        </row>
        <row r="13542">
          <cell r="J13542">
            <v>0</v>
          </cell>
          <cell r="K13542">
            <v>600</v>
          </cell>
          <cell r="U13542">
            <v>43252</v>
          </cell>
        </row>
        <row r="13543">
          <cell r="J13543">
            <v>0</v>
          </cell>
          <cell r="K13543">
            <v>900</v>
          </cell>
          <cell r="U13543">
            <v>43252</v>
          </cell>
        </row>
        <row r="13544">
          <cell r="J13544">
            <v>0</v>
          </cell>
          <cell r="K13544">
            <v>1500</v>
          </cell>
          <cell r="U13544">
            <v>43252</v>
          </cell>
        </row>
        <row r="13545">
          <cell r="J13545">
            <v>0</v>
          </cell>
          <cell r="K13545">
            <v>1014</v>
          </cell>
          <cell r="U13545">
            <v>43252</v>
          </cell>
        </row>
        <row r="13546">
          <cell r="J13546">
            <v>0</v>
          </cell>
          <cell r="K13546">
            <v>600</v>
          </cell>
          <cell r="U13546">
            <v>43252</v>
          </cell>
        </row>
        <row r="13547">
          <cell r="J13547">
            <v>0</v>
          </cell>
          <cell r="K13547">
            <v>1290</v>
          </cell>
          <cell r="U13547">
            <v>43252</v>
          </cell>
        </row>
        <row r="13548">
          <cell r="J13548">
            <v>0</v>
          </cell>
          <cell r="K13548">
            <v>600</v>
          </cell>
          <cell r="U13548">
            <v>43252</v>
          </cell>
        </row>
        <row r="13549">
          <cell r="J13549">
            <v>0</v>
          </cell>
          <cell r="K13549">
            <v>600</v>
          </cell>
          <cell r="U13549">
            <v>43252</v>
          </cell>
        </row>
        <row r="13550">
          <cell r="J13550">
            <v>0</v>
          </cell>
          <cell r="K13550">
            <v>600</v>
          </cell>
          <cell r="U13550">
            <v>43252</v>
          </cell>
        </row>
        <row r="13551">
          <cell r="J13551">
            <v>0</v>
          </cell>
          <cell r="K13551">
            <v>1080</v>
          </cell>
          <cell r="U13551">
            <v>43252</v>
          </cell>
        </row>
        <row r="13552">
          <cell r="J13552">
            <v>0</v>
          </cell>
          <cell r="K13552">
            <v>900</v>
          </cell>
          <cell r="U13552">
            <v>43252</v>
          </cell>
        </row>
        <row r="13553">
          <cell r="J13553">
            <v>0</v>
          </cell>
          <cell r="K13553">
            <v>1200</v>
          </cell>
          <cell r="U13553">
            <v>43252</v>
          </cell>
        </row>
        <row r="13554">
          <cell r="J13554">
            <v>0</v>
          </cell>
          <cell r="K13554">
            <v>600</v>
          </cell>
          <cell r="U13554">
            <v>43252</v>
          </cell>
        </row>
        <row r="13555">
          <cell r="J13555">
            <v>0</v>
          </cell>
          <cell r="K13555">
            <v>600</v>
          </cell>
          <cell r="U13555">
            <v>43252</v>
          </cell>
        </row>
        <row r="13556">
          <cell r="J13556">
            <v>0</v>
          </cell>
          <cell r="K13556">
            <v>600</v>
          </cell>
          <cell r="U13556">
            <v>43252</v>
          </cell>
        </row>
        <row r="13557">
          <cell r="J13557">
            <v>0</v>
          </cell>
          <cell r="K13557">
            <v>870</v>
          </cell>
          <cell r="U13557">
            <v>43252</v>
          </cell>
        </row>
        <row r="13558">
          <cell r="J13558">
            <v>0</v>
          </cell>
          <cell r="K13558">
            <v>900</v>
          </cell>
          <cell r="U13558">
            <v>43252</v>
          </cell>
        </row>
        <row r="13559">
          <cell r="J13559">
            <v>0</v>
          </cell>
          <cell r="K13559">
            <v>600</v>
          </cell>
          <cell r="U13559">
            <v>43252</v>
          </cell>
        </row>
        <row r="13560">
          <cell r="J13560">
            <v>0</v>
          </cell>
          <cell r="K13560">
            <v>600</v>
          </cell>
          <cell r="U13560">
            <v>43252</v>
          </cell>
        </row>
        <row r="13561">
          <cell r="J13561">
            <v>0</v>
          </cell>
          <cell r="K13561">
            <v>1800</v>
          </cell>
          <cell r="U13561">
            <v>43252</v>
          </cell>
        </row>
        <row r="13562">
          <cell r="J13562">
            <v>0</v>
          </cell>
          <cell r="K13562">
            <v>1380</v>
          </cell>
          <cell r="U13562">
            <v>43252</v>
          </cell>
        </row>
        <row r="13563">
          <cell r="J13563">
            <v>0</v>
          </cell>
          <cell r="K13563">
            <v>600</v>
          </cell>
          <cell r="U13563">
            <v>43252</v>
          </cell>
        </row>
        <row r="13564">
          <cell r="J13564">
            <v>0</v>
          </cell>
          <cell r="K13564">
            <v>600</v>
          </cell>
          <cell r="U13564">
            <v>43252</v>
          </cell>
        </row>
        <row r="13565">
          <cell r="J13565">
            <v>0</v>
          </cell>
          <cell r="K13565">
            <v>870</v>
          </cell>
          <cell r="U13565">
            <v>43252</v>
          </cell>
        </row>
        <row r="13566">
          <cell r="J13566">
            <v>0</v>
          </cell>
          <cell r="K13566">
            <v>600</v>
          </cell>
          <cell r="U13566">
            <v>43252</v>
          </cell>
        </row>
        <row r="13567">
          <cell r="J13567">
            <v>0</v>
          </cell>
          <cell r="K13567">
            <v>600</v>
          </cell>
          <cell r="U13567">
            <v>43252</v>
          </cell>
        </row>
        <row r="13568">
          <cell r="J13568">
            <v>0</v>
          </cell>
          <cell r="K13568">
            <v>600</v>
          </cell>
          <cell r="U13568">
            <v>43252</v>
          </cell>
        </row>
        <row r="13569">
          <cell r="J13569">
            <v>0</v>
          </cell>
          <cell r="K13569">
            <v>600</v>
          </cell>
          <cell r="U13569">
            <v>43252</v>
          </cell>
        </row>
        <row r="13570">
          <cell r="J13570">
            <v>0</v>
          </cell>
          <cell r="K13570">
            <v>2000</v>
          </cell>
          <cell r="U13570">
            <v>43252</v>
          </cell>
        </row>
        <row r="13571">
          <cell r="J13571">
            <v>0</v>
          </cell>
          <cell r="K13571">
            <v>600</v>
          </cell>
          <cell r="U13571">
            <v>43252</v>
          </cell>
        </row>
        <row r="13572">
          <cell r="J13572">
            <v>0</v>
          </cell>
          <cell r="K13572">
            <v>600</v>
          </cell>
          <cell r="U13572">
            <v>43252</v>
          </cell>
        </row>
        <row r="13573">
          <cell r="J13573">
            <v>0</v>
          </cell>
          <cell r="K13573">
            <v>600</v>
          </cell>
          <cell r="U13573">
            <v>43252</v>
          </cell>
        </row>
        <row r="13574">
          <cell r="J13574">
            <v>0</v>
          </cell>
          <cell r="K13574">
            <v>600</v>
          </cell>
          <cell r="U13574">
            <v>43252</v>
          </cell>
        </row>
        <row r="13575">
          <cell r="J13575">
            <v>0</v>
          </cell>
          <cell r="K13575">
            <v>600</v>
          </cell>
          <cell r="U13575">
            <v>43252</v>
          </cell>
        </row>
        <row r="13576">
          <cell r="J13576">
            <v>0</v>
          </cell>
          <cell r="K13576">
            <v>600</v>
          </cell>
          <cell r="U13576">
            <v>43252</v>
          </cell>
        </row>
        <row r="13577">
          <cell r="J13577">
            <v>0</v>
          </cell>
          <cell r="K13577">
            <v>600</v>
          </cell>
          <cell r="U13577">
            <v>43252</v>
          </cell>
        </row>
        <row r="13578">
          <cell r="J13578">
            <v>0</v>
          </cell>
          <cell r="K13578">
            <v>600</v>
          </cell>
          <cell r="U13578">
            <v>43252</v>
          </cell>
        </row>
        <row r="13579">
          <cell r="J13579">
            <v>0</v>
          </cell>
          <cell r="K13579">
            <v>720</v>
          </cell>
          <cell r="U13579">
            <v>43252</v>
          </cell>
        </row>
        <row r="13580">
          <cell r="J13580">
            <v>0</v>
          </cell>
          <cell r="K13580">
            <v>684</v>
          </cell>
          <cell r="U13580">
            <v>43252</v>
          </cell>
        </row>
        <row r="13581">
          <cell r="J13581">
            <v>0</v>
          </cell>
          <cell r="K13581">
            <v>780</v>
          </cell>
          <cell r="U13581">
            <v>43252</v>
          </cell>
        </row>
        <row r="13582">
          <cell r="J13582">
            <v>0</v>
          </cell>
          <cell r="K13582">
            <v>600</v>
          </cell>
          <cell r="U13582">
            <v>43252</v>
          </cell>
        </row>
        <row r="13583">
          <cell r="J13583">
            <v>0</v>
          </cell>
          <cell r="K13583">
            <v>600</v>
          </cell>
          <cell r="U13583">
            <v>43252</v>
          </cell>
        </row>
        <row r="13584">
          <cell r="J13584">
            <v>0</v>
          </cell>
          <cell r="K13584">
            <v>600</v>
          </cell>
          <cell r="U13584">
            <v>43252</v>
          </cell>
        </row>
        <row r="13585">
          <cell r="J13585">
            <v>0</v>
          </cell>
          <cell r="K13585">
            <v>900</v>
          </cell>
          <cell r="U13585">
            <v>43252</v>
          </cell>
        </row>
        <row r="13586">
          <cell r="J13586">
            <v>0</v>
          </cell>
          <cell r="K13586">
            <v>792</v>
          </cell>
          <cell r="U13586">
            <v>43252</v>
          </cell>
        </row>
        <row r="13587">
          <cell r="J13587">
            <v>0</v>
          </cell>
          <cell r="K13587">
            <v>1062</v>
          </cell>
          <cell r="U13587">
            <v>43252</v>
          </cell>
        </row>
        <row r="13588">
          <cell r="J13588">
            <v>0</v>
          </cell>
          <cell r="K13588">
            <v>1080</v>
          </cell>
          <cell r="U13588">
            <v>43252</v>
          </cell>
        </row>
        <row r="13589">
          <cell r="J13589">
            <v>0</v>
          </cell>
          <cell r="K13589">
            <v>1440</v>
          </cell>
          <cell r="U13589">
            <v>43252</v>
          </cell>
        </row>
        <row r="13590">
          <cell r="J13590">
            <v>0</v>
          </cell>
          <cell r="K13590">
            <v>600</v>
          </cell>
          <cell r="U13590">
            <v>43252</v>
          </cell>
        </row>
        <row r="13591">
          <cell r="J13591">
            <v>0</v>
          </cell>
          <cell r="K13591">
            <v>1584</v>
          </cell>
          <cell r="U13591">
            <v>43252</v>
          </cell>
        </row>
        <row r="13592">
          <cell r="J13592">
            <v>0</v>
          </cell>
          <cell r="K13592">
            <v>600</v>
          </cell>
          <cell r="U13592">
            <v>43252</v>
          </cell>
        </row>
        <row r="13593">
          <cell r="J13593">
            <v>0</v>
          </cell>
          <cell r="K13593">
            <v>900</v>
          </cell>
          <cell r="U13593">
            <v>43252</v>
          </cell>
        </row>
        <row r="13594">
          <cell r="J13594">
            <v>0</v>
          </cell>
          <cell r="K13594">
            <v>2000</v>
          </cell>
          <cell r="U13594">
            <v>43252</v>
          </cell>
        </row>
        <row r="13595">
          <cell r="J13595">
            <v>0</v>
          </cell>
          <cell r="K13595">
            <v>600</v>
          </cell>
          <cell r="U13595">
            <v>43252</v>
          </cell>
        </row>
        <row r="13596">
          <cell r="J13596">
            <v>0</v>
          </cell>
          <cell r="K13596">
            <v>600</v>
          </cell>
          <cell r="U13596">
            <v>43252</v>
          </cell>
        </row>
        <row r="13597">
          <cell r="J13597">
            <v>0</v>
          </cell>
          <cell r="K13597">
            <v>1080</v>
          </cell>
          <cell r="U13597">
            <v>43252</v>
          </cell>
        </row>
        <row r="13598">
          <cell r="J13598">
            <v>0</v>
          </cell>
          <cell r="K13598">
            <v>720</v>
          </cell>
          <cell r="U13598">
            <v>43252</v>
          </cell>
        </row>
        <row r="13599">
          <cell r="J13599">
            <v>0</v>
          </cell>
          <cell r="K13599">
            <v>1944</v>
          </cell>
          <cell r="U13599">
            <v>43252</v>
          </cell>
        </row>
        <row r="13600">
          <cell r="J13600">
            <v>0</v>
          </cell>
          <cell r="K13600">
            <v>600</v>
          </cell>
          <cell r="U13600">
            <v>43252</v>
          </cell>
        </row>
        <row r="13601">
          <cell r="J13601">
            <v>0</v>
          </cell>
          <cell r="K13601">
            <v>600</v>
          </cell>
          <cell r="U13601">
            <v>43252</v>
          </cell>
        </row>
        <row r="13602">
          <cell r="J13602">
            <v>0</v>
          </cell>
          <cell r="K13602">
            <v>1776</v>
          </cell>
          <cell r="U13602">
            <v>43252</v>
          </cell>
        </row>
        <row r="13603">
          <cell r="J13603">
            <v>0</v>
          </cell>
          <cell r="K13603">
            <v>725</v>
          </cell>
          <cell r="U13603">
            <v>43252</v>
          </cell>
        </row>
        <row r="13604">
          <cell r="J13604">
            <v>0</v>
          </cell>
          <cell r="K13604">
            <v>715</v>
          </cell>
          <cell r="U13604">
            <v>43252</v>
          </cell>
        </row>
        <row r="13605">
          <cell r="J13605">
            <v>0</v>
          </cell>
          <cell r="K13605">
            <v>600</v>
          </cell>
          <cell r="U13605">
            <v>43252</v>
          </cell>
        </row>
        <row r="13606">
          <cell r="J13606">
            <v>0</v>
          </cell>
          <cell r="K13606">
            <v>600</v>
          </cell>
          <cell r="U13606">
            <v>43252</v>
          </cell>
        </row>
        <row r="13607">
          <cell r="J13607">
            <v>0</v>
          </cell>
          <cell r="K13607">
            <v>936</v>
          </cell>
          <cell r="U13607">
            <v>43252</v>
          </cell>
        </row>
        <row r="13608">
          <cell r="J13608">
            <v>0</v>
          </cell>
          <cell r="K13608">
            <v>1500</v>
          </cell>
          <cell r="U13608">
            <v>43252</v>
          </cell>
        </row>
        <row r="13609">
          <cell r="J13609">
            <v>0</v>
          </cell>
          <cell r="K13609">
            <v>1500</v>
          </cell>
          <cell r="U13609">
            <v>43252</v>
          </cell>
        </row>
        <row r="13610">
          <cell r="J13610">
            <v>0</v>
          </cell>
          <cell r="K13610">
            <v>600</v>
          </cell>
          <cell r="U13610">
            <v>43252</v>
          </cell>
        </row>
        <row r="13611">
          <cell r="J13611">
            <v>0</v>
          </cell>
          <cell r="K13611">
            <v>600</v>
          </cell>
          <cell r="U13611">
            <v>43252</v>
          </cell>
        </row>
        <row r="13612">
          <cell r="J13612">
            <v>0</v>
          </cell>
          <cell r="K13612">
            <v>600</v>
          </cell>
          <cell r="U13612">
            <v>43252</v>
          </cell>
        </row>
        <row r="13613">
          <cell r="J13613">
            <v>0</v>
          </cell>
          <cell r="K13613">
            <v>600</v>
          </cell>
          <cell r="U13613">
            <v>43252</v>
          </cell>
        </row>
        <row r="13614">
          <cell r="J13614">
            <v>0</v>
          </cell>
          <cell r="K13614">
            <v>600</v>
          </cell>
          <cell r="U13614">
            <v>43252</v>
          </cell>
        </row>
        <row r="13615">
          <cell r="J13615">
            <v>0</v>
          </cell>
          <cell r="K13615">
            <v>900</v>
          </cell>
          <cell r="U13615">
            <v>43252</v>
          </cell>
        </row>
        <row r="13616">
          <cell r="J13616">
            <v>0</v>
          </cell>
          <cell r="K13616">
            <v>600</v>
          </cell>
          <cell r="U13616">
            <v>43252</v>
          </cell>
        </row>
        <row r="13617">
          <cell r="J13617">
            <v>0</v>
          </cell>
          <cell r="K13617">
            <v>819</v>
          </cell>
          <cell r="U13617">
            <v>43252</v>
          </cell>
        </row>
        <row r="13618">
          <cell r="J13618">
            <v>0</v>
          </cell>
          <cell r="K13618">
            <v>1080</v>
          </cell>
          <cell r="U13618">
            <v>43252</v>
          </cell>
        </row>
        <row r="13619">
          <cell r="J13619">
            <v>0</v>
          </cell>
          <cell r="K13619">
            <v>600</v>
          </cell>
          <cell r="U13619">
            <v>43252</v>
          </cell>
        </row>
        <row r="13620">
          <cell r="J13620">
            <v>0</v>
          </cell>
          <cell r="K13620">
            <v>600</v>
          </cell>
          <cell r="U13620">
            <v>43252</v>
          </cell>
        </row>
        <row r="13621">
          <cell r="J13621">
            <v>0</v>
          </cell>
          <cell r="K13621">
            <v>600</v>
          </cell>
          <cell r="U13621">
            <v>43252</v>
          </cell>
        </row>
        <row r="13622">
          <cell r="J13622">
            <v>0</v>
          </cell>
          <cell r="K13622">
            <v>600</v>
          </cell>
          <cell r="U13622">
            <v>43252</v>
          </cell>
        </row>
        <row r="13623">
          <cell r="J13623">
            <v>0</v>
          </cell>
          <cell r="K13623">
            <v>600</v>
          </cell>
          <cell r="U13623">
            <v>43252</v>
          </cell>
        </row>
        <row r="13624">
          <cell r="J13624">
            <v>0</v>
          </cell>
          <cell r="K13624">
            <v>1380</v>
          </cell>
          <cell r="U13624">
            <v>43252</v>
          </cell>
        </row>
        <row r="13625">
          <cell r="J13625">
            <v>0</v>
          </cell>
          <cell r="K13625">
            <v>1200</v>
          </cell>
          <cell r="U13625">
            <v>43252</v>
          </cell>
        </row>
        <row r="13626">
          <cell r="J13626">
            <v>0</v>
          </cell>
          <cell r="K13626">
            <v>798</v>
          </cell>
          <cell r="U13626">
            <v>43252</v>
          </cell>
        </row>
        <row r="13627">
          <cell r="J13627">
            <v>0</v>
          </cell>
          <cell r="K13627">
            <v>1320</v>
          </cell>
          <cell r="U13627">
            <v>43252</v>
          </cell>
        </row>
        <row r="13628">
          <cell r="J13628">
            <v>0</v>
          </cell>
          <cell r="K13628">
            <v>600</v>
          </cell>
          <cell r="U13628">
            <v>43252</v>
          </cell>
        </row>
        <row r="13629">
          <cell r="J13629">
            <v>0</v>
          </cell>
          <cell r="K13629">
            <v>600</v>
          </cell>
          <cell r="U13629">
            <v>43252</v>
          </cell>
        </row>
        <row r="13630">
          <cell r="J13630">
            <v>0</v>
          </cell>
          <cell r="K13630">
            <v>1200</v>
          </cell>
          <cell r="U13630">
            <v>43252</v>
          </cell>
        </row>
        <row r="13631">
          <cell r="J13631">
            <v>0</v>
          </cell>
          <cell r="K13631">
            <v>600</v>
          </cell>
          <cell r="U13631">
            <v>43252</v>
          </cell>
        </row>
        <row r="13632">
          <cell r="J13632">
            <v>0</v>
          </cell>
          <cell r="K13632">
            <v>900</v>
          </cell>
          <cell r="U13632">
            <v>43252</v>
          </cell>
        </row>
        <row r="13633">
          <cell r="J13633">
            <v>0</v>
          </cell>
          <cell r="K13633">
            <v>600</v>
          </cell>
          <cell r="U13633">
            <v>43252</v>
          </cell>
        </row>
        <row r="13634">
          <cell r="J13634">
            <v>0</v>
          </cell>
          <cell r="K13634">
            <v>1200</v>
          </cell>
          <cell r="U13634">
            <v>43252</v>
          </cell>
        </row>
        <row r="13635">
          <cell r="J13635">
            <v>0</v>
          </cell>
          <cell r="K13635">
            <v>600</v>
          </cell>
          <cell r="U13635">
            <v>43252</v>
          </cell>
        </row>
        <row r="13636">
          <cell r="J13636">
            <v>0</v>
          </cell>
          <cell r="K13636">
            <v>600</v>
          </cell>
          <cell r="U13636">
            <v>43252</v>
          </cell>
        </row>
        <row r="13637">
          <cell r="J13637">
            <v>0</v>
          </cell>
          <cell r="K13637">
            <v>600</v>
          </cell>
          <cell r="U13637">
            <v>43252</v>
          </cell>
        </row>
        <row r="13638">
          <cell r="J13638">
            <v>0</v>
          </cell>
          <cell r="K13638">
            <v>828</v>
          </cell>
          <cell r="U13638">
            <v>43252</v>
          </cell>
        </row>
        <row r="13639">
          <cell r="J13639">
            <v>0</v>
          </cell>
          <cell r="K13639">
            <v>600</v>
          </cell>
          <cell r="U13639">
            <v>43252</v>
          </cell>
        </row>
        <row r="13640">
          <cell r="J13640">
            <v>0</v>
          </cell>
          <cell r="K13640">
            <v>600</v>
          </cell>
          <cell r="U13640">
            <v>43252</v>
          </cell>
        </row>
        <row r="13641">
          <cell r="J13641">
            <v>0</v>
          </cell>
          <cell r="K13641">
            <v>2000</v>
          </cell>
          <cell r="U13641">
            <v>43252</v>
          </cell>
        </row>
        <row r="13642">
          <cell r="J13642">
            <v>0</v>
          </cell>
          <cell r="K13642">
            <v>600</v>
          </cell>
          <cell r="U13642">
            <v>43252</v>
          </cell>
        </row>
        <row r="13643">
          <cell r="J13643">
            <v>0</v>
          </cell>
          <cell r="K13643">
            <v>600</v>
          </cell>
          <cell r="U13643">
            <v>43252</v>
          </cell>
        </row>
        <row r="13644">
          <cell r="J13644">
            <v>0</v>
          </cell>
          <cell r="K13644">
            <v>1962</v>
          </cell>
          <cell r="U13644">
            <v>43252</v>
          </cell>
        </row>
        <row r="13645">
          <cell r="J13645">
            <v>0</v>
          </cell>
          <cell r="K13645">
            <v>690</v>
          </cell>
          <cell r="U13645">
            <v>43252</v>
          </cell>
        </row>
        <row r="13646">
          <cell r="J13646">
            <v>0</v>
          </cell>
          <cell r="K13646">
            <v>720</v>
          </cell>
          <cell r="U13646">
            <v>43252</v>
          </cell>
        </row>
        <row r="13647">
          <cell r="J13647">
            <v>0</v>
          </cell>
          <cell r="K13647">
            <v>900</v>
          </cell>
          <cell r="U13647">
            <v>43252</v>
          </cell>
        </row>
        <row r="13648">
          <cell r="J13648">
            <v>0</v>
          </cell>
          <cell r="K13648">
            <v>1012</v>
          </cell>
          <cell r="U13648">
            <v>43252</v>
          </cell>
        </row>
        <row r="13649">
          <cell r="J13649">
            <v>0</v>
          </cell>
          <cell r="K13649">
            <v>900</v>
          </cell>
          <cell r="U13649">
            <v>43252</v>
          </cell>
        </row>
        <row r="13650">
          <cell r="J13650">
            <v>0</v>
          </cell>
          <cell r="K13650">
            <v>600</v>
          </cell>
          <cell r="U13650">
            <v>43252</v>
          </cell>
        </row>
        <row r="13651">
          <cell r="J13651">
            <v>0</v>
          </cell>
          <cell r="K13651">
            <v>600</v>
          </cell>
          <cell r="U13651">
            <v>43252</v>
          </cell>
        </row>
        <row r="13652">
          <cell r="J13652">
            <v>0</v>
          </cell>
          <cell r="K13652">
            <v>1950</v>
          </cell>
          <cell r="U13652">
            <v>43252</v>
          </cell>
        </row>
        <row r="13653">
          <cell r="J13653">
            <v>0</v>
          </cell>
          <cell r="K13653">
            <v>600</v>
          </cell>
          <cell r="U13653">
            <v>43252</v>
          </cell>
        </row>
        <row r="13654">
          <cell r="J13654">
            <v>0</v>
          </cell>
          <cell r="K13654">
            <v>1764</v>
          </cell>
          <cell r="U13654">
            <v>43252</v>
          </cell>
        </row>
        <row r="13655">
          <cell r="J13655">
            <v>0</v>
          </cell>
          <cell r="K13655">
            <v>1410</v>
          </cell>
          <cell r="U13655">
            <v>43252</v>
          </cell>
        </row>
        <row r="13656">
          <cell r="J13656">
            <v>0</v>
          </cell>
          <cell r="K13656">
            <v>600</v>
          </cell>
          <cell r="U13656">
            <v>43252</v>
          </cell>
        </row>
        <row r="13657">
          <cell r="J13657">
            <v>0</v>
          </cell>
          <cell r="K13657">
            <v>936</v>
          </cell>
          <cell r="U13657">
            <v>43252</v>
          </cell>
        </row>
        <row r="13658">
          <cell r="J13658">
            <v>0</v>
          </cell>
          <cell r="K13658">
            <v>600</v>
          </cell>
          <cell r="U13658">
            <v>43252</v>
          </cell>
        </row>
        <row r="13659">
          <cell r="J13659">
            <v>0</v>
          </cell>
          <cell r="K13659">
            <v>600</v>
          </cell>
          <cell r="U13659">
            <v>43252</v>
          </cell>
        </row>
        <row r="13660">
          <cell r="J13660">
            <v>0</v>
          </cell>
          <cell r="K13660">
            <v>600</v>
          </cell>
          <cell r="U13660">
            <v>43252</v>
          </cell>
        </row>
        <row r="13661">
          <cell r="J13661">
            <v>0</v>
          </cell>
          <cell r="K13661">
            <v>600</v>
          </cell>
          <cell r="U13661">
            <v>43252</v>
          </cell>
        </row>
        <row r="13662">
          <cell r="J13662">
            <v>0</v>
          </cell>
          <cell r="K13662">
            <v>2000</v>
          </cell>
          <cell r="U13662">
            <v>43252</v>
          </cell>
        </row>
        <row r="13663">
          <cell r="J13663">
            <v>0</v>
          </cell>
          <cell r="K13663">
            <v>1770</v>
          </cell>
          <cell r="U13663">
            <v>43252</v>
          </cell>
        </row>
        <row r="13664">
          <cell r="J13664">
            <v>0</v>
          </cell>
          <cell r="K13664">
            <v>2000</v>
          </cell>
          <cell r="U13664">
            <v>43252</v>
          </cell>
        </row>
        <row r="13665">
          <cell r="J13665">
            <v>0</v>
          </cell>
          <cell r="K13665">
            <v>1020</v>
          </cell>
          <cell r="U13665">
            <v>43252</v>
          </cell>
        </row>
        <row r="13666">
          <cell r="J13666">
            <v>0</v>
          </cell>
          <cell r="K13666">
            <v>1500</v>
          </cell>
          <cell r="U13666">
            <v>43252</v>
          </cell>
        </row>
        <row r="13667">
          <cell r="J13667">
            <v>0</v>
          </cell>
          <cell r="K13667">
            <v>840</v>
          </cell>
          <cell r="U13667">
            <v>43252</v>
          </cell>
        </row>
        <row r="13668">
          <cell r="J13668">
            <v>0</v>
          </cell>
          <cell r="K13668">
            <v>1176</v>
          </cell>
          <cell r="U13668">
            <v>43252</v>
          </cell>
        </row>
        <row r="13669">
          <cell r="J13669">
            <v>0</v>
          </cell>
          <cell r="K13669">
            <v>1020</v>
          </cell>
          <cell r="U13669">
            <v>43252</v>
          </cell>
        </row>
        <row r="13670">
          <cell r="J13670">
            <v>0</v>
          </cell>
          <cell r="K13670">
            <v>600</v>
          </cell>
          <cell r="U13670">
            <v>43252</v>
          </cell>
        </row>
        <row r="13671">
          <cell r="J13671">
            <v>0</v>
          </cell>
          <cell r="K13671">
            <v>600</v>
          </cell>
          <cell r="U13671">
            <v>43252</v>
          </cell>
        </row>
        <row r="13672">
          <cell r="J13672">
            <v>0</v>
          </cell>
          <cell r="K13672">
            <v>1080</v>
          </cell>
          <cell r="U13672">
            <v>43252</v>
          </cell>
        </row>
        <row r="13673">
          <cell r="J13673">
            <v>0</v>
          </cell>
          <cell r="K13673">
            <v>2000</v>
          </cell>
          <cell r="U13673">
            <v>43252</v>
          </cell>
        </row>
        <row r="13674">
          <cell r="J13674">
            <v>0</v>
          </cell>
          <cell r="K13674">
            <v>1141</v>
          </cell>
          <cell r="U13674">
            <v>43252</v>
          </cell>
        </row>
        <row r="13675">
          <cell r="J13675">
            <v>0</v>
          </cell>
          <cell r="K13675">
            <v>600</v>
          </cell>
          <cell r="U13675">
            <v>43252</v>
          </cell>
        </row>
        <row r="13676">
          <cell r="J13676">
            <v>0</v>
          </cell>
          <cell r="K13676">
            <v>600</v>
          </cell>
          <cell r="U13676">
            <v>43252</v>
          </cell>
        </row>
        <row r="13677">
          <cell r="J13677">
            <v>0</v>
          </cell>
          <cell r="K13677">
            <v>600</v>
          </cell>
          <cell r="U13677">
            <v>43252</v>
          </cell>
        </row>
        <row r="13678">
          <cell r="J13678">
            <v>0</v>
          </cell>
          <cell r="K13678">
            <v>1200</v>
          </cell>
          <cell r="U13678">
            <v>43252</v>
          </cell>
        </row>
        <row r="13679">
          <cell r="J13679">
            <v>0</v>
          </cell>
          <cell r="K13679">
            <v>780</v>
          </cell>
          <cell r="U13679">
            <v>43252</v>
          </cell>
        </row>
        <row r="13680">
          <cell r="J13680">
            <v>0</v>
          </cell>
          <cell r="K13680">
            <v>720</v>
          </cell>
          <cell r="U13680">
            <v>43252</v>
          </cell>
        </row>
        <row r="13681">
          <cell r="J13681">
            <v>0</v>
          </cell>
          <cell r="K13681">
            <v>600</v>
          </cell>
          <cell r="U13681">
            <v>43252</v>
          </cell>
        </row>
        <row r="13682">
          <cell r="J13682">
            <v>0</v>
          </cell>
          <cell r="K13682">
            <v>600</v>
          </cell>
          <cell r="U13682">
            <v>43252</v>
          </cell>
        </row>
        <row r="13683">
          <cell r="J13683">
            <v>0</v>
          </cell>
          <cell r="K13683">
            <v>600</v>
          </cell>
          <cell r="U13683">
            <v>43252</v>
          </cell>
        </row>
        <row r="13684">
          <cell r="J13684">
            <v>0</v>
          </cell>
          <cell r="K13684">
            <v>1800</v>
          </cell>
          <cell r="U13684">
            <v>43252</v>
          </cell>
        </row>
        <row r="13685">
          <cell r="J13685">
            <v>0</v>
          </cell>
          <cell r="K13685">
            <v>980</v>
          </cell>
          <cell r="U13685">
            <v>43252</v>
          </cell>
        </row>
        <row r="13686">
          <cell r="J13686">
            <v>0</v>
          </cell>
          <cell r="K13686">
            <v>900</v>
          </cell>
          <cell r="U13686">
            <v>43252</v>
          </cell>
        </row>
        <row r="13687">
          <cell r="J13687">
            <v>0</v>
          </cell>
          <cell r="K13687">
            <v>600</v>
          </cell>
          <cell r="U13687">
            <v>43252</v>
          </cell>
        </row>
        <row r="13688">
          <cell r="J13688">
            <v>0</v>
          </cell>
          <cell r="K13688">
            <v>600</v>
          </cell>
          <cell r="U13688">
            <v>43252</v>
          </cell>
        </row>
        <row r="13689">
          <cell r="J13689">
            <v>0</v>
          </cell>
          <cell r="K13689">
            <v>600</v>
          </cell>
          <cell r="U13689">
            <v>43252</v>
          </cell>
        </row>
        <row r="13690">
          <cell r="J13690">
            <v>0</v>
          </cell>
          <cell r="K13690">
            <v>738</v>
          </cell>
          <cell r="U13690">
            <v>43252</v>
          </cell>
        </row>
        <row r="13691">
          <cell r="J13691">
            <v>0</v>
          </cell>
          <cell r="K13691">
            <v>846</v>
          </cell>
          <cell r="U13691">
            <v>43252</v>
          </cell>
        </row>
        <row r="13692">
          <cell r="J13692">
            <v>0</v>
          </cell>
          <cell r="K13692">
            <v>840</v>
          </cell>
          <cell r="U13692">
            <v>43252</v>
          </cell>
        </row>
        <row r="13693">
          <cell r="J13693">
            <v>0</v>
          </cell>
          <cell r="K13693">
            <v>720</v>
          </cell>
          <cell r="U13693">
            <v>43252</v>
          </cell>
        </row>
        <row r="13694">
          <cell r="J13694">
            <v>0</v>
          </cell>
          <cell r="K13694">
            <v>1200</v>
          </cell>
          <cell r="U13694">
            <v>43252</v>
          </cell>
        </row>
        <row r="13695">
          <cell r="J13695">
            <v>0</v>
          </cell>
          <cell r="K13695">
            <v>1200</v>
          </cell>
          <cell r="U13695">
            <v>43252</v>
          </cell>
        </row>
        <row r="13696">
          <cell r="J13696">
            <v>0</v>
          </cell>
          <cell r="K13696">
            <v>600</v>
          </cell>
          <cell r="U13696">
            <v>43252</v>
          </cell>
        </row>
        <row r="13697">
          <cell r="J13697">
            <v>0</v>
          </cell>
          <cell r="K13697">
            <v>1344</v>
          </cell>
          <cell r="U13697">
            <v>43252</v>
          </cell>
        </row>
        <row r="13698">
          <cell r="J13698">
            <v>0</v>
          </cell>
          <cell r="K13698">
            <v>1367</v>
          </cell>
          <cell r="U13698">
            <v>43252</v>
          </cell>
        </row>
        <row r="13699">
          <cell r="J13699">
            <v>0</v>
          </cell>
          <cell r="K13699">
            <v>1200</v>
          </cell>
          <cell r="U13699">
            <v>43252</v>
          </cell>
        </row>
        <row r="13700">
          <cell r="J13700">
            <v>0</v>
          </cell>
          <cell r="K13700">
            <v>660</v>
          </cell>
          <cell r="U13700">
            <v>43252</v>
          </cell>
        </row>
        <row r="13701">
          <cell r="J13701">
            <v>0</v>
          </cell>
          <cell r="K13701">
            <v>1800</v>
          </cell>
          <cell r="U13701">
            <v>43252</v>
          </cell>
        </row>
        <row r="13702">
          <cell r="J13702">
            <v>0</v>
          </cell>
          <cell r="K13702">
            <v>600</v>
          </cell>
          <cell r="U13702">
            <v>43252</v>
          </cell>
        </row>
        <row r="13703">
          <cell r="J13703">
            <v>0</v>
          </cell>
          <cell r="K13703">
            <v>600</v>
          </cell>
          <cell r="U13703">
            <v>43252</v>
          </cell>
        </row>
        <row r="13704">
          <cell r="J13704">
            <v>0</v>
          </cell>
          <cell r="K13704">
            <v>1800</v>
          </cell>
          <cell r="U13704">
            <v>43252</v>
          </cell>
        </row>
        <row r="13705">
          <cell r="J13705">
            <v>0</v>
          </cell>
          <cell r="K13705">
            <v>600</v>
          </cell>
          <cell r="U13705">
            <v>43252</v>
          </cell>
        </row>
        <row r="13706">
          <cell r="J13706">
            <v>0</v>
          </cell>
          <cell r="K13706">
            <v>1260</v>
          </cell>
          <cell r="U13706">
            <v>43252</v>
          </cell>
        </row>
        <row r="13707">
          <cell r="J13707">
            <v>0</v>
          </cell>
          <cell r="K13707">
            <v>624</v>
          </cell>
          <cell r="U13707">
            <v>43252</v>
          </cell>
        </row>
        <row r="13708">
          <cell r="J13708">
            <v>0</v>
          </cell>
          <cell r="K13708">
            <v>1200</v>
          </cell>
          <cell r="U13708">
            <v>43252</v>
          </cell>
        </row>
        <row r="13709">
          <cell r="J13709">
            <v>0</v>
          </cell>
          <cell r="K13709">
            <v>780</v>
          </cell>
          <cell r="U13709">
            <v>43252</v>
          </cell>
        </row>
        <row r="13710">
          <cell r="J13710">
            <v>0</v>
          </cell>
          <cell r="K13710">
            <v>864</v>
          </cell>
          <cell r="U13710">
            <v>43252</v>
          </cell>
        </row>
        <row r="13711">
          <cell r="J13711">
            <v>0</v>
          </cell>
          <cell r="K13711">
            <v>600</v>
          </cell>
          <cell r="U13711">
            <v>43252</v>
          </cell>
        </row>
        <row r="13712">
          <cell r="J13712">
            <v>0</v>
          </cell>
          <cell r="K13712">
            <v>600</v>
          </cell>
          <cell r="U13712">
            <v>43252</v>
          </cell>
        </row>
        <row r="13713">
          <cell r="J13713">
            <v>0</v>
          </cell>
          <cell r="K13713">
            <v>600</v>
          </cell>
          <cell r="U13713">
            <v>43252</v>
          </cell>
        </row>
        <row r="13714">
          <cell r="J13714">
            <v>0</v>
          </cell>
          <cell r="K13714">
            <v>600</v>
          </cell>
          <cell r="U13714">
            <v>43252</v>
          </cell>
        </row>
        <row r="13715">
          <cell r="J13715">
            <v>0</v>
          </cell>
          <cell r="K13715">
            <v>972</v>
          </cell>
          <cell r="U13715">
            <v>43252</v>
          </cell>
        </row>
        <row r="13716">
          <cell r="J13716">
            <v>0</v>
          </cell>
          <cell r="K13716">
            <v>600</v>
          </cell>
          <cell r="U13716">
            <v>43252</v>
          </cell>
        </row>
        <row r="13717">
          <cell r="J13717">
            <v>0</v>
          </cell>
          <cell r="K13717">
            <v>960</v>
          </cell>
          <cell r="U13717">
            <v>43252</v>
          </cell>
        </row>
        <row r="13718">
          <cell r="J13718">
            <v>0</v>
          </cell>
          <cell r="K13718">
            <v>600</v>
          </cell>
          <cell r="U13718">
            <v>43252</v>
          </cell>
        </row>
        <row r="13719">
          <cell r="J13719">
            <v>0</v>
          </cell>
          <cell r="K13719">
            <v>1134</v>
          </cell>
          <cell r="U13719">
            <v>43252</v>
          </cell>
        </row>
        <row r="13720">
          <cell r="J13720">
            <v>0</v>
          </cell>
          <cell r="K13720">
            <v>780</v>
          </cell>
          <cell r="U13720">
            <v>43252</v>
          </cell>
        </row>
        <row r="13721">
          <cell r="J13721">
            <v>0</v>
          </cell>
          <cell r="K13721">
            <v>600</v>
          </cell>
          <cell r="U13721">
            <v>43252</v>
          </cell>
        </row>
        <row r="13722">
          <cell r="J13722">
            <v>0</v>
          </cell>
          <cell r="K13722">
            <v>600</v>
          </cell>
          <cell r="U13722">
            <v>43252</v>
          </cell>
        </row>
        <row r="13723">
          <cell r="J13723">
            <v>0</v>
          </cell>
          <cell r="K13723">
            <v>600</v>
          </cell>
          <cell r="U13723">
            <v>43252</v>
          </cell>
        </row>
        <row r="13724">
          <cell r="J13724">
            <v>0</v>
          </cell>
          <cell r="K13724">
            <v>600</v>
          </cell>
          <cell r="U13724">
            <v>43252</v>
          </cell>
        </row>
        <row r="13725">
          <cell r="J13725">
            <v>0</v>
          </cell>
          <cell r="K13725">
            <v>600</v>
          </cell>
          <cell r="U13725">
            <v>43252</v>
          </cell>
        </row>
        <row r="13726">
          <cell r="J13726">
            <v>0</v>
          </cell>
          <cell r="K13726">
            <v>720</v>
          </cell>
          <cell r="U13726">
            <v>43252</v>
          </cell>
        </row>
        <row r="13727">
          <cell r="J13727">
            <v>0</v>
          </cell>
          <cell r="K13727">
            <v>1140</v>
          </cell>
          <cell r="U13727">
            <v>43252</v>
          </cell>
        </row>
        <row r="13728">
          <cell r="J13728">
            <v>0</v>
          </cell>
          <cell r="K13728">
            <v>600</v>
          </cell>
          <cell r="U13728">
            <v>43252</v>
          </cell>
        </row>
        <row r="13729">
          <cell r="J13729">
            <v>0</v>
          </cell>
          <cell r="K13729">
            <v>600</v>
          </cell>
          <cell r="U13729">
            <v>43252</v>
          </cell>
        </row>
        <row r="13730">
          <cell r="J13730">
            <v>0</v>
          </cell>
          <cell r="K13730">
            <v>900</v>
          </cell>
          <cell r="U13730">
            <v>43252</v>
          </cell>
        </row>
        <row r="13731">
          <cell r="J13731">
            <v>0</v>
          </cell>
          <cell r="K13731">
            <v>600</v>
          </cell>
          <cell r="U13731">
            <v>43252</v>
          </cell>
        </row>
        <row r="13732">
          <cell r="J13732">
            <v>0</v>
          </cell>
          <cell r="K13732">
            <v>900</v>
          </cell>
          <cell r="U13732">
            <v>43252</v>
          </cell>
        </row>
        <row r="13733">
          <cell r="J13733">
            <v>0</v>
          </cell>
          <cell r="K13733">
            <v>882</v>
          </cell>
          <cell r="U13733">
            <v>43252</v>
          </cell>
        </row>
        <row r="13734">
          <cell r="J13734">
            <v>0</v>
          </cell>
          <cell r="K13734">
            <v>1128</v>
          </cell>
          <cell r="U13734">
            <v>43252</v>
          </cell>
        </row>
        <row r="13735">
          <cell r="J13735">
            <v>0</v>
          </cell>
          <cell r="K13735">
            <v>600</v>
          </cell>
          <cell r="U13735">
            <v>43252</v>
          </cell>
        </row>
        <row r="13736">
          <cell r="J13736">
            <v>0</v>
          </cell>
          <cell r="K13736">
            <v>645</v>
          </cell>
          <cell r="U13736">
            <v>43252</v>
          </cell>
        </row>
        <row r="13737">
          <cell r="J13737">
            <v>0</v>
          </cell>
          <cell r="K13737">
            <v>1080</v>
          </cell>
          <cell r="U13737">
            <v>43252</v>
          </cell>
        </row>
        <row r="13738">
          <cell r="J13738">
            <v>0</v>
          </cell>
          <cell r="K13738">
            <v>600</v>
          </cell>
          <cell r="U13738">
            <v>43252</v>
          </cell>
        </row>
        <row r="13739">
          <cell r="J13739">
            <v>0</v>
          </cell>
          <cell r="K13739">
            <v>600</v>
          </cell>
          <cell r="U13739">
            <v>43252</v>
          </cell>
        </row>
        <row r="13740">
          <cell r="J13740">
            <v>0</v>
          </cell>
          <cell r="K13740">
            <v>1034</v>
          </cell>
          <cell r="U13740">
            <v>43252</v>
          </cell>
        </row>
        <row r="13741">
          <cell r="J13741">
            <v>0</v>
          </cell>
          <cell r="K13741">
            <v>1320</v>
          </cell>
          <cell r="U13741">
            <v>43252</v>
          </cell>
        </row>
        <row r="13742">
          <cell r="J13742">
            <v>0</v>
          </cell>
          <cell r="K13742">
            <v>600</v>
          </cell>
          <cell r="U13742">
            <v>43252</v>
          </cell>
        </row>
        <row r="13743">
          <cell r="J13743">
            <v>0</v>
          </cell>
          <cell r="K13743">
            <v>1620</v>
          </cell>
          <cell r="U13743">
            <v>43252</v>
          </cell>
        </row>
        <row r="13744">
          <cell r="J13744">
            <v>0</v>
          </cell>
          <cell r="K13744">
            <v>720</v>
          </cell>
          <cell r="U13744">
            <v>43252</v>
          </cell>
        </row>
        <row r="13745">
          <cell r="J13745">
            <v>0</v>
          </cell>
          <cell r="K13745">
            <v>846</v>
          </cell>
          <cell r="U13745">
            <v>43252</v>
          </cell>
        </row>
        <row r="13746">
          <cell r="J13746">
            <v>0</v>
          </cell>
          <cell r="K13746">
            <v>600</v>
          </cell>
          <cell r="U13746">
            <v>43252</v>
          </cell>
        </row>
        <row r="13747">
          <cell r="J13747">
            <v>0</v>
          </cell>
          <cell r="K13747">
            <v>806</v>
          </cell>
          <cell r="U13747">
            <v>43252</v>
          </cell>
        </row>
        <row r="13748">
          <cell r="J13748">
            <v>0</v>
          </cell>
          <cell r="K13748">
            <v>1200</v>
          </cell>
          <cell r="U13748">
            <v>43252</v>
          </cell>
        </row>
        <row r="13749">
          <cell r="J13749">
            <v>0</v>
          </cell>
          <cell r="K13749">
            <v>900</v>
          </cell>
          <cell r="U13749">
            <v>43252</v>
          </cell>
        </row>
        <row r="13750">
          <cell r="J13750">
            <v>0</v>
          </cell>
          <cell r="K13750">
            <v>831</v>
          </cell>
          <cell r="U13750">
            <v>43252</v>
          </cell>
        </row>
        <row r="13751">
          <cell r="J13751">
            <v>0</v>
          </cell>
          <cell r="K13751">
            <v>600</v>
          </cell>
          <cell r="U13751">
            <v>43252</v>
          </cell>
        </row>
        <row r="13752">
          <cell r="J13752">
            <v>0</v>
          </cell>
          <cell r="K13752">
            <v>642</v>
          </cell>
          <cell r="U13752">
            <v>43252</v>
          </cell>
        </row>
        <row r="13753">
          <cell r="J13753">
            <v>0</v>
          </cell>
          <cell r="K13753">
            <v>2000</v>
          </cell>
          <cell r="U13753">
            <v>43252</v>
          </cell>
        </row>
        <row r="13754">
          <cell r="J13754">
            <v>0</v>
          </cell>
          <cell r="K13754">
            <v>600</v>
          </cell>
          <cell r="U13754">
            <v>43252</v>
          </cell>
        </row>
        <row r="13755">
          <cell r="J13755">
            <v>0</v>
          </cell>
          <cell r="K13755">
            <v>600</v>
          </cell>
          <cell r="U13755">
            <v>43252</v>
          </cell>
        </row>
        <row r="13756">
          <cell r="J13756">
            <v>0</v>
          </cell>
          <cell r="K13756">
            <v>900</v>
          </cell>
          <cell r="U13756">
            <v>43252</v>
          </cell>
        </row>
        <row r="13757">
          <cell r="J13757">
            <v>0</v>
          </cell>
          <cell r="K13757">
            <v>600</v>
          </cell>
          <cell r="U13757">
            <v>43252</v>
          </cell>
        </row>
        <row r="13758">
          <cell r="J13758">
            <v>0</v>
          </cell>
          <cell r="K13758">
            <v>600</v>
          </cell>
          <cell r="U13758">
            <v>43252</v>
          </cell>
        </row>
        <row r="13759">
          <cell r="J13759">
            <v>0</v>
          </cell>
          <cell r="K13759">
            <v>600</v>
          </cell>
          <cell r="U13759">
            <v>43252</v>
          </cell>
        </row>
        <row r="13760">
          <cell r="J13760">
            <v>0</v>
          </cell>
          <cell r="K13760">
            <v>2000</v>
          </cell>
          <cell r="U13760">
            <v>43252</v>
          </cell>
        </row>
        <row r="13761">
          <cell r="J13761">
            <v>0</v>
          </cell>
          <cell r="K13761">
            <v>600</v>
          </cell>
          <cell r="U13761">
            <v>43252</v>
          </cell>
        </row>
        <row r="13762">
          <cell r="J13762">
            <v>0</v>
          </cell>
          <cell r="K13762">
            <v>600</v>
          </cell>
          <cell r="U13762">
            <v>43252</v>
          </cell>
        </row>
        <row r="13763">
          <cell r="J13763">
            <v>0</v>
          </cell>
          <cell r="K13763">
            <v>600</v>
          </cell>
          <cell r="U13763">
            <v>43252</v>
          </cell>
        </row>
        <row r="13764">
          <cell r="J13764">
            <v>0</v>
          </cell>
          <cell r="K13764">
            <v>1740</v>
          </cell>
          <cell r="U13764">
            <v>43252</v>
          </cell>
        </row>
        <row r="13765">
          <cell r="J13765">
            <v>0</v>
          </cell>
          <cell r="K13765">
            <v>900</v>
          </cell>
          <cell r="U13765">
            <v>43252</v>
          </cell>
        </row>
        <row r="13766">
          <cell r="J13766">
            <v>0</v>
          </cell>
          <cell r="K13766">
            <v>1200</v>
          </cell>
          <cell r="U13766">
            <v>43252</v>
          </cell>
        </row>
        <row r="13767">
          <cell r="J13767">
            <v>0</v>
          </cell>
          <cell r="K13767">
            <v>1260</v>
          </cell>
          <cell r="U13767">
            <v>43252</v>
          </cell>
        </row>
        <row r="13768">
          <cell r="J13768">
            <v>0</v>
          </cell>
          <cell r="K13768">
            <v>600</v>
          </cell>
          <cell r="U13768">
            <v>43252</v>
          </cell>
        </row>
        <row r="13769">
          <cell r="J13769">
            <v>0</v>
          </cell>
          <cell r="K13769">
            <v>600</v>
          </cell>
          <cell r="U13769">
            <v>43252</v>
          </cell>
        </row>
        <row r="13770">
          <cell r="J13770">
            <v>0</v>
          </cell>
          <cell r="K13770">
            <v>600</v>
          </cell>
          <cell r="U13770">
            <v>43252</v>
          </cell>
        </row>
        <row r="13771">
          <cell r="J13771">
            <v>0</v>
          </cell>
          <cell r="K13771">
            <v>600</v>
          </cell>
          <cell r="U13771">
            <v>43252</v>
          </cell>
        </row>
        <row r="13772">
          <cell r="J13772">
            <v>0</v>
          </cell>
          <cell r="K13772">
            <v>1050</v>
          </cell>
          <cell r="U13772">
            <v>43252</v>
          </cell>
        </row>
        <row r="13773">
          <cell r="J13773">
            <v>0</v>
          </cell>
          <cell r="K13773">
            <v>1200</v>
          </cell>
          <cell r="U13773">
            <v>43252</v>
          </cell>
        </row>
        <row r="13774">
          <cell r="J13774">
            <v>0</v>
          </cell>
          <cell r="K13774">
            <v>600</v>
          </cell>
          <cell r="U13774">
            <v>43252</v>
          </cell>
        </row>
        <row r="13775">
          <cell r="J13775">
            <v>0</v>
          </cell>
          <cell r="K13775">
            <v>1470</v>
          </cell>
          <cell r="U13775">
            <v>43252</v>
          </cell>
        </row>
        <row r="13776">
          <cell r="J13776">
            <v>0</v>
          </cell>
          <cell r="K13776">
            <v>693</v>
          </cell>
          <cell r="U13776">
            <v>43252</v>
          </cell>
        </row>
        <row r="13777">
          <cell r="J13777">
            <v>0</v>
          </cell>
          <cell r="K13777">
            <v>768</v>
          </cell>
          <cell r="U13777">
            <v>43252</v>
          </cell>
        </row>
        <row r="13778">
          <cell r="J13778">
            <v>0</v>
          </cell>
          <cell r="K13778">
            <v>780</v>
          </cell>
          <cell r="U13778">
            <v>43252</v>
          </cell>
        </row>
        <row r="13779">
          <cell r="J13779">
            <v>0</v>
          </cell>
          <cell r="K13779">
            <v>714</v>
          </cell>
          <cell r="U13779">
            <v>43252</v>
          </cell>
        </row>
        <row r="13780">
          <cell r="J13780">
            <v>0</v>
          </cell>
          <cell r="K13780">
            <v>1254</v>
          </cell>
          <cell r="U13780">
            <v>43252</v>
          </cell>
        </row>
        <row r="13781">
          <cell r="J13781">
            <v>0</v>
          </cell>
          <cell r="K13781">
            <v>660</v>
          </cell>
          <cell r="U13781">
            <v>43252</v>
          </cell>
        </row>
        <row r="13782">
          <cell r="J13782">
            <v>0</v>
          </cell>
          <cell r="K13782">
            <v>900</v>
          </cell>
          <cell r="U13782">
            <v>43252</v>
          </cell>
        </row>
        <row r="13783">
          <cell r="J13783">
            <v>0</v>
          </cell>
          <cell r="K13783">
            <v>720</v>
          </cell>
          <cell r="U13783">
            <v>43252</v>
          </cell>
        </row>
        <row r="13784">
          <cell r="J13784">
            <v>0</v>
          </cell>
          <cell r="K13784">
            <v>1380</v>
          </cell>
          <cell r="U13784">
            <v>43252</v>
          </cell>
        </row>
        <row r="13785">
          <cell r="J13785">
            <v>0</v>
          </cell>
          <cell r="K13785">
            <v>756</v>
          </cell>
          <cell r="U13785">
            <v>43252</v>
          </cell>
        </row>
        <row r="13786">
          <cell r="J13786">
            <v>0</v>
          </cell>
          <cell r="K13786">
            <v>900</v>
          </cell>
          <cell r="U13786">
            <v>43252</v>
          </cell>
        </row>
        <row r="13787">
          <cell r="J13787">
            <v>0</v>
          </cell>
          <cell r="K13787">
            <v>1350</v>
          </cell>
          <cell r="U13787">
            <v>43252</v>
          </cell>
        </row>
        <row r="13788">
          <cell r="J13788">
            <v>0</v>
          </cell>
          <cell r="K13788">
            <v>1410</v>
          </cell>
          <cell r="U13788">
            <v>43252</v>
          </cell>
        </row>
        <row r="13789">
          <cell r="J13789">
            <v>0</v>
          </cell>
          <cell r="K13789">
            <v>600</v>
          </cell>
          <cell r="U13789">
            <v>43252</v>
          </cell>
        </row>
        <row r="13790">
          <cell r="J13790">
            <v>0</v>
          </cell>
          <cell r="K13790">
            <v>894</v>
          </cell>
          <cell r="U13790">
            <v>43252</v>
          </cell>
        </row>
        <row r="13791">
          <cell r="J13791">
            <v>0</v>
          </cell>
          <cell r="K13791">
            <v>1200</v>
          </cell>
          <cell r="U13791">
            <v>43252</v>
          </cell>
        </row>
        <row r="13792">
          <cell r="J13792">
            <v>0</v>
          </cell>
          <cell r="K13792">
            <v>900</v>
          </cell>
          <cell r="U13792">
            <v>43252</v>
          </cell>
        </row>
        <row r="13793">
          <cell r="J13793">
            <v>0</v>
          </cell>
          <cell r="K13793">
            <v>600</v>
          </cell>
          <cell r="U13793">
            <v>43252</v>
          </cell>
        </row>
        <row r="13794">
          <cell r="J13794">
            <v>0</v>
          </cell>
          <cell r="K13794">
            <v>600</v>
          </cell>
          <cell r="U13794">
            <v>43252</v>
          </cell>
        </row>
        <row r="13795">
          <cell r="J13795">
            <v>0</v>
          </cell>
          <cell r="K13795">
            <v>600</v>
          </cell>
          <cell r="U13795">
            <v>43252</v>
          </cell>
        </row>
        <row r="13796">
          <cell r="J13796">
            <v>0</v>
          </cell>
          <cell r="K13796">
            <v>600</v>
          </cell>
          <cell r="U13796">
            <v>43252</v>
          </cell>
        </row>
        <row r="13797">
          <cell r="J13797">
            <v>0</v>
          </cell>
          <cell r="K13797">
            <v>1800</v>
          </cell>
          <cell r="U13797">
            <v>43252</v>
          </cell>
        </row>
        <row r="13798">
          <cell r="J13798">
            <v>0</v>
          </cell>
          <cell r="K13798">
            <v>1003</v>
          </cell>
          <cell r="U13798">
            <v>43252</v>
          </cell>
        </row>
        <row r="13799">
          <cell r="J13799">
            <v>0</v>
          </cell>
          <cell r="K13799">
            <v>600</v>
          </cell>
          <cell r="U13799">
            <v>43252</v>
          </cell>
        </row>
        <row r="13800">
          <cell r="J13800">
            <v>0</v>
          </cell>
          <cell r="K13800">
            <v>600</v>
          </cell>
          <cell r="U13800">
            <v>43252</v>
          </cell>
        </row>
        <row r="13801">
          <cell r="J13801">
            <v>0</v>
          </cell>
          <cell r="K13801">
            <v>828</v>
          </cell>
          <cell r="U13801">
            <v>43252</v>
          </cell>
        </row>
        <row r="13802">
          <cell r="J13802">
            <v>0</v>
          </cell>
          <cell r="K13802">
            <v>780</v>
          </cell>
          <cell r="U13802">
            <v>43252</v>
          </cell>
        </row>
        <row r="13803">
          <cell r="J13803">
            <v>0</v>
          </cell>
          <cell r="K13803">
            <v>2000</v>
          </cell>
          <cell r="U13803">
            <v>43252</v>
          </cell>
        </row>
        <row r="13804">
          <cell r="J13804">
            <v>0</v>
          </cell>
          <cell r="K13804">
            <v>1800</v>
          </cell>
          <cell r="U13804">
            <v>43252</v>
          </cell>
        </row>
        <row r="13805">
          <cell r="J13805">
            <v>0</v>
          </cell>
          <cell r="K13805">
            <v>600</v>
          </cell>
          <cell r="U13805">
            <v>43252</v>
          </cell>
        </row>
        <row r="13806">
          <cell r="J13806">
            <v>0</v>
          </cell>
          <cell r="K13806">
            <v>1200</v>
          </cell>
          <cell r="U13806">
            <v>43252</v>
          </cell>
        </row>
        <row r="13807">
          <cell r="J13807">
            <v>0</v>
          </cell>
          <cell r="K13807">
            <v>1173</v>
          </cell>
          <cell r="U13807">
            <v>43252</v>
          </cell>
        </row>
        <row r="13808">
          <cell r="J13808">
            <v>0</v>
          </cell>
          <cell r="K13808">
            <v>600</v>
          </cell>
          <cell r="U13808">
            <v>43252</v>
          </cell>
        </row>
        <row r="13809">
          <cell r="J13809">
            <v>0</v>
          </cell>
          <cell r="K13809">
            <v>960</v>
          </cell>
          <cell r="U13809">
            <v>43252</v>
          </cell>
        </row>
        <row r="13810">
          <cell r="J13810">
            <v>0</v>
          </cell>
          <cell r="K13810">
            <v>828</v>
          </cell>
          <cell r="U13810">
            <v>43252</v>
          </cell>
        </row>
        <row r="13811">
          <cell r="J13811">
            <v>0</v>
          </cell>
          <cell r="K13811">
            <v>600</v>
          </cell>
          <cell r="U13811">
            <v>43252</v>
          </cell>
        </row>
        <row r="13812">
          <cell r="J13812">
            <v>0</v>
          </cell>
          <cell r="K13812">
            <v>600</v>
          </cell>
          <cell r="U13812">
            <v>43252</v>
          </cell>
        </row>
        <row r="13813">
          <cell r="J13813">
            <v>0</v>
          </cell>
          <cell r="K13813">
            <v>600</v>
          </cell>
          <cell r="U13813">
            <v>43252</v>
          </cell>
        </row>
        <row r="13814">
          <cell r="J13814">
            <v>0</v>
          </cell>
          <cell r="K13814">
            <v>1440</v>
          </cell>
          <cell r="U13814">
            <v>43252</v>
          </cell>
        </row>
        <row r="13815">
          <cell r="J13815">
            <v>0</v>
          </cell>
          <cell r="K13815">
            <v>600</v>
          </cell>
          <cell r="U13815">
            <v>43252</v>
          </cell>
        </row>
        <row r="13816">
          <cell r="J13816">
            <v>0</v>
          </cell>
          <cell r="K13816">
            <v>900.31</v>
          </cell>
          <cell r="U13816">
            <v>43252</v>
          </cell>
        </row>
        <row r="13817">
          <cell r="J13817">
            <v>0</v>
          </cell>
          <cell r="K13817">
            <v>79400</v>
          </cell>
          <cell r="U13817">
            <v>43252</v>
          </cell>
        </row>
        <row r="13818">
          <cell r="J13818">
            <v>100.35359999999997</v>
          </cell>
          <cell r="K13818">
            <v>552</v>
          </cell>
          <cell r="U13818">
            <v>43252</v>
          </cell>
        </row>
        <row r="13819">
          <cell r="J13819">
            <v>125.44200000000001</v>
          </cell>
          <cell r="K13819">
            <v>690</v>
          </cell>
          <cell r="U13819">
            <v>43252</v>
          </cell>
        </row>
        <row r="13820">
          <cell r="J13820">
            <v>205.72487999999987</v>
          </cell>
          <cell r="K13820">
            <v>1131.5999999999999</v>
          </cell>
          <cell r="U13820">
            <v>43252</v>
          </cell>
        </row>
        <row r="13821">
          <cell r="J13821">
            <v>58.539600000000007</v>
          </cell>
          <cell r="K13821">
            <v>322</v>
          </cell>
          <cell r="U13821">
            <v>43252</v>
          </cell>
        </row>
        <row r="13822">
          <cell r="J13822">
            <v>50.176799999999986</v>
          </cell>
          <cell r="K13822">
            <v>276</v>
          </cell>
          <cell r="U13822">
            <v>43252</v>
          </cell>
        </row>
        <row r="13823">
          <cell r="J13823">
            <v>158.89319999999998</v>
          </cell>
          <cell r="K13823">
            <v>874</v>
          </cell>
          <cell r="U13823">
            <v>43252</v>
          </cell>
        </row>
        <row r="13824">
          <cell r="J13824">
            <v>359.60039999999981</v>
          </cell>
          <cell r="K13824">
            <v>1978</v>
          </cell>
          <cell r="U13824">
            <v>43252</v>
          </cell>
        </row>
        <row r="13825">
          <cell r="J13825">
            <v>250.88400000000001</v>
          </cell>
          <cell r="K13825">
            <v>1380</v>
          </cell>
          <cell r="U13825">
            <v>43252</v>
          </cell>
        </row>
        <row r="13826">
          <cell r="J13826">
            <v>91.990799999999979</v>
          </cell>
          <cell r="K13826">
            <v>506</v>
          </cell>
          <cell r="U13826">
            <v>43252</v>
          </cell>
        </row>
        <row r="13827">
          <cell r="J13827">
            <v>91.990799999999979</v>
          </cell>
          <cell r="K13827">
            <v>506</v>
          </cell>
          <cell r="U13827">
            <v>43252</v>
          </cell>
        </row>
        <row r="13828">
          <cell r="J13828">
            <v>71.083799999999997</v>
          </cell>
          <cell r="K13828">
            <v>391</v>
          </cell>
          <cell r="U13828">
            <v>43252</v>
          </cell>
        </row>
        <row r="13829">
          <cell r="J13829">
            <v>75.265199999999993</v>
          </cell>
          <cell r="K13829">
            <v>414</v>
          </cell>
          <cell r="U13829">
            <v>43252</v>
          </cell>
        </row>
        <row r="13830">
          <cell r="J13830">
            <v>317.78639999999996</v>
          </cell>
          <cell r="K13830">
            <v>1748</v>
          </cell>
          <cell r="U13830">
            <v>43252</v>
          </cell>
        </row>
        <row r="13831">
          <cell r="J13831">
            <v>65.597803199999987</v>
          </cell>
          <cell r="K13831">
            <v>360.82400000000001</v>
          </cell>
          <cell r="U13831">
            <v>43252</v>
          </cell>
        </row>
        <row r="13832">
          <cell r="J13832">
            <v>41.813999999999993</v>
          </cell>
          <cell r="K13832">
            <v>230</v>
          </cell>
          <cell r="U13832">
            <v>43252</v>
          </cell>
        </row>
        <row r="13833">
          <cell r="J13833">
            <v>117.07920000000001</v>
          </cell>
          <cell r="K13833">
            <v>644</v>
          </cell>
          <cell r="U13833">
            <v>43252</v>
          </cell>
        </row>
        <row r="13834">
          <cell r="J13834">
            <v>100.35359999999997</v>
          </cell>
          <cell r="K13834">
            <v>552</v>
          </cell>
          <cell r="U13834">
            <v>43252</v>
          </cell>
        </row>
        <row r="13835">
          <cell r="J13835">
            <v>139.65875999999992</v>
          </cell>
          <cell r="K13835">
            <v>768.19999999999993</v>
          </cell>
          <cell r="U13835">
            <v>43252</v>
          </cell>
        </row>
        <row r="13836">
          <cell r="J13836">
            <v>83.627999999999986</v>
          </cell>
          <cell r="K13836">
            <v>460</v>
          </cell>
          <cell r="U13836">
            <v>43252</v>
          </cell>
        </row>
        <row r="13837">
          <cell r="J13837">
            <v>50.176799999999986</v>
          </cell>
          <cell r="K13837">
            <v>276</v>
          </cell>
          <cell r="U13837">
            <v>43252</v>
          </cell>
        </row>
        <row r="13838">
          <cell r="J13838">
            <v>66.9024</v>
          </cell>
          <cell r="K13838">
            <v>368</v>
          </cell>
          <cell r="U13838">
            <v>43252</v>
          </cell>
        </row>
        <row r="13839">
          <cell r="J13839">
            <v>117.07920000000001</v>
          </cell>
          <cell r="K13839">
            <v>644</v>
          </cell>
          <cell r="U13839">
            <v>43252</v>
          </cell>
        </row>
        <row r="13840">
          <cell r="J13840">
            <v>100.35359999999997</v>
          </cell>
          <cell r="K13840">
            <v>552</v>
          </cell>
          <cell r="U13840">
            <v>43252</v>
          </cell>
        </row>
        <row r="13841">
          <cell r="J13841">
            <v>138.571596</v>
          </cell>
          <cell r="K13841">
            <v>762.22</v>
          </cell>
          <cell r="U13841">
            <v>43252</v>
          </cell>
        </row>
        <row r="13842">
          <cell r="J13842">
            <v>58.539600000000007</v>
          </cell>
          <cell r="K13842">
            <v>322</v>
          </cell>
          <cell r="U13842">
            <v>43252</v>
          </cell>
        </row>
        <row r="13843">
          <cell r="J13843">
            <v>79.446599999999989</v>
          </cell>
          <cell r="K13843">
            <v>437</v>
          </cell>
          <cell r="U13843">
            <v>43252</v>
          </cell>
        </row>
        <row r="13844">
          <cell r="J13844">
            <v>132.13223999999991</v>
          </cell>
          <cell r="K13844">
            <v>726.8</v>
          </cell>
          <cell r="U13844">
            <v>43252</v>
          </cell>
        </row>
        <row r="13845">
          <cell r="J13845">
            <v>171.22832999999991</v>
          </cell>
          <cell r="K13845">
            <v>941.85</v>
          </cell>
          <cell r="U13845">
            <v>43252</v>
          </cell>
        </row>
        <row r="13846">
          <cell r="J13846">
            <v>191.50812000000008</v>
          </cell>
          <cell r="K13846">
            <v>1053.4000000000001</v>
          </cell>
          <cell r="U13846">
            <v>43252</v>
          </cell>
        </row>
        <row r="13847">
          <cell r="J13847">
            <v>125.44200000000001</v>
          </cell>
          <cell r="K13847">
            <v>690</v>
          </cell>
          <cell r="U13847">
            <v>43252</v>
          </cell>
        </row>
        <row r="13848">
          <cell r="J13848">
            <v>66.900560183999971</v>
          </cell>
          <cell r="K13848">
            <v>367.98987999999997</v>
          </cell>
          <cell r="U13848">
            <v>43252</v>
          </cell>
        </row>
        <row r="13849">
          <cell r="J13849">
            <v>86.136840000000007</v>
          </cell>
          <cell r="K13849">
            <v>473.8</v>
          </cell>
          <cell r="U13849">
            <v>43252</v>
          </cell>
        </row>
        <row r="13850">
          <cell r="J13850">
            <v>66.9024</v>
          </cell>
          <cell r="K13850">
            <v>368</v>
          </cell>
          <cell r="U13850">
            <v>43252</v>
          </cell>
        </row>
        <row r="13851">
          <cell r="J13851">
            <v>100.35359999999997</v>
          </cell>
          <cell r="K13851">
            <v>552</v>
          </cell>
          <cell r="U13851">
            <v>43252</v>
          </cell>
        </row>
        <row r="13852">
          <cell r="J13852">
            <v>83.627999999999986</v>
          </cell>
          <cell r="K13852">
            <v>460</v>
          </cell>
          <cell r="U13852">
            <v>43252</v>
          </cell>
        </row>
        <row r="13853">
          <cell r="J13853">
            <v>94.499639999999943</v>
          </cell>
          <cell r="K13853">
            <v>519.79999999999995</v>
          </cell>
          <cell r="U13853">
            <v>43252</v>
          </cell>
        </row>
        <row r="13854">
          <cell r="J13854">
            <v>219.10536000000002</v>
          </cell>
          <cell r="K13854">
            <v>1205.2</v>
          </cell>
          <cell r="U13854">
            <v>43252</v>
          </cell>
        </row>
        <row r="13855">
          <cell r="J13855">
            <v>86.153565599999979</v>
          </cell>
          <cell r="K13855">
            <v>473.892</v>
          </cell>
          <cell r="U13855">
            <v>43252</v>
          </cell>
        </row>
        <row r="13856">
          <cell r="J13856">
            <v>61.884719999999959</v>
          </cell>
          <cell r="K13856">
            <v>340.4</v>
          </cell>
          <cell r="U13856">
            <v>43252</v>
          </cell>
        </row>
        <row r="13857">
          <cell r="J13857">
            <v>66.9024</v>
          </cell>
          <cell r="K13857">
            <v>368</v>
          </cell>
          <cell r="U13857">
            <v>43252</v>
          </cell>
        </row>
        <row r="13858">
          <cell r="J13858">
            <v>121.94634959999985</v>
          </cell>
          <cell r="K13858">
            <v>670.77199999999993</v>
          </cell>
          <cell r="U13858">
            <v>43252</v>
          </cell>
        </row>
        <row r="13859">
          <cell r="J13859">
            <v>69.804291599999942</v>
          </cell>
          <cell r="K13859">
            <v>383.96199999999999</v>
          </cell>
          <cell r="U13859">
            <v>43252</v>
          </cell>
        </row>
        <row r="13860">
          <cell r="J13860">
            <v>238.62965464800004</v>
          </cell>
          <cell r="K13860">
            <v>1312.5943600000001</v>
          </cell>
          <cell r="U13860">
            <v>43252</v>
          </cell>
        </row>
        <row r="13861">
          <cell r="J13861">
            <v>179.8001999999999</v>
          </cell>
          <cell r="K13861">
            <v>989</v>
          </cell>
          <cell r="U13861">
            <v>43252</v>
          </cell>
        </row>
        <row r="13862">
          <cell r="J13862">
            <v>83.627999999999986</v>
          </cell>
          <cell r="K13862">
            <v>460</v>
          </cell>
          <cell r="U13862">
            <v>43252</v>
          </cell>
        </row>
        <row r="13863">
          <cell r="J13863">
            <v>231.77249315999984</v>
          </cell>
          <cell r="K13863">
            <v>1274.8761999999999</v>
          </cell>
          <cell r="U13863">
            <v>43252</v>
          </cell>
        </row>
        <row r="13864">
          <cell r="J13864">
            <v>104.20249507199992</v>
          </cell>
          <cell r="K13864">
            <v>573.17103999999995</v>
          </cell>
          <cell r="U13864">
            <v>43252</v>
          </cell>
        </row>
        <row r="13865">
          <cell r="J13865">
            <v>44.715891599999964</v>
          </cell>
          <cell r="K13865">
            <v>245.96199999999999</v>
          </cell>
          <cell r="U13865">
            <v>43252</v>
          </cell>
        </row>
        <row r="13866">
          <cell r="J13866">
            <v>501.76800000000003</v>
          </cell>
          <cell r="K13866">
            <v>2760</v>
          </cell>
          <cell r="U13866">
            <v>43252</v>
          </cell>
        </row>
        <row r="13867">
          <cell r="J13867">
            <v>125.10748799999988</v>
          </cell>
          <cell r="K13867">
            <v>688.16</v>
          </cell>
          <cell r="U13867">
            <v>43252</v>
          </cell>
        </row>
        <row r="13868">
          <cell r="J13868">
            <v>83.627999999999986</v>
          </cell>
          <cell r="K13868">
            <v>460</v>
          </cell>
          <cell r="U13868">
            <v>43252</v>
          </cell>
        </row>
        <row r="13869">
          <cell r="J13869">
            <v>62.721000000000004</v>
          </cell>
          <cell r="K13869">
            <v>345</v>
          </cell>
          <cell r="U13869">
            <v>43252</v>
          </cell>
        </row>
        <row r="13870">
          <cell r="J13870">
            <v>125.44200000000001</v>
          </cell>
          <cell r="K13870">
            <v>690</v>
          </cell>
          <cell r="U13870">
            <v>43252</v>
          </cell>
        </row>
        <row r="13871">
          <cell r="J13871">
            <v>41.813999999999993</v>
          </cell>
          <cell r="K13871">
            <v>230</v>
          </cell>
          <cell r="U13871">
            <v>43252</v>
          </cell>
        </row>
        <row r="13872">
          <cell r="J13872">
            <v>54.441827999999958</v>
          </cell>
          <cell r="K13872">
            <v>299.45999999999998</v>
          </cell>
          <cell r="U13872">
            <v>43252</v>
          </cell>
        </row>
        <row r="13873">
          <cell r="J13873">
            <v>83.627999999999986</v>
          </cell>
          <cell r="K13873">
            <v>460</v>
          </cell>
          <cell r="U13873">
            <v>43252</v>
          </cell>
        </row>
        <row r="13874">
          <cell r="J13874">
            <v>75.265199999999993</v>
          </cell>
          <cell r="K13874">
            <v>414</v>
          </cell>
          <cell r="U13874">
            <v>43252</v>
          </cell>
        </row>
        <row r="13875">
          <cell r="J13875">
            <v>90.318240000000003</v>
          </cell>
          <cell r="K13875">
            <v>496.8</v>
          </cell>
          <cell r="U13875">
            <v>43252</v>
          </cell>
        </row>
        <row r="13876">
          <cell r="J13876">
            <v>58.539600000000007</v>
          </cell>
          <cell r="K13876">
            <v>322</v>
          </cell>
          <cell r="U13876">
            <v>43252</v>
          </cell>
        </row>
        <row r="13877">
          <cell r="J13877">
            <v>75.265199999999993</v>
          </cell>
          <cell r="K13877">
            <v>414</v>
          </cell>
          <cell r="U13877">
            <v>43252</v>
          </cell>
        </row>
        <row r="13878">
          <cell r="J13878">
            <v>104.20048799999995</v>
          </cell>
          <cell r="K13878">
            <v>573.16</v>
          </cell>
          <cell r="U13878">
            <v>43252</v>
          </cell>
        </row>
        <row r="13879">
          <cell r="J13879">
            <v>66.9024</v>
          </cell>
          <cell r="K13879">
            <v>368</v>
          </cell>
          <cell r="U13879">
            <v>43252</v>
          </cell>
        </row>
        <row r="13880">
          <cell r="J13880">
            <v>451.18142280000006</v>
          </cell>
          <cell r="K13880">
            <v>2481.7460000000001</v>
          </cell>
          <cell r="U13880">
            <v>43252</v>
          </cell>
        </row>
        <row r="13881">
          <cell r="J13881">
            <v>70.289333999999997</v>
          </cell>
          <cell r="K13881">
            <v>386.63</v>
          </cell>
          <cell r="U13881">
            <v>43252</v>
          </cell>
        </row>
        <row r="13882">
          <cell r="J13882">
            <v>116.57743199999993</v>
          </cell>
          <cell r="K13882">
            <v>641.24</v>
          </cell>
          <cell r="U13882">
            <v>43252</v>
          </cell>
        </row>
        <row r="13883">
          <cell r="J13883">
            <v>137.2502735999999</v>
          </cell>
          <cell r="K13883">
            <v>754.952</v>
          </cell>
          <cell r="U13883">
            <v>43252</v>
          </cell>
        </row>
        <row r="13884">
          <cell r="J13884">
            <v>117.91548</v>
          </cell>
          <cell r="K13884">
            <v>648.6</v>
          </cell>
          <cell r="U13884">
            <v>43252</v>
          </cell>
        </row>
        <row r="13885">
          <cell r="J13885">
            <v>79.864739999999983</v>
          </cell>
          <cell r="K13885">
            <v>439.3</v>
          </cell>
          <cell r="U13885">
            <v>43252</v>
          </cell>
        </row>
        <row r="13886">
          <cell r="J13886">
            <v>123.76943999999992</v>
          </cell>
          <cell r="K13886">
            <v>680.8</v>
          </cell>
          <cell r="U13886">
            <v>43252</v>
          </cell>
        </row>
        <row r="13887">
          <cell r="J13887">
            <v>123.76943999999992</v>
          </cell>
          <cell r="K13887">
            <v>680.8</v>
          </cell>
          <cell r="U13887">
            <v>43252</v>
          </cell>
        </row>
        <row r="13888">
          <cell r="J13888">
            <v>129.62339999999995</v>
          </cell>
          <cell r="K13888">
            <v>713</v>
          </cell>
          <cell r="U13888">
            <v>43252</v>
          </cell>
        </row>
        <row r="13889">
          <cell r="J13889">
            <v>144.00741599999992</v>
          </cell>
          <cell r="K13889">
            <v>792.12</v>
          </cell>
          <cell r="U13889">
            <v>43252</v>
          </cell>
        </row>
        <row r="13890">
          <cell r="J13890">
            <v>83.627999999999986</v>
          </cell>
          <cell r="K13890">
            <v>460</v>
          </cell>
          <cell r="U13890">
            <v>43252</v>
          </cell>
        </row>
        <row r="13891">
          <cell r="J13891">
            <v>58.539600000000007</v>
          </cell>
          <cell r="K13891">
            <v>322</v>
          </cell>
          <cell r="U13891">
            <v>43252</v>
          </cell>
        </row>
        <row r="13892">
          <cell r="J13892">
            <v>50.176799999999986</v>
          </cell>
          <cell r="K13892">
            <v>276</v>
          </cell>
          <cell r="U13892">
            <v>43252</v>
          </cell>
        </row>
        <row r="13893">
          <cell r="J13893">
            <v>95.12684999999999</v>
          </cell>
          <cell r="K13893">
            <v>523.25</v>
          </cell>
          <cell r="U13893">
            <v>43252</v>
          </cell>
        </row>
        <row r="13894">
          <cell r="J13894">
            <v>66.9024</v>
          </cell>
          <cell r="K13894">
            <v>368</v>
          </cell>
          <cell r="U13894">
            <v>43252</v>
          </cell>
        </row>
        <row r="13895">
          <cell r="J13895">
            <v>66.9024</v>
          </cell>
          <cell r="K13895">
            <v>368</v>
          </cell>
          <cell r="U13895">
            <v>43252</v>
          </cell>
        </row>
        <row r="13896">
          <cell r="J13896">
            <v>112.89779999999996</v>
          </cell>
          <cell r="K13896">
            <v>621</v>
          </cell>
          <cell r="U13896">
            <v>43252</v>
          </cell>
        </row>
        <row r="13897">
          <cell r="J13897">
            <v>83.627999999999986</v>
          </cell>
          <cell r="K13897">
            <v>460</v>
          </cell>
          <cell r="U13897">
            <v>43252</v>
          </cell>
        </row>
        <row r="13898">
          <cell r="J13898">
            <v>209.06999999999994</v>
          </cell>
          <cell r="K13898">
            <v>1150</v>
          </cell>
          <cell r="U13898">
            <v>43252</v>
          </cell>
        </row>
        <row r="13899">
          <cell r="J13899">
            <v>79.162264799999946</v>
          </cell>
          <cell r="K13899">
            <v>435.43599999999998</v>
          </cell>
          <cell r="U13899">
            <v>43252</v>
          </cell>
        </row>
        <row r="13900">
          <cell r="J13900">
            <v>86.529891599999985</v>
          </cell>
          <cell r="K13900">
            <v>475.96199999999999</v>
          </cell>
          <cell r="U13900">
            <v>43252</v>
          </cell>
        </row>
        <row r="13901">
          <cell r="J13901">
            <v>66.9024</v>
          </cell>
          <cell r="K13901">
            <v>368</v>
          </cell>
          <cell r="U13901">
            <v>43252</v>
          </cell>
        </row>
        <row r="13902">
          <cell r="J13902">
            <v>58.539600000000007</v>
          </cell>
          <cell r="K13902">
            <v>322</v>
          </cell>
          <cell r="U13902">
            <v>43252</v>
          </cell>
        </row>
        <row r="13903">
          <cell r="J13903">
            <v>44.715891599999964</v>
          </cell>
          <cell r="K13903">
            <v>245.96199999999999</v>
          </cell>
          <cell r="U13903">
            <v>43252</v>
          </cell>
        </row>
        <row r="13904">
          <cell r="J13904">
            <v>50.176799999999986</v>
          </cell>
          <cell r="K13904">
            <v>276</v>
          </cell>
          <cell r="U13904">
            <v>43252</v>
          </cell>
        </row>
        <row r="13905">
          <cell r="J13905">
            <v>125.44200000000001</v>
          </cell>
          <cell r="K13905">
            <v>690</v>
          </cell>
          <cell r="U13905">
            <v>43252</v>
          </cell>
        </row>
        <row r="13906">
          <cell r="J13906">
            <v>138.82247999999993</v>
          </cell>
          <cell r="K13906">
            <v>763.6</v>
          </cell>
          <cell r="U13906">
            <v>43252</v>
          </cell>
        </row>
        <row r="13907">
          <cell r="J13907">
            <v>117.07920000000001</v>
          </cell>
          <cell r="K13907">
            <v>644</v>
          </cell>
          <cell r="U13907">
            <v>43252</v>
          </cell>
        </row>
        <row r="13908">
          <cell r="J13908">
            <v>69.417762983999978</v>
          </cell>
          <cell r="K13908">
            <v>381.83588000000003</v>
          </cell>
          <cell r="U13908">
            <v>43252</v>
          </cell>
        </row>
        <row r="13909">
          <cell r="J13909">
            <v>83.627999999999986</v>
          </cell>
          <cell r="K13909">
            <v>460</v>
          </cell>
          <cell r="U13909">
            <v>43252</v>
          </cell>
        </row>
        <row r="13910">
          <cell r="J13910">
            <v>122.93315999999993</v>
          </cell>
          <cell r="K13910">
            <v>676.19999999999993</v>
          </cell>
          <cell r="U13910">
            <v>43252</v>
          </cell>
        </row>
        <row r="13911">
          <cell r="J13911">
            <v>58.539600000000007</v>
          </cell>
          <cell r="K13911">
            <v>322</v>
          </cell>
          <cell r="U13911">
            <v>43252</v>
          </cell>
        </row>
        <row r="13912">
          <cell r="J13912">
            <v>125.44200000000001</v>
          </cell>
          <cell r="K13912">
            <v>690</v>
          </cell>
          <cell r="U13912">
            <v>43252</v>
          </cell>
        </row>
        <row r="13913">
          <cell r="J13913">
            <v>171.22832999999991</v>
          </cell>
          <cell r="K13913">
            <v>941.85</v>
          </cell>
          <cell r="U13913">
            <v>43252</v>
          </cell>
        </row>
        <row r="13914">
          <cell r="J13914">
            <v>89.632490399999995</v>
          </cell>
          <cell r="K13914">
            <v>493.02800000000002</v>
          </cell>
          <cell r="U13914">
            <v>43252</v>
          </cell>
        </row>
        <row r="13915">
          <cell r="J13915">
            <v>134.64107999999999</v>
          </cell>
          <cell r="K13915">
            <v>740.6</v>
          </cell>
          <cell r="U13915">
            <v>43252</v>
          </cell>
        </row>
        <row r="13916">
          <cell r="J13916">
            <v>66.9024</v>
          </cell>
          <cell r="K13916">
            <v>368</v>
          </cell>
          <cell r="U13916">
            <v>43252</v>
          </cell>
        </row>
        <row r="13917">
          <cell r="J13917">
            <v>61.0651656</v>
          </cell>
          <cell r="K13917">
            <v>335.892</v>
          </cell>
          <cell r="U13917">
            <v>43252</v>
          </cell>
        </row>
        <row r="13918">
          <cell r="J13918">
            <v>342.87479999999982</v>
          </cell>
          <cell r="K13918">
            <v>1886</v>
          </cell>
          <cell r="U13918">
            <v>43252</v>
          </cell>
        </row>
        <row r="13919">
          <cell r="J13919">
            <v>100.35359999999997</v>
          </cell>
          <cell r="K13919">
            <v>552</v>
          </cell>
          <cell r="U13919">
            <v>43252</v>
          </cell>
        </row>
        <row r="13920">
          <cell r="J13920">
            <v>237.50351999999998</v>
          </cell>
          <cell r="K13920">
            <v>1306.4000000000001</v>
          </cell>
          <cell r="U13920">
            <v>43252</v>
          </cell>
        </row>
        <row r="13921">
          <cell r="J13921">
            <v>167.25599999999997</v>
          </cell>
          <cell r="K13921">
            <v>920</v>
          </cell>
          <cell r="U13921">
            <v>43252</v>
          </cell>
        </row>
        <row r="13922">
          <cell r="J13922">
            <v>205.34019119999982</v>
          </cell>
          <cell r="K13922">
            <v>1129.4839999999999</v>
          </cell>
          <cell r="U13922">
            <v>43252</v>
          </cell>
        </row>
        <row r="13923">
          <cell r="J13923">
            <v>219.08027159999983</v>
          </cell>
          <cell r="K13923">
            <v>1205.0619999999999</v>
          </cell>
          <cell r="U13923">
            <v>43252</v>
          </cell>
        </row>
        <row r="13924">
          <cell r="J13924">
            <v>50.176799999999986</v>
          </cell>
          <cell r="K13924">
            <v>276</v>
          </cell>
          <cell r="U13924">
            <v>43252</v>
          </cell>
        </row>
        <row r="13925">
          <cell r="J13925">
            <v>100.35359999999997</v>
          </cell>
          <cell r="K13925">
            <v>552</v>
          </cell>
          <cell r="U13925">
            <v>43252</v>
          </cell>
        </row>
        <row r="13926">
          <cell r="J13926">
            <v>167.25599999999997</v>
          </cell>
          <cell r="K13926">
            <v>920</v>
          </cell>
          <cell r="U13926">
            <v>43252</v>
          </cell>
        </row>
        <row r="13927">
          <cell r="J13927">
            <v>86.529891599999985</v>
          </cell>
          <cell r="K13927">
            <v>475.96199999999999</v>
          </cell>
          <cell r="U13927">
            <v>43252</v>
          </cell>
        </row>
        <row r="13928">
          <cell r="J13928">
            <v>83.627999999999986</v>
          </cell>
          <cell r="K13928">
            <v>460</v>
          </cell>
          <cell r="U13928">
            <v>43252</v>
          </cell>
        </row>
        <row r="13929">
          <cell r="J13929">
            <v>112.89779999999996</v>
          </cell>
          <cell r="K13929">
            <v>621</v>
          </cell>
          <cell r="U13929">
            <v>43252</v>
          </cell>
        </row>
        <row r="13930">
          <cell r="J13930">
            <v>41.813999999999993</v>
          </cell>
          <cell r="K13930">
            <v>230</v>
          </cell>
          <cell r="U13930">
            <v>43252</v>
          </cell>
        </row>
        <row r="13931">
          <cell r="J13931">
            <v>102.02616</v>
          </cell>
          <cell r="K13931">
            <v>561.20000000000005</v>
          </cell>
          <cell r="U13931">
            <v>43252</v>
          </cell>
        </row>
        <row r="13932">
          <cell r="J13932">
            <v>108.71639999999996</v>
          </cell>
          <cell r="K13932">
            <v>598</v>
          </cell>
          <cell r="U13932">
            <v>43252</v>
          </cell>
        </row>
        <row r="13933">
          <cell r="J13933">
            <v>158.89319999999998</v>
          </cell>
          <cell r="K13933">
            <v>874</v>
          </cell>
          <cell r="U13933">
            <v>43252</v>
          </cell>
        </row>
        <row r="13934">
          <cell r="J13934">
            <v>250.88400000000001</v>
          </cell>
          <cell r="K13934">
            <v>1380</v>
          </cell>
          <cell r="U13934">
            <v>43252</v>
          </cell>
        </row>
        <row r="13935">
          <cell r="J13935">
            <v>83.627999999999986</v>
          </cell>
          <cell r="K13935">
            <v>460</v>
          </cell>
          <cell r="U13935">
            <v>43252</v>
          </cell>
        </row>
        <row r="13936">
          <cell r="J13936">
            <v>312.52619879999997</v>
          </cell>
          <cell r="K13936">
            <v>1719.066</v>
          </cell>
          <cell r="U13936">
            <v>43252</v>
          </cell>
        </row>
        <row r="13937">
          <cell r="J13937">
            <v>125.44200000000001</v>
          </cell>
          <cell r="K13937">
            <v>690</v>
          </cell>
          <cell r="U13937">
            <v>43252</v>
          </cell>
        </row>
        <row r="13938">
          <cell r="J13938">
            <v>150.53039999999999</v>
          </cell>
          <cell r="K13938">
            <v>828</v>
          </cell>
          <cell r="U13938">
            <v>43252</v>
          </cell>
        </row>
        <row r="13939">
          <cell r="J13939">
            <v>41.813999999999993</v>
          </cell>
          <cell r="K13939">
            <v>230</v>
          </cell>
          <cell r="U13939">
            <v>43252</v>
          </cell>
        </row>
        <row r="13940">
          <cell r="J13940">
            <v>83.627999999999986</v>
          </cell>
          <cell r="K13940">
            <v>460</v>
          </cell>
          <cell r="U13940">
            <v>43252</v>
          </cell>
        </row>
        <row r="13941">
          <cell r="J13941">
            <v>501.76800000000003</v>
          </cell>
          <cell r="K13941">
            <v>2760</v>
          </cell>
          <cell r="U13941">
            <v>43252</v>
          </cell>
        </row>
        <row r="13942">
          <cell r="J13942">
            <v>395.99630913600004</v>
          </cell>
          <cell r="K13942">
            <v>2178.1975200000002</v>
          </cell>
          <cell r="U13942">
            <v>43252</v>
          </cell>
        </row>
        <row r="13943">
          <cell r="J13943">
            <v>110.86563959999995</v>
          </cell>
          <cell r="K13943">
            <v>609.822</v>
          </cell>
          <cell r="U13943">
            <v>43252</v>
          </cell>
        </row>
        <row r="13944">
          <cell r="J13944">
            <v>225.79559999999992</v>
          </cell>
          <cell r="K13944">
            <v>1242</v>
          </cell>
          <cell r="U13944">
            <v>43252</v>
          </cell>
        </row>
        <row r="13945">
          <cell r="J13945">
            <v>167.25599999999997</v>
          </cell>
          <cell r="K13945">
            <v>920</v>
          </cell>
          <cell r="U13945">
            <v>43252</v>
          </cell>
        </row>
        <row r="13946">
          <cell r="J13946">
            <v>124.33811040000001</v>
          </cell>
          <cell r="K13946">
            <v>683.928</v>
          </cell>
          <cell r="U13946">
            <v>43252</v>
          </cell>
        </row>
        <row r="13947">
          <cell r="J13947">
            <v>158.89319999999998</v>
          </cell>
          <cell r="K13947">
            <v>874</v>
          </cell>
          <cell r="U13947">
            <v>43252</v>
          </cell>
        </row>
        <row r="13948">
          <cell r="J13948">
            <v>167.25599999999997</v>
          </cell>
          <cell r="K13948">
            <v>920</v>
          </cell>
          <cell r="U13948">
            <v>43252</v>
          </cell>
        </row>
        <row r="13949">
          <cell r="J13949">
            <v>111.41800253999992</v>
          </cell>
          <cell r="K13949">
            <v>612.86029999999994</v>
          </cell>
          <cell r="U13949">
            <v>43252</v>
          </cell>
        </row>
        <row r="13950">
          <cell r="J13950">
            <v>125.44200000000001</v>
          </cell>
          <cell r="K13950">
            <v>690</v>
          </cell>
          <cell r="U13950">
            <v>43252</v>
          </cell>
        </row>
        <row r="13951">
          <cell r="J13951">
            <v>125.44200000000001</v>
          </cell>
          <cell r="K13951">
            <v>690</v>
          </cell>
          <cell r="U13951">
            <v>43252</v>
          </cell>
        </row>
        <row r="13952">
          <cell r="J13952">
            <v>111.12973682399996</v>
          </cell>
          <cell r="K13952">
            <v>611.27467999999999</v>
          </cell>
          <cell r="U13952">
            <v>43252</v>
          </cell>
        </row>
        <row r="13953">
          <cell r="J13953">
            <v>41.813999999999993</v>
          </cell>
          <cell r="K13953">
            <v>230</v>
          </cell>
          <cell r="U13953">
            <v>43252</v>
          </cell>
        </row>
        <row r="13954">
          <cell r="J13954">
            <v>62.87989319999997</v>
          </cell>
          <cell r="K13954">
            <v>345.87399999999997</v>
          </cell>
          <cell r="U13954">
            <v>43252</v>
          </cell>
        </row>
        <row r="13955">
          <cell r="J13955">
            <v>125.44200000000001</v>
          </cell>
          <cell r="K13955">
            <v>690</v>
          </cell>
          <cell r="U13955">
            <v>43252</v>
          </cell>
        </row>
        <row r="13956">
          <cell r="J13956">
            <v>167.25599999999997</v>
          </cell>
          <cell r="K13956">
            <v>920</v>
          </cell>
          <cell r="U13956">
            <v>43252</v>
          </cell>
        </row>
        <row r="13957">
          <cell r="J13957">
            <v>167.25599999999997</v>
          </cell>
          <cell r="K13957">
            <v>920</v>
          </cell>
          <cell r="U13957">
            <v>43252</v>
          </cell>
        </row>
        <row r="13958">
          <cell r="J13958">
            <v>83.627999999999986</v>
          </cell>
          <cell r="K13958">
            <v>460</v>
          </cell>
          <cell r="U13958">
            <v>43252</v>
          </cell>
        </row>
        <row r="13959">
          <cell r="J13959">
            <v>164.74715999999989</v>
          </cell>
          <cell r="K13959">
            <v>906.19999999999993</v>
          </cell>
          <cell r="U13959">
            <v>43252</v>
          </cell>
        </row>
        <row r="13960">
          <cell r="J13960">
            <v>83.627999999999986</v>
          </cell>
          <cell r="K13960">
            <v>460</v>
          </cell>
          <cell r="U13960">
            <v>43252</v>
          </cell>
        </row>
        <row r="13961">
          <cell r="J13961">
            <v>122.93315999999993</v>
          </cell>
          <cell r="K13961">
            <v>676.19999999999993</v>
          </cell>
          <cell r="U13961">
            <v>43252</v>
          </cell>
        </row>
        <row r="13962">
          <cell r="J13962">
            <v>83.627999999999986</v>
          </cell>
          <cell r="K13962">
            <v>460</v>
          </cell>
          <cell r="U13962">
            <v>43252</v>
          </cell>
        </row>
        <row r="13963">
          <cell r="J13963">
            <v>68.574959999999976</v>
          </cell>
          <cell r="K13963">
            <v>377.2</v>
          </cell>
          <cell r="U13963">
            <v>43252</v>
          </cell>
        </row>
        <row r="13964">
          <cell r="J13964">
            <v>71.622364319999974</v>
          </cell>
          <cell r="K13964">
            <v>393.9624</v>
          </cell>
          <cell r="U13964">
            <v>43252</v>
          </cell>
        </row>
        <row r="13965">
          <cell r="J13965">
            <v>83.627999999999986</v>
          </cell>
          <cell r="K13965">
            <v>460</v>
          </cell>
          <cell r="U13965">
            <v>43252</v>
          </cell>
        </row>
        <row r="13966">
          <cell r="J13966">
            <v>250.88400000000001</v>
          </cell>
          <cell r="K13966">
            <v>1380</v>
          </cell>
          <cell r="U13966">
            <v>43252</v>
          </cell>
        </row>
        <row r="13967">
          <cell r="J13967">
            <v>418.13999999999987</v>
          </cell>
          <cell r="K13967">
            <v>2300</v>
          </cell>
          <cell r="U13967">
            <v>43252</v>
          </cell>
        </row>
        <row r="13968">
          <cell r="J13968">
            <v>125.44200000000001</v>
          </cell>
          <cell r="K13968">
            <v>690</v>
          </cell>
          <cell r="U13968">
            <v>43252</v>
          </cell>
        </row>
        <row r="13969">
          <cell r="J13969">
            <v>58.539600000000007</v>
          </cell>
          <cell r="K13969">
            <v>322</v>
          </cell>
          <cell r="U13969">
            <v>43252</v>
          </cell>
        </row>
        <row r="13970">
          <cell r="J13970">
            <v>117.07920000000001</v>
          </cell>
          <cell r="K13970">
            <v>644</v>
          </cell>
          <cell r="U13970">
            <v>43252</v>
          </cell>
        </row>
        <row r="13971">
          <cell r="J13971">
            <v>92.283498000000009</v>
          </cell>
          <cell r="K13971">
            <v>507.61</v>
          </cell>
          <cell r="U13971">
            <v>43252</v>
          </cell>
        </row>
        <row r="13972">
          <cell r="J13972">
            <v>133.8048</v>
          </cell>
          <cell r="K13972">
            <v>736</v>
          </cell>
          <cell r="U13972">
            <v>43252</v>
          </cell>
        </row>
        <row r="13973">
          <cell r="J13973">
            <v>73.057420799999989</v>
          </cell>
          <cell r="K13973">
            <v>401.85599999999999</v>
          </cell>
          <cell r="U13973">
            <v>43252</v>
          </cell>
        </row>
        <row r="13974">
          <cell r="J13974">
            <v>129.62339999999995</v>
          </cell>
          <cell r="K13974">
            <v>713</v>
          </cell>
          <cell r="U13974">
            <v>43252</v>
          </cell>
        </row>
        <row r="13975">
          <cell r="J13975">
            <v>137.93602319999991</v>
          </cell>
          <cell r="K13975">
            <v>758.72399999999993</v>
          </cell>
          <cell r="U13975">
            <v>43252</v>
          </cell>
        </row>
        <row r="13976">
          <cell r="J13976">
            <v>130.87781999999993</v>
          </cell>
          <cell r="K13976">
            <v>719.9</v>
          </cell>
          <cell r="U13976">
            <v>43252</v>
          </cell>
        </row>
        <row r="13977">
          <cell r="J13977">
            <v>122.94988560000002</v>
          </cell>
          <cell r="K13977">
            <v>676.29200000000003</v>
          </cell>
          <cell r="U13977">
            <v>43252</v>
          </cell>
        </row>
        <row r="13978">
          <cell r="J13978">
            <v>50.176799999999986</v>
          </cell>
          <cell r="K13978">
            <v>276</v>
          </cell>
          <cell r="U13978">
            <v>43252</v>
          </cell>
        </row>
        <row r="13979">
          <cell r="J13979">
            <v>125.44200000000001</v>
          </cell>
          <cell r="K13979">
            <v>690</v>
          </cell>
          <cell r="U13979">
            <v>43252</v>
          </cell>
        </row>
        <row r="13980">
          <cell r="J13980">
            <v>369.63575999999989</v>
          </cell>
          <cell r="K13980">
            <v>2033.2</v>
          </cell>
          <cell r="U13980">
            <v>43252</v>
          </cell>
        </row>
        <row r="13981">
          <cell r="J13981">
            <v>209.06999999999994</v>
          </cell>
          <cell r="K13981">
            <v>1150</v>
          </cell>
          <cell r="U13981">
            <v>43252</v>
          </cell>
        </row>
        <row r="13982">
          <cell r="J13982">
            <v>75.265199999999993</v>
          </cell>
          <cell r="K13982">
            <v>414</v>
          </cell>
          <cell r="U13982">
            <v>43252</v>
          </cell>
        </row>
        <row r="13983">
          <cell r="J13983">
            <v>108.71639999999996</v>
          </cell>
          <cell r="K13983">
            <v>598</v>
          </cell>
          <cell r="U13983">
            <v>43252</v>
          </cell>
        </row>
        <row r="13984">
          <cell r="J13984">
            <v>83.627999999999986</v>
          </cell>
          <cell r="K13984">
            <v>460</v>
          </cell>
          <cell r="U13984">
            <v>43252</v>
          </cell>
        </row>
        <row r="13985">
          <cell r="J13985">
            <v>259.24679999999989</v>
          </cell>
          <cell r="K13985">
            <v>1426</v>
          </cell>
          <cell r="U13985">
            <v>43252</v>
          </cell>
        </row>
        <row r="13986">
          <cell r="J13986">
            <v>451.17305999999962</v>
          </cell>
          <cell r="K13986">
            <v>2481.6999999999998</v>
          </cell>
          <cell r="U13986">
            <v>43252</v>
          </cell>
        </row>
        <row r="13987">
          <cell r="J13987">
            <v>96.172199999999975</v>
          </cell>
          <cell r="K13987">
            <v>529</v>
          </cell>
          <cell r="U13987">
            <v>43252</v>
          </cell>
        </row>
        <row r="13988">
          <cell r="J13988">
            <v>125.44200000000001</v>
          </cell>
          <cell r="K13988">
            <v>690</v>
          </cell>
          <cell r="U13988">
            <v>43252</v>
          </cell>
        </row>
        <row r="13989">
          <cell r="J13989">
            <v>66.9024</v>
          </cell>
          <cell r="K13989">
            <v>368</v>
          </cell>
          <cell r="U13989">
            <v>43252</v>
          </cell>
        </row>
        <row r="13990">
          <cell r="J13990">
            <v>253.72735199999988</v>
          </cell>
          <cell r="K13990">
            <v>1395.6399999999999</v>
          </cell>
          <cell r="U13990">
            <v>43252</v>
          </cell>
        </row>
        <row r="13991">
          <cell r="J13991">
            <v>125.44200000000001</v>
          </cell>
          <cell r="K13991">
            <v>690</v>
          </cell>
          <cell r="U13991">
            <v>43252</v>
          </cell>
        </row>
        <row r="13992">
          <cell r="J13992">
            <v>45.577259999999967</v>
          </cell>
          <cell r="K13992">
            <v>250.7</v>
          </cell>
          <cell r="U13992">
            <v>43252</v>
          </cell>
        </row>
        <row r="13993">
          <cell r="J13993">
            <v>83.628250884000011</v>
          </cell>
          <cell r="K13993">
            <v>460.00138000000004</v>
          </cell>
          <cell r="U13993">
            <v>43252</v>
          </cell>
        </row>
        <row r="13994">
          <cell r="J13994">
            <v>485.04239999999982</v>
          </cell>
          <cell r="K13994">
            <v>2668</v>
          </cell>
          <cell r="U13994">
            <v>43252</v>
          </cell>
        </row>
        <row r="13995">
          <cell r="J13995">
            <v>45.159120000000001</v>
          </cell>
          <cell r="K13995">
            <v>248.4</v>
          </cell>
          <cell r="U13995">
            <v>43252</v>
          </cell>
        </row>
        <row r="13996">
          <cell r="J13996">
            <v>83.627999999999986</v>
          </cell>
          <cell r="K13996">
            <v>460</v>
          </cell>
          <cell r="U13996">
            <v>43252</v>
          </cell>
        </row>
        <row r="13997">
          <cell r="J13997">
            <v>87.809399999999982</v>
          </cell>
          <cell r="K13997">
            <v>483</v>
          </cell>
          <cell r="U13997">
            <v>43252</v>
          </cell>
        </row>
        <row r="13998">
          <cell r="J13998">
            <v>83.627999999999986</v>
          </cell>
          <cell r="K13998">
            <v>460</v>
          </cell>
          <cell r="U13998">
            <v>43252</v>
          </cell>
        </row>
        <row r="13999">
          <cell r="J13999">
            <v>58.539600000000007</v>
          </cell>
          <cell r="K13999">
            <v>322</v>
          </cell>
          <cell r="U13999">
            <v>43252</v>
          </cell>
        </row>
        <row r="14000">
          <cell r="J14000">
            <v>83.627999999999986</v>
          </cell>
          <cell r="K14000">
            <v>460</v>
          </cell>
          <cell r="U14000">
            <v>43252</v>
          </cell>
        </row>
        <row r="14001">
          <cell r="J14001">
            <v>117.07920000000001</v>
          </cell>
          <cell r="K14001">
            <v>644</v>
          </cell>
          <cell r="U14001">
            <v>43252</v>
          </cell>
        </row>
        <row r="14002">
          <cell r="J14002">
            <v>58.539600000000007</v>
          </cell>
          <cell r="K14002">
            <v>322</v>
          </cell>
          <cell r="U14002">
            <v>43252</v>
          </cell>
        </row>
        <row r="14003">
          <cell r="J14003">
            <v>61.441491599999949</v>
          </cell>
          <cell r="K14003">
            <v>337.96199999999999</v>
          </cell>
          <cell r="U14003">
            <v>43252</v>
          </cell>
        </row>
        <row r="14004">
          <cell r="J14004">
            <v>83.627999999999986</v>
          </cell>
          <cell r="K14004">
            <v>460</v>
          </cell>
          <cell r="U14004">
            <v>43252</v>
          </cell>
        </row>
        <row r="14005">
          <cell r="J14005">
            <v>91.990799999999979</v>
          </cell>
          <cell r="K14005">
            <v>506</v>
          </cell>
          <cell r="U14005">
            <v>43252</v>
          </cell>
        </row>
        <row r="14006">
          <cell r="J14006">
            <v>83.627999999999986</v>
          </cell>
          <cell r="K14006">
            <v>460</v>
          </cell>
          <cell r="U14006">
            <v>43252</v>
          </cell>
        </row>
        <row r="14007">
          <cell r="J14007">
            <v>83.627999999999986</v>
          </cell>
          <cell r="K14007">
            <v>460</v>
          </cell>
          <cell r="U14007">
            <v>43252</v>
          </cell>
        </row>
        <row r="14008">
          <cell r="J14008">
            <v>58.539600000000007</v>
          </cell>
          <cell r="K14008">
            <v>322</v>
          </cell>
          <cell r="U14008">
            <v>43252</v>
          </cell>
        </row>
        <row r="14009">
          <cell r="J14009">
            <v>100.35359999999997</v>
          </cell>
          <cell r="K14009">
            <v>552</v>
          </cell>
          <cell r="U14009">
            <v>43252</v>
          </cell>
        </row>
        <row r="14010">
          <cell r="J14010">
            <v>75.367644299999938</v>
          </cell>
          <cell r="K14010">
            <v>414.56349999999998</v>
          </cell>
          <cell r="U14010">
            <v>43252</v>
          </cell>
        </row>
        <row r="14011">
          <cell r="J14011">
            <v>50.176799999999986</v>
          </cell>
          <cell r="K14011">
            <v>276</v>
          </cell>
          <cell r="U14011">
            <v>43252</v>
          </cell>
        </row>
        <row r="14012">
          <cell r="J14012">
            <v>58.539600000000007</v>
          </cell>
          <cell r="K14012">
            <v>322</v>
          </cell>
          <cell r="U14012">
            <v>43252</v>
          </cell>
        </row>
        <row r="14013">
          <cell r="J14013">
            <v>113.33266559999993</v>
          </cell>
          <cell r="K14013">
            <v>623.39199999999994</v>
          </cell>
          <cell r="U14013">
            <v>43252</v>
          </cell>
        </row>
        <row r="14014">
          <cell r="J14014">
            <v>0</v>
          </cell>
          <cell r="K14014">
            <v>320</v>
          </cell>
          <cell r="U14014">
            <v>43252</v>
          </cell>
        </row>
        <row r="14015">
          <cell r="J14015">
            <v>0</v>
          </cell>
          <cell r="K14015">
            <v>342.83</v>
          </cell>
          <cell r="U14015">
            <v>43252</v>
          </cell>
        </row>
        <row r="14016">
          <cell r="J14016">
            <v>0</v>
          </cell>
          <cell r="K14016">
            <v>320</v>
          </cell>
          <cell r="U14016">
            <v>43252</v>
          </cell>
        </row>
        <row r="14017">
          <cell r="J14017">
            <v>0</v>
          </cell>
          <cell r="K14017">
            <v>320</v>
          </cell>
          <cell r="U14017">
            <v>43252</v>
          </cell>
        </row>
        <row r="14018">
          <cell r="J14018">
            <v>0</v>
          </cell>
          <cell r="K14018">
            <v>320</v>
          </cell>
          <cell r="U14018">
            <v>43252</v>
          </cell>
        </row>
        <row r="14019">
          <cell r="J14019">
            <v>2200</v>
          </cell>
          <cell r="K14019">
            <v>1650</v>
          </cell>
          <cell r="U14019">
            <v>43252</v>
          </cell>
        </row>
        <row r="14020">
          <cell r="J14020">
            <v>2200</v>
          </cell>
          <cell r="K14020">
            <v>1800</v>
          </cell>
          <cell r="U14020">
            <v>43252</v>
          </cell>
        </row>
        <row r="14021">
          <cell r="J14021">
            <v>2200</v>
          </cell>
          <cell r="K14021">
            <v>1600</v>
          </cell>
          <cell r="U14021">
            <v>43252</v>
          </cell>
        </row>
        <row r="14022">
          <cell r="J14022">
            <v>2200</v>
          </cell>
          <cell r="K14022">
            <v>1800</v>
          </cell>
          <cell r="U14022">
            <v>43252</v>
          </cell>
        </row>
        <row r="14023">
          <cell r="J14023">
            <v>2345</v>
          </cell>
          <cell r="K14023">
            <v>3300</v>
          </cell>
          <cell r="U14023">
            <v>43252</v>
          </cell>
        </row>
        <row r="14024">
          <cell r="J14024">
            <v>2200</v>
          </cell>
          <cell r="K14024">
            <v>1800</v>
          </cell>
          <cell r="U14024">
            <v>43252</v>
          </cell>
        </row>
        <row r="14025">
          <cell r="J14025">
            <v>3622.68</v>
          </cell>
          <cell r="K14025">
            <v>5100</v>
          </cell>
          <cell r="U14025">
            <v>43252</v>
          </cell>
        </row>
        <row r="14026">
          <cell r="J14026">
            <v>995.25</v>
          </cell>
          <cell r="K14026">
            <v>1650</v>
          </cell>
          <cell r="U14026">
            <v>43252</v>
          </cell>
        </row>
        <row r="14027">
          <cell r="J14027">
            <v>10604.3058</v>
          </cell>
          <cell r="K14027">
            <v>12500</v>
          </cell>
          <cell r="U14027">
            <v>43252</v>
          </cell>
        </row>
        <row r="14028">
          <cell r="J14028">
            <v>2200</v>
          </cell>
          <cell r="K14028">
            <v>3000</v>
          </cell>
          <cell r="U14028">
            <v>43252</v>
          </cell>
        </row>
        <row r="14029">
          <cell r="J14029">
            <v>4263.5425999999998</v>
          </cell>
          <cell r="K14029">
            <v>6000</v>
          </cell>
          <cell r="U14029">
            <v>43252</v>
          </cell>
        </row>
        <row r="14030">
          <cell r="J14030">
            <v>13789.9226</v>
          </cell>
          <cell r="K14030">
            <v>16250</v>
          </cell>
          <cell r="U14030">
            <v>43252</v>
          </cell>
        </row>
        <row r="14031">
          <cell r="J14031">
            <v>5542.3556000000008</v>
          </cell>
          <cell r="K14031">
            <v>7800</v>
          </cell>
          <cell r="U14031">
            <v>43252</v>
          </cell>
        </row>
        <row r="14032">
          <cell r="J14032">
            <v>2579.4290000000001</v>
          </cell>
          <cell r="K14032">
            <v>3630</v>
          </cell>
          <cell r="U14032">
            <v>43252</v>
          </cell>
        </row>
        <row r="14033">
          <cell r="J14033">
            <v>2770.308</v>
          </cell>
          <cell r="K14033">
            <v>3900</v>
          </cell>
          <cell r="U14033">
            <v>43252</v>
          </cell>
        </row>
        <row r="14034">
          <cell r="J14034">
            <v>2200</v>
          </cell>
          <cell r="K14034">
            <v>3000</v>
          </cell>
          <cell r="U14034">
            <v>43252</v>
          </cell>
        </row>
        <row r="14035">
          <cell r="J14035">
            <v>2200</v>
          </cell>
          <cell r="K14035">
            <v>2790</v>
          </cell>
          <cell r="U14035">
            <v>43252</v>
          </cell>
        </row>
        <row r="14036">
          <cell r="J14036">
            <v>3410.8123999999998</v>
          </cell>
          <cell r="K14036">
            <v>4800</v>
          </cell>
          <cell r="U14036">
            <v>43252</v>
          </cell>
        </row>
        <row r="14037">
          <cell r="J14037">
            <v>1811.99</v>
          </cell>
          <cell r="K14037">
            <v>3000</v>
          </cell>
          <cell r="U14037">
            <v>43252</v>
          </cell>
        </row>
        <row r="14038">
          <cell r="J14038">
            <v>5755.9669999999996</v>
          </cell>
          <cell r="K14038">
            <v>8100</v>
          </cell>
          <cell r="U14038">
            <v>43252</v>
          </cell>
        </row>
        <row r="14039">
          <cell r="J14039">
            <v>731.84</v>
          </cell>
          <cell r="K14039">
            <v>1600</v>
          </cell>
          <cell r="U14039">
            <v>43252</v>
          </cell>
        </row>
        <row r="14040">
          <cell r="J14040">
            <v>2319.2607000000003</v>
          </cell>
          <cell r="K14040">
            <v>3840</v>
          </cell>
          <cell r="U14040">
            <v>43252</v>
          </cell>
        </row>
        <row r="14041">
          <cell r="J14041">
            <v>6182.5693999999994</v>
          </cell>
          <cell r="K14041">
            <v>8700</v>
          </cell>
          <cell r="U14041">
            <v>43252</v>
          </cell>
        </row>
        <row r="14042">
          <cell r="J14042">
            <v>2200</v>
          </cell>
          <cell r="K14042">
            <v>1800</v>
          </cell>
          <cell r="U14042">
            <v>43252</v>
          </cell>
        </row>
        <row r="14043">
          <cell r="J14043">
            <v>8952.9248000000007</v>
          </cell>
          <cell r="K14043">
            <v>12600</v>
          </cell>
          <cell r="U14043">
            <v>43252</v>
          </cell>
        </row>
        <row r="14044">
          <cell r="J14044">
            <v>4050.13</v>
          </cell>
          <cell r="K14044">
            <v>5700</v>
          </cell>
          <cell r="U14044">
            <v>43252</v>
          </cell>
        </row>
        <row r="14045">
          <cell r="J14045">
            <v>2451.3532</v>
          </cell>
          <cell r="K14045">
            <v>3450</v>
          </cell>
          <cell r="U14045">
            <v>43252</v>
          </cell>
        </row>
        <row r="14046">
          <cell r="J14046">
            <v>7994.2244000000001</v>
          </cell>
          <cell r="K14046">
            <v>11250</v>
          </cell>
          <cell r="U14046">
            <v>43252</v>
          </cell>
        </row>
        <row r="14047">
          <cell r="J14047">
            <v>2200</v>
          </cell>
          <cell r="K14047">
            <v>1800</v>
          </cell>
          <cell r="U14047">
            <v>43252</v>
          </cell>
        </row>
        <row r="14048">
          <cell r="J14048">
            <v>3197.72</v>
          </cell>
          <cell r="K14048">
            <v>4500</v>
          </cell>
          <cell r="U14048">
            <v>43252</v>
          </cell>
        </row>
        <row r="14049">
          <cell r="J14049">
            <v>1449.6044500000003</v>
          </cell>
          <cell r="K14049">
            <v>2400</v>
          </cell>
          <cell r="U14049">
            <v>43252</v>
          </cell>
        </row>
        <row r="14050">
          <cell r="J14050">
            <v>3624.1882000000001</v>
          </cell>
          <cell r="K14050">
            <v>5100</v>
          </cell>
          <cell r="U14050">
            <v>43252</v>
          </cell>
        </row>
        <row r="14051">
          <cell r="J14051">
            <v>548.49650000000008</v>
          </cell>
          <cell r="K14051">
            <v>1200</v>
          </cell>
          <cell r="U14051">
            <v>43252</v>
          </cell>
        </row>
        <row r="14052">
          <cell r="J14052">
            <v>2200</v>
          </cell>
          <cell r="K14052">
            <v>2100</v>
          </cell>
          <cell r="U14052">
            <v>43252</v>
          </cell>
        </row>
        <row r="14053">
          <cell r="J14053">
            <v>2200</v>
          </cell>
          <cell r="K14053">
            <v>1500</v>
          </cell>
          <cell r="U14053">
            <v>43252</v>
          </cell>
        </row>
        <row r="14054">
          <cell r="J14054">
            <v>2200</v>
          </cell>
          <cell r="K14054">
            <v>3000</v>
          </cell>
          <cell r="U14054">
            <v>43252</v>
          </cell>
        </row>
        <row r="14055">
          <cell r="J14055">
            <v>5254.927630000001</v>
          </cell>
          <cell r="K14055">
            <v>8700</v>
          </cell>
          <cell r="U14055">
            <v>43252</v>
          </cell>
        </row>
        <row r="14056">
          <cell r="J14056">
            <v>1449.6352200000001</v>
          </cell>
          <cell r="K14056">
            <v>2400</v>
          </cell>
          <cell r="U14056">
            <v>43252</v>
          </cell>
        </row>
        <row r="14057">
          <cell r="J14057">
            <v>9486.73</v>
          </cell>
          <cell r="K14057">
            <v>13350</v>
          </cell>
          <cell r="U14057">
            <v>43252</v>
          </cell>
        </row>
        <row r="14058">
          <cell r="J14058">
            <v>17942.463</v>
          </cell>
          <cell r="K14058">
            <v>17000</v>
          </cell>
          <cell r="U14058">
            <v>43252</v>
          </cell>
        </row>
        <row r="14059">
          <cell r="J14059">
            <v>2200</v>
          </cell>
          <cell r="K14059">
            <v>3090</v>
          </cell>
          <cell r="U14059">
            <v>43252</v>
          </cell>
        </row>
        <row r="14060">
          <cell r="J14060">
            <v>2345.0862000000002</v>
          </cell>
          <cell r="K14060">
            <v>3300</v>
          </cell>
          <cell r="U14060">
            <v>43252</v>
          </cell>
        </row>
        <row r="14061">
          <cell r="J14061">
            <v>2200</v>
          </cell>
          <cell r="K14061">
            <v>2100</v>
          </cell>
          <cell r="U14061">
            <v>43252</v>
          </cell>
        </row>
        <row r="14062">
          <cell r="J14062">
            <v>2200</v>
          </cell>
          <cell r="K14062">
            <v>1500</v>
          </cell>
          <cell r="U14062">
            <v>43252</v>
          </cell>
        </row>
        <row r="14063">
          <cell r="J14063">
            <v>4689.8146000000006</v>
          </cell>
          <cell r="K14063">
            <v>6600</v>
          </cell>
          <cell r="U14063">
            <v>43252</v>
          </cell>
        </row>
        <row r="14064">
          <cell r="J14064">
            <v>2200</v>
          </cell>
          <cell r="K14064">
            <v>3000</v>
          </cell>
          <cell r="U14064">
            <v>43252</v>
          </cell>
        </row>
        <row r="14065">
          <cell r="J14065">
            <v>2200</v>
          </cell>
          <cell r="K14065">
            <v>3000</v>
          </cell>
          <cell r="U14065">
            <v>43252</v>
          </cell>
        </row>
        <row r="14066">
          <cell r="J14066">
            <v>5755.4518000000007</v>
          </cell>
          <cell r="K14066">
            <v>8100</v>
          </cell>
          <cell r="U14066">
            <v>43252</v>
          </cell>
        </row>
        <row r="14067">
          <cell r="J14067">
            <v>2880.0984500000004</v>
          </cell>
          <cell r="K14067">
            <v>13012.290000000003</v>
          </cell>
          <cell r="U14067">
            <v>43252</v>
          </cell>
        </row>
        <row r="14068">
          <cell r="J14068">
            <v>2019.2419750000008</v>
          </cell>
          <cell r="K14068">
            <v>24280.37000000001</v>
          </cell>
          <cell r="U14068">
            <v>43252</v>
          </cell>
        </row>
        <row r="14069">
          <cell r="J14069">
            <v>3539.0261250000003</v>
          </cell>
          <cell r="K14069">
            <v>26151.300000000003</v>
          </cell>
          <cell r="U14069">
            <v>43252</v>
          </cell>
        </row>
        <row r="14070">
          <cell r="J14070">
            <v>740.90938499999993</v>
          </cell>
          <cell r="K14070">
            <v>7862.6099999999988</v>
          </cell>
          <cell r="U14070">
            <v>43252</v>
          </cell>
        </row>
        <row r="14071">
          <cell r="J14071">
            <v>1051.7924277999996</v>
          </cell>
          <cell r="K14071">
            <v>3375.8092000000006</v>
          </cell>
          <cell r="U14071">
            <v>43252</v>
          </cell>
        </row>
        <row r="14072">
          <cell r="J14072">
            <v>1137.2000295999997</v>
          </cell>
          <cell r="K14072">
            <v>3842.8543999999938</v>
          </cell>
          <cell r="U14072">
            <v>43252</v>
          </cell>
        </row>
        <row r="14073">
          <cell r="J14073">
            <v>3696.7750200000005</v>
          </cell>
          <cell r="K14073">
            <v>29093.96</v>
          </cell>
          <cell r="U14073">
            <v>43252</v>
          </cell>
        </row>
        <row r="14074">
          <cell r="J14074">
            <v>779.56754999999976</v>
          </cell>
          <cell r="K14074">
            <v>7812.1799999999967</v>
          </cell>
          <cell r="U14074">
            <v>43252</v>
          </cell>
        </row>
        <row r="14075">
          <cell r="J14075">
            <v>706.30570020000005</v>
          </cell>
          <cell r="K14075">
            <v>868.78279999999791</v>
          </cell>
          <cell r="U14075">
            <v>43252</v>
          </cell>
        </row>
        <row r="14076">
          <cell r="J14076">
            <v>2582.3151450000009</v>
          </cell>
          <cell r="K14076">
            <v>22705.8</v>
          </cell>
          <cell r="U14076">
            <v>43252</v>
          </cell>
        </row>
        <row r="14077">
          <cell r="J14077">
            <v>1892.7496290000008</v>
          </cell>
          <cell r="K14077">
            <v>5763.7060000000174</v>
          </cell>
          <cell r="U14077">
            <v>43252</v>
          </cell>
        </row>
        <row r="14078">
          <cell r="J14078">
            <v>6110.935524999999</v>
          </cell>
          <cell r="K14078">
            <v>74878.429999999978</v>
          </cell>
          <cell r="U14078">
            <v>43252</v>
          </cell>
        </row>
        <row r="14079">
          <cell r="J14079">
            <v>556.45802064275097</v>
          </cell>
          <cell r="K14079">
            <v>1933.27</v>
          </cell>
          <cell r="U14079">
            <v>43252</v>
          </cell>
        </row>
        <row r="14080">
          <cell r="J14080">
            <v>1027.1584117000002</v>
          </cell>
          <cell r="K14080">
            <v>2139.5937999999996</v>
          </cell>
          <cell r="U14080">
            <v>43252</v>
          </cell>
        </row>
        <row r="14081">
          <cell r="J14081">
            <v>693.81560134756444</v>
          </cell>
          <cell r="K14081">
            <v>3161.84</v>
          </cell>
          <cell r="U14081">
            <v>43252</v>
          </cell>
        </row>
        <row r="14082">
          <cell r="J14082">
            <v>694.67882777777766</v>
          </cell>
          <cell r="K14082">
            <v>4497.53</v>
          </cell>
          <cell r="U14082">
            <v>43252</v>
          </cell>
        </row>
        <row r="14083">
          <cell r="J14083">
            <v>687.83825019999995</v>
          </cell>
          <cell r="K14083">
            <v>1329.482799999995</v>
          </cell>
          <cell r="U14083">
            <v>43252</v>
          </cell>
        </row>
        <row r="14084">
          <cell r="J14084">
            <v>816.07368820000011</v>
          </cell>
          <cell r="K14084">
            <v>1819.8148000000044</v>
          </cell>
          <cell r="U14084">
            <v>43252</v>
          </cell>
        </row>
        <row r="14085">
          <cell r="J14085">
            <v>1616.5150265999991</v>
          </cell>
          <cell r="K14085">
            <v>3845.1123999999954</v>
          </cell>
          <cell r="U14085">
            <v>43252</v>
          </cell>
        </row>
        <row r="14086">
          <cell r="J14086">
            <v>866.87922640000033</v>
          </cell>
          <cell r="K14086">
            <v>1712.7296000000031</v>
          </cell>
          <cell r="U14086">
            <v>43252</v>
          </cell>
        </row>
        <row r="14087">
          <cell r="J14087">
            <v>2513.187039299999</v>
          </cell>
          <cell r="K14087">
            <v>5763.2201999999934</v>
          </cell>
          <cell r="U14087">
            <v>43252</v>
          </cell>
        </row>
        <row r="14088">
          <cell r="J14088">
            <v>1236.1393207000006</v>
          </cell>
          <cell r="K14088">
            <v>3205.4198000000151</v>
          </cell>
          <cell r="U14088">
            <v>43252</v>
          </cell>
        </row>
        <row r="14089">
          <cell r="J14089">
            <v>804.19811560000016</v>
          </cell>
          <cell r="K14089">
            <v>1393.4584000000002</v>
          </cell>
          <cell r="U14089">
            <v>43252</v>
          </cell>
        </row>
        <row r="14090">
          <cell r="J14090">
            <v>931.67296810000016</v>
          </cell>
          <cell r="K14090">
            <v>2566.1433999999981</v>
          </cell>
          <cell r="U14090">
            <v>43252</v>
          </cell>
        </row>
        <row r="14091">
          <cell r="J14091">
            <v>839.72215959999994</v>
          </cell>
          <cell r="K14091">
            <v>2139.6744000000008</v>
          </cell>
          <cell r="U14091">
            <v>43252</v>
          </cell>
        </row>
        <row r="14092">
          <cell r="J14092">
            <v>530.98417777777809</v>
          </cell>
          <cell r="K14092">
            <v>2557.71</v>
          </cell>
          <cell r="U14092">
            <v>43252</v>
          </cell>
        </row>
        <row r="14093">
          <cell r="J14093">
            <v>1543.7657399999994</v>
          </cell>
          <cell r="K14093">
            <v>14239.939999999986</v>
          </cell>
          <cell r="U14093">
            <v>43252</v>
          </cell>
        </row>
        <row r="14094">
          <cell r="J14094">
            <v>825.98671779999995</v>
          </cell>
          <cell r="K14094">
            <v>1286.869199999998</v>
          </cell>
          <cell r="U14094">
            <v>43252</v>
          </cell>
        </row>
        <row r="14095">
          <cell r="J14095">
            <v>809.69232759999977</v>
          </cell>
          <cell r="K14095">
            <v>1713.2263999999966</v>
          </cell>
          <cell r="U14095">
            <v>43252</v>
          </cell>
        </row>
        <row r="14096">
          <cell r="J14096">
            <v>880.17368110000007</v>
          </cell>
          <cell r="K14096">
            <v>2352.8253999999988</v>
          </cell>
          <cell r="U14096">
            <v>43252</v>
          </cell>
        </row>
        <row r="14097">
          <cell r="J14097">
            <v>442.47166777777772</v>
          </cell>
          <cell r="K14097">
            <v>913.29</v>
          </cell>
          <cell r="U14097">
            <v>43252</v>
          </cell>
        </row>
        <row r="14098">
          <cell r="J14098">
            <v>681.85491277777783</v>
          </cell>
          <cell r="K14098">
            <v>2164.2199999999998</v>
          </cell>
          <cell r="U14098">
            <v>43252</v>
          </cell>
        </row>
        <row r="14099">
          <cell r="J14099">
            <v>917.41855339999984</v>
          </cell>
          <cell r="K14099">
            <v>2522.6076000000003</v>
          </cell>
          <cell r="U14099">
            <v>43252</v>
          </cell>
        </row>
        <row r="14100">
          <cell r="J14100">
            <v>493.60837777777749</v>
          </cell>
          <cell r="K14100">
            <v>1276.23</v>
          </cell>
          <cell r="U14100">
            <v>43252</v>
          </cell>
        </row>
        <row r="14101">
          <cell r="J14101">
            <v>663.33236500000021</v>
          </cell>
          <cell r="K14101">
            <v>4230.1900000000005</v>
          </cell>
          <cell r="U14101">
            <v>43252</v>
          </cell>
        </row>
        <row r="14102">
          <cell r="J14102">
            <v>753.12505030000011</v>
          </cell>
          <cell r="K14102">
            <v>1180.2742000000042</v>
          </cell>
          <cell r="U14102">
            <v>43252</v>
          </cell>
        </row>
        <row r="14103">
          <cell r="J14103">
            <v>639.29568160000008</v>
          </cell>
          <cell r="K14103">
            <v>868.78240000000073</v>
          </cell>
          <cell r="U14103">
            <v>43252</v>
          </cell>
        </row>
        <row r="14104">
          <cell r="J14104">
            <v>534.7169115477775</v>
          </cell>
          <cell r="K14104">
            <v>1475.45</v>
          </cell>
          <cell r="U14104">
            <v>43252</v>
          </cell>
        </row>
        <row r="14105">
          <cell r="J14105">
            <v>1031.0625</v>
          </cell>
          <cell r="K14105">
            <v>2352.8000000000002</v>
          </cell>
          <cell r="U14105">
            <v>43252</v>
          </cell>
        </row>
        <row r="14106">
          <cell r="J14106">
            <v>656.51012320000018</v>
          </cell>
          <cell r="K14106">
            <v>976.40480000000093</v>
          </cell>
          <cell r="U14106">
            <v>43252</v>
          </cell>
        </row>
        <row r="14107">
          <cell r="J14107">
            <v>913.72350070000039</v>
          </cell>
          <cell r="K14107">
            <v>2565.9398000000047</v>
          </cell>
          <cell r="U14107">
            <v>43252</v>
          </cell>
        </row>
        <row r="14108">
          <cell r="J14108">
            <v>632.90522920000012</v>
          </cell>
          <cell r="K14108">
            <v>1073.2887999999991</v>
          </cell>
          <cell r="U14108">
            <v>43252</v>
          </cell>
        </row>
        <row r="14109">
          <cell r="J14109">
            <v>382.30329172277766</v>
          </cell>
          <cell r="K14109">
            <v>556.54999999999995</v>
          </cell>
          <cell r="U14109">
            <v>43252</v>
          </cell>
        </row>
        <row r="14110">
          <cell r="J14110">
            <v>826.40220610000006</v>
          </cell>
          <cell r="K14110">
            <v>2139.6754000000046</v>
          </cell>
          <cell r="U14110">
            <v>43252</v>
          </cell>
        </row>
        <row r="14111">
          <cell r="J14111">
            <v>1500.7399255</v>
          </cell>
          <cell r="K14111">
            <v>3312.2070000000067</v>
          </cell>
          <cell r="U14111">
            <v>43252</v>
          </cell>
        </row>
        <row r="14112">
          <cell r="J14112">
            <v>883.07175290000032</v>
          </cell>
          <cell r="K14112">
            <v>2139.4506000000083</v>
          </cell>
          <cell r="U14112">
            <v>43252</v>
          </cell>
        </row>
        <row r="14113">
          <cell r="J14113">
            <v>1516.9747309000004</v>
          </cell>
          <cell r="K14113">
            <v>4271.3426000000154</v>
          </cell>
          <cell r="U14113">
            <v>43252</v>
          </cell>
        </row>
        <row r="14114">
          <cell r="J14114">
            <v>1350.0484484999997</v>
          </cell>
          <cell r="K14114">
            <v>2587.2289999999894</v>
          </cell>
          <cell r="U14114">
            <v>43252</v>
          </cell>
        </row>
        <row r="14115">
          <cell r="J14115">
            <v>950.8993219999993</v>
          </cell>
          <cell r="K14115">
            <v>2778.1079999999902</v>
          </cell>
          <cell r="U14115">
            <v>43252</v>
          </cell>
        </row>
        <row r="14116">
          <cell r="J14116">
            <v>831.98059039999998</v>
          </cell>
          <cell r="K14116">
            <v>2139.4255999999996</v>
          </cell>
          <cell r="U14116">
            <v>43252</v>
          </cell>
        </row>
        <row r="14117">
          <cell r="J14117">
            <v>2016.7324655000002</v>
          </cell>
          <cell r="K14117">
            <v>5763.7670000000044</v>
          </cell>
          <cell r="U14117">
            <v>43252</v>
          </cell>
        </row>
        <row r="14118">
          <cell r="J14118">
            <v>0</v>
          </cell>
          <cell r="K14118">
            <v>8175</v>
          </cell>
          <cell r="U14118">
            <v>43252</v>
          </cell>
        </row>
        <row r="14119">
          <cell r="J14119">
            <v>0</v>
          </cell>
          <cell r="K14119">
            <v>300</v>
          </cell>
          <cell r="U14119">
            <v>43132</v>
          </cell>
        </row>
        <row r="14120">
          <cell r="J14120">
            <v>0</v>
          </cell>
          <cell r="K14120">
            <v>20</v>
          </cell>
          <cell r="U14120" t="str">
            <v>-</v>
          </cell>
        </row>
        <row r="14121">
          <cell r="J14121">
            <v>1112.8788999999997</v>
          </cell>
          <cell r="K14121">
            <v>0</v>
          </cell>
          <cell r="U14121">
            <v>43252</v>
          </cell>
        </row>
        <row r="14122">
          <cell r="J14122">
            <v>335.77</v>
          </cell>
          <cell r="K14122">
            <v>0</v>
          </cell>
          <cell r="U14122">
            <v>43252</v>
          </cell>
        </row>
        <row r="14123">
          <cell r="J14123">
            <v>616.77</v>
          </cell>
          <cell r="K14123">
            <v>0</v>
          </cell>
          <cell r="U14123">
            <v>43252</v>
          </cell>
        </row>
        <row r="14124">
          <cell r="J14124">
            <v>1294.06</v>
          </cell>
          <cell r="K14124">
            <v>0</v>
          </cell>
          <cell r="U14124">
            <v>43252</v>
          </cell>
        </row>
        <row r="14125">
          <cell r="J14125">
            <v>543.61671000000001</v>
          </cell>
          <cell r="K14125">
            <v>0</v>
          </cell>
          <cell r="U14125">
            <v>43252</v>
          </cell>
        </row>
        <row r="14126">
          <cell r="J14126">
            <v>1294.06</v>
          </cell>
          <cell r="K14126">
            <v>-290.66000000000003</v>
          </cell>
          <cell r="U14126">
            <v>43252</v>
          </cell>
        </row>
        <row r="14127">
          <cell r="J14127">
            <v>479.62</v>
          </cell>
          <cell r="K14127">
            <v>0</v>
          </cell>
          <cell r="U14127">
            <v>43252</v>
          </cell>
        </row>
        <row r="14128">
          <cell r="J14128">
            <v>1591.06</v>
          </cell>
          <cell r="K14128">
            <v>-15000</v>
          </cell>
          <cell r="U14128">
            <v>43252</v>
          </cell>
        </row>
        <row r="14129">
          <cell r="J14129">
            <v>-2330.06</v>
          </cell>
          <cell r="K14129">
            <v>-4500</v>
          </cell>
          <cell r="U14129">
            <v>43252</v>
          </cell>
        </row>
        <row r="14130">
          <cell r="J14130">
            <v>1377.25</v>
          </cell>
          <cell r="K14130">
            <v>0</v>
          </cell>
          <cell r="U14130">
            <v>43252</v>
          </cell>
        </row>
        <row r="14131">
          <cell r="J14131">
            <v>505.20137999999997</v>
          </cell>
          <cell r="K14131">
            <v>0</v>
          </cell>
          <cell r="U14131">
            <v>43252</v>
          </cell>
        </row>
        <row r="14132">
          <cell r="J14132">
            <v>575.25815999999986</v>
          </cell>
          <cell r="K14132">
            <v>0</v>
          </cell>
          <cell r="U14132">
            <v>43252</v>
          </cell>
        </row>
        <row r="14133">
          <cell r="J14133">
            <v>1468.16462</v>
          </cell>
          <cell r="K14133">
            <v>150.86000000000013</v>
          </cell>
          <cell r="U14133">
            <v>43252</v>
          </cell>
        </row>
        <row r="14134">
          <cell r="J14134">
            <v>863.38590000000022</v>
          </cell>
          <cell r="K14134">
            <v>0</v>
          </cell>
          <cell r="U14134">
            <v>43252</v>
          </cell>
        </row>
        <row r="14135">
          <cell r="J14135">
            <v>387.97526999999991</v>
          </cell>
          <cell r="K14135">
            <v>-2500</v>
          </cell>
          <cell r="U14135">
            <v>43252</v>
          </cell>
        </row>
        <row r="14136">
          <cell r="J14136">
            <v>1076.56962</v>
          </cell>
          <cell r="K14136">
            <v>-1860</v>
          </cell>
          <cell r="U14136">
            <v>43252</v>
          </cell>
        </row>
        <row r="14137">
          <cell r="J14137">
            <v>659.78741999999988</v>
          </cell>
          <cell r="K14137">
            <v>-2550</v>
          </cell>
          <cell r="U14137">
            <v>43252</v>
          </cell>
        </row>
        <row r="14138">
          <cell r="J14138">
            <v>575.59685999999965</v>
          </cell>
          <cell r="K14138">
            <v>0</v>
          </cell>
          <cell r="U14138">
            <v>43252</v>
          </cell>
        </row>
        <row r="14139">
          <cell r="J14139">
            <v>750.80983999999989</v>
          </cell>
          <cell r="K14139">
            <v>-2400</v>
          </cell>
          <cell r="U14139">
            <v>43252</v>
          </cell>
        </row>
        <row r="14140">
          <cell r="J14140">
            <v>863.31303000000025</v>
          </cell>
          <cell r="K14140">
            <v>-4050</v>
          </cell>
          <cell r="U14140">
            <v>43252</v>
          </cell>
        </row>
        <row r="14141">
          <cell r="J14141">
            <v>479.64296999999988</v>
          </cell>
          <cell r="K14141">
            <v>0</v>
          </cell>
          <cell r="U14141">
            <v>43252</v>
          </cell>
        </row>
        <row r="14142">
          <cell r="J14142">
            <v>1022.1903600000001</v>
          </cell>
          <cell r="K14142">
            <v>-1950</v>
          </cell>
          <cell r="U14142">
            <v>43252</v>
          </cell>
        </row>
        <row r="14143">
          <cell r="J14143">
            <v>383.75151000000005</v>
          </cell>
          <cell r="K14143">
            <v>-3600</v>
          </cell>
          <cell r="U14143">
            <v>43252</v>
          </cell>
        </row>
        <row r="14144">
          <cell r="J14144">
            <v>387.90675999999985</v>
          </cell>
          <cell r="K14144">
            <v>-2500</v>
          </cell>
          <cell r="U14144">
            <v>43252</v>
          </cell>
        </row>
        <row r="14145">
          <cell r="J14145">
            <v>1112.7911799999999</v>
          </cell>
          <cell r="K14145">
            <v>0</v>
          </cell>
          <cell r="U14145">
            <v>43252</v>
          </cell>
        </row>
        <row r="14146">
          <cell r="J14146">
            <v>750.38755999999967</v>
          </cell>
          <cell r="K14146">
            <v>0</v>
          </cell>
          <cell r="U14146">
            <v>43252</v>
          </cell>
        </row>
        <row r="14147">
          <cell r="J14147">
            <v>351.7538099999997</v>
          </cell>
          <cell r="K14147">
            <v>0</v>
          </cell>
          <cell r="U14147">
            <v>43252</v>
          </cell>
        </row>
        <row r="14148">
          <cell r="J14148">
            <v>377.22113999999965</v>
          </cell>
          <cell r="K14148">
            <v>0</v>
          </cell>
          <cell r="U14148">
            <v>43252</v>
          </cell>
        </row>
        <row r="14149">
          <cell r="J14149">
            <v>383.72097000000031</v>
          </cell>
          <cell r="K14149">
            <v>0</v>
          </cell>
          <cell r="U14149">
            <v>43252</v>
          </cell>
        </row>
        <row r="14150">
          <cell r="J14150">
            <v>1294.3345199999999</v>
          </cell>
          <cell r="K14150">
            <v>0</v>
          </cell>
          <cell r="U14150">
            <v>43252</v>
          </cell>
        </row>
        <row r="14151">
          <cell r="J14151">
            <v>387.90590999999972</v>
          </cell>
          <cell r="K14151">
            <v>0</v>
          </cell>
          <cell r="U14151">
            <v>43252</v>
          </cell>
        </row>
        <row r="14152">
          <cell r="J14152">
            <v>495.6610499999997</v>
          </cell>
          <cell r="K14152">
            <v>0</v>
          </cell>
          <cell r="U14152">
            <v>43252</v>
          </cell>
        </row>
        <row r="14153">
          <cell r="J14153">
            <v>-1087.2</v>
          </cell>
          <cell r="K14153">
            <v>-1800</v>
          </cell>
          <cell r="U14153">
            <v>43252</v>
          </cell>
        </row>
        <row r="14154">
          <cell r="J14154">
            <v>-1682.97</v>
          </cell>
          <cell r="K14154">
            <v>0</v>
          </cell>
          <cell r="U14154">
            <v>43252</v>
          </cell>
        </row>
        <row r="14155">
          <cell r="J14155">
            <v>-548.86</v>
          </cell>
          <cell r="K14155">
            <v>0</v>
          </cell>
          <cell r="U14155">
            <v>43252</v>
          </cell>
        </row>
        <row r="14156">
          <cell r="J14156">
            <v>-1449.59</v>
          </cell>
          <cell r="K14156">
            <v>0</v>
          </cell>
          <cell r="U14156">
            <v>43252</v>
          </cell>
        </row>
        <row r="14157">
          <cell r="J14157">
            <v>-905.45</v>
          </cell>
          <cell r="K14157">
            <v>0</v>
          </cell>
          <cell r="U14157">
            <v>43252</v>
          </cell>
        </row>
        <row r="14158">
          <cell r="J14158">
            <v>-2156.39</v>
          </cell>
          <cell r="K14158">
            <v>0</v>
          </cell>
          <cell r="U14158">
            <v>43252</v>
          </cell>
        </row>
        <row r="14159">
          <cell r="J14159">
            <v>-1268.3900000000001</v>
          </cell>
          <cell r="K14159">
            <v>0</v>
          </cell>
          <cell r="U14159">
            <v>43252</v>
          </cell>
        </row>
        <row r="14160">
          <cell r="J14160">
            <v>-1467.61</v>
          </cell>
          <cell r="K14160">
            <v>0</v>
          </cell>
          <cell r="U14160">
            <v>43252</v>
          </cell>
        </row>
        <row r="14161">
          <cell r="J14161">
            <v>-548.71</v>
          </cell>
          <cell r="K14161">
            <v>0</v>
          </cell>
          <cell r="U14161">
            <v>43252</v>
          </cell>
        </row>
        <row r="14162">
          <cell r="J14162">
            <v>0</v>
          </cell>
          <cell r="K14162">
            <v>2954.23</v>
          </cell>
          <cell r="U14162">
            <v>43252</v>
          </cell>
        </row>
        <row r="14163">
          <cell r="J14163">
            <v>0</v>
          </cell>
          <cell r="K14163">
            <v>13346.77</v>
          </cell>
          <cell r="U14163">
            <v>43252</v>
          </cell>
        </row>
        <row r="14164">
          <cell r="J14164">
            <v>0</v>
          </cell>
          <cell r="K14164">
            <v>3725</v>
          </cell>
          <cell r="U14164">
            <v>43282</v>
          </cell>
        </row>
        <row r="14165">
          <cell r="J14165">
            <v>0</v>
          </cell>
          <cell r="K14165">
            <v>291</v>
          </cell>
          <cell r="U14165">
            <v>43282</v>
          </cell>
        </row>
        <row r="14166">
          <cell r="J14166">
            <v>0</v>
          </cell>
          <cell r="K14166">
            <v>2673.62</v>
          </cell>
          <cell r="U14166">
            <v>43282</v>
          </cell>
        </row>
        <row r="14167">
          <cell r="J14167">
            <v>0</v>
          </cell>
          <cell r="K14167">
            <v>5970</v>
          </cell>
          <cell r="U14167">
            <v>43282</v>
          </cell>
        </row>
        <row r="14168">
          <cell r="J14168">
            <v>0</v>
          </cell>
          <cell r="K14168">
            <v>105.94</v>
          </cell>
          <cell r="U14168">
            <v>43282</v>
          </cell>
        </row>
        <row r="14169">
          <cell r="J14169">
            <v>0</v>
          </cell>
          <cell r="K14169">
            <v>320</v>
          </cell>
          <cell r="U14169">
            <v>43282</v>
          </cell>
        </row>
        <row r="14170">
          <cell r="J14170">
            <v>0</v>
          </cell>
          <cell r="K14170">
            <v>728.20096000000012</v>
          </cell>
          <cell r="U14170">
            <v>43282</v>
          </cell>
        </row>
        <row r="14171">
          <cell r="J14171">
            <v>0</v>
          </cell>
          <cell r="K14171">
            <v>1105.6947200000002</v>
          </cell>
          <cell r="U14171">
            <v>43282</v>
          </cell>
        </row>
        <row r="14172">
          <cell r="J14172">
            <v>0</v>
          </cell>
          <cell r="K14172">
            <v>1934.7283200000004</v>
          </cell>
          <cell r="U14172">
            <v>43282</v>
          </cell>
        </row>
        <row r="14173">
          <cell r="J14173">
            <v>0</v>
          </cell>
          <cell r="K14173">
            <v>723.0873600000001</v>
          </cell>
          <cell r="U14173">
            <v>43282</v>
          </cell>
        </row>
        <row r="14174">
          <cell r="J14174">
            <v>0</v>
          </cell>
          <cell r="K14174">
            <v>903.4476800000001</v>
          </cell>
          <cell r="U14174">
            <v>43282</v>
          </cell>
        </row>
        <row r="14175">
          <cell r="J14175">
            <v>0</v>
          </cell>
          <cell r="K14175">
            <v>745.47008000000005</v>
          </cell>
          <cell r="U14175">
            <v>43282</v>
          </cell>
        </row>
        <row r="14176">
          <cell r="J14176">
            <v>0</v>
          </cell>
          <cell r="K14176">
            <v>442.63616000000002</v>
          </cell>
          <cell r="U14176">
            <v>43282</v>
          </cell>
        </row>
        <row r="14177">
          <cell r="J14177">
            <v>0</v>
          </cell>
          <cell r="K14177">
            <v>727.66464000000008</v>
          </cell>
          <cell r="U14177">
            <v>43282</v>
          </cell>
        </row>
        <row r="14178">
          <cell r="J14178">
            <v>0</v>
          </cell>
          <cell r="K14178">
            <v>1819.91552</v>
          </cell>
          <cell r="U14178">
            <v>43282</v>
          </cell>
        </row>
        <row r="14179">
          <cell r="J14179">
            <v>0</v>
          </cell>
          <cell r="K14179">
            <v>1101.8873600000002</v>
          </cell>
          <cell r="U14179">
            <v>43282</v>
          </cell>
        </row>
        <row r="14180">
          <cell r="J14180">
            <v>0</v>
          </cell>
          <cell r="K14180">
            <v>818.64256000000023</v>
          </cell>
          <cell r="U14180">
            <v>43282</v>
          </cell>
        </row>
        <row r="14181">
          <cell r="J14181">
            <v>0</v>
          </cell>
          <cell r="K14181">
            <v>521.43040000000008</v>
          </cell>
          <cell r="U14181">
            <v>43282</v>
          </cell>
        </row>
        <row r="14182">
          <cell r="J14182">
            <v>0</v>
          </cell>
          <cell r="K14182">
            <v>1104.6623999999997</v>
          </cell>
          <cell r="U14182">
            <v>43282</v>
          </cell>
        </row>
        <row r="14183">
          <cell r="J14183">
            <v>0</v>
          </cell>
          <cell r="K14183">
            <v>1016.0633600000001</v>
          </cell>
          <cell r="U14183">
            <v>43282</v>
          </cell>
        </row>
        <row r="14184">
          <cell r="J14184">
            <v>0</v>
          </cell>
          <cell r="K14184">
            <v>1033.9168</v>
          </cell>
          <cell r="U14184">
            <v>43282</v>
          </cell>
        </row>
        <row r="14185">
          <cell r="J14185">
            <v>0</v>
          </cell>
          <cell r="K14185">
            <v>1810.6035200000001</v>
          </cell>
          <cell r="U14185">
            <v>43282</v>
          </cell>
        </row>
        <row r="14186">
          <cell r="J14186">
            <v>0</v>
          </cell>
          <cell r="K14186">
            <v>699.2192</v>
          </cell>
          <cell r="U14186">
            <v>43282</v>
          </cell>
        </row>
        <row r="14187">
          <cell r="J14187">
            <v>0</v>
          </cell>
          <cell r="K14187">
            <v>728.72319999999979</v>
          </cell>
          <cell r="U14187">
            <v>43282</v>
          </cell>
        </row>
        <row r="14188">
          <cell r="J14188">
            <v>0</v>
          </cell>
          <cell r="K14188">
            <v>726.17343999999991</v>
          </cell>
          <cell r="U14188">
            <v>43282</v>
          </cell>
        </row>
        <row r="14189">
          <cell r="J14189">
            <v>0</v>
          </cell>
          <cell r="K14189">
            <v>1067.4732800000002</v>
          </cell>
          <cell r="U14189">
            <v>43282</v>
          </cell>
        </row>
        <row r="14190">
          <cell r="J14190">
            <v>0</v>
          </cell>
          <cell r="K14190">
            <v>2148.42688</v>
          </cell>
          <cell r="U14190">
            <v>43282</v>
          </cell>
        </row>
        <row r="14191">
          <cell r="J14191">
            <v>0</v>
          </cell>
          <cell r="K14191">
            <v>1961.6192000000001</v>
          </cell>
          <cell r="U14191">
            <v>43282</v>
          </cell>
        </row>
        <row r="14192">
          <cell r="J14192">
            <v>0</v>
          </cell>
          <cell r="K14192">
            <v>1334.25344</v>
          </cell>
          <cell r="U14192">
            <v>43282</v>
          </cell>
        </row>
        <row r="14193">
          <cell r="J14193">
            <v>0</v>
          </cell>
          <cell r="K14193">
            <v>1767.4752000000001</v>
          </cell>
          <cell r="U14193">
            <v>43282</v>
          </cell>
        </row>
        <row r="14194">
          <cell r="J14194">
            <v>0</v>
          </cell>
          <cell r="K14194">
            <v>553.05600000000004</v>
          </cell>
          <cell r="U14194">
            <v>43282</v>
          </cell>
        </row>
        <row r="14195">
          <cell r="J14195">
            <v>0</v>
          </cell>
          <cell r="K14195">
            <v>2066.5471999999995</v>
          </cell>
          <cell r="U14195">
            <v>43282</v>
          </cell>
        </row>
        <row r="14196">
          <cell r="J14196">
            <v>0</v>
          </cell>
          <cell r="K14196">
            <v>920.61375999999984</v>
          </cell>
          <cell r="U14196">
            <v>43282</v>
          </cell>
        </row>
        <row r="14197">
          <cell r="J14197">
            <v>0</v>
          </cell>
          <cell r="K14197">
            <v>1087.6774399999999</v>
          </cell>
          <cell r="U14197">
            <v>43282</v>
          </cell>
        </row>
        <row r="14198">
          <cell r="J14198">
            <v>0</v>
          </cell>
          <cell r="K14198">
            <v>392.20224000000002</v>
          </cell>
          <cell r="U14198">
            <v>43282</v>
          </cell>
        </row>
        <row r="14199">
          <cell r="J14199">
            <v>0</v>
          </cell>
          <cell r="K14199">
            <v>1719.9993600000005</v>
          </cell>
          <cell r="U14199">
            <v>43282</v>
          </cell>
        </row>
        <row r="14200">
          <cell r="J14200">
            <v>0</v>
          </cell>
          <cell r="K14200">
            <v>1060.2828800000002</v>
          </cell>
          <cell r="U14200">
            <v>43282</v>
          </cell>
        </row>
        <row r="14201">
          <cell r="J14201">
            <v>0</v>
          </cell>
          <cell r="K14201">
            <v>1074.5740799999999</v>
          </cell>
          <cell r="U14201">
            <v>43282</v>
          </cell>
        </row>
        <row r="14202">
          <cell r="J14202">
            <v>0</v>
          </cell>
          <cell r="K14202">
            <v>734.23040000000026</v>
          </cell>
          <cell r="U14202">
            <v>43282</v>
          </cell>
        </row>
        <row r="14203">
          <cell r="J14203">
            <v>0</v>
          </cell>
          <cell r="K14203">
            <v>844.97152000000006</v>
          </cell>
          <cell r="U14203">
            <v>43282</v>
          </cell>
        </row>
        <row r="14204">
          <cell r="J14204">
            <v>0</v>
          </cell>
          <cell r="K14204">
            <v>1092.5683200000001</v>
          </cell>
          <cell r="U14204">
            <v>43282</v>
          </cell>
        </row>
        <row r="14205">
          <cell r="J14205">
            <v>0</v>
          </cell>
          <cell r="K14205">
            <v>617.92704000000003</v>
          </cell>
          <cell r="U14205">
            <v>43282</v>
          </cell>
        </row>
        <row r="14206">
          <cell r="J14206">
            <v>0</v>
          </cell>
          <cell r="K14206">
            <v>1769.5929599999993</v>
          </cell>
          <cell r="U14206">
            <v>43282</v>
          </cell>
        </row>
        <row r="14207">
          <cell r="J14207">
            <v>0</v>
          </cell>
          <cell r="K14207">
            <v>703.63968</v>
          </cell>
          <cell r="U14207">
            <v>43282</v>
          </cell>
        </row>
        <row r="14208">
          <cell r="J14208">
            <v>0</v>
          </cell>
          <cell r="K14208">
            <v>537.49951999999985</v>
          </cell>
          <cell r="U14208">
            <v>43282</v>
          </cell>
        </row>
        <row r="14209">
          <cell r="J14209">
            <v>0</v>
          </cell>
          <cell r="K14209">
            <v>996.9312000000001</v>
          </cell>
          <cell r="U14209">
            <v>43282</v>
          </cell>
        </row>
        <row r="14210">
          <cell r="J14210">
            <v>0</v>
          </cell>
          <cell r="K14210">
            <v>721.07647999999995</v>
          </cell>
          <cell r="U14210">
            <v>43282</v>
          </cell>
        </row>
        <row r="14211">
          <cell r="J14211">
            <v>0</v>
          </cell>
          <cell r="K14211">
            <v>1096.7283200000004</v>
          </cell>
          <cell r="U14211">
            <v>43282</v>
          </cell>
        </row>
        <row r="14212">
          <cell r="J14212">
            <v>0</v>
          </cell>
          <cell r="K14212">
            <v>715.29856000000007</v>
          </cell>
          <cell r="U14212">
            <v>43282</v>
          </cell>
        </row>
        <row r="14213">
          <cell r="J14213">
            <v>0</v>
          </cell>
          <cell r="K14213">
            <v>2148.2073600000003</v>
          </cell>
          <cell r="U14213">
            <v>43282</v>
          </cell>
        </row>
        <row r="14214">
          <cell r="J14214">
            <v>0</v>
          </cell>
          <cell r="K14214">
            <v>725.57888000000003</v>
          </cell>
          <cell r="U14214">
            <v>43282</v>
          </cell>
        </row>
        <row r="14215">
          <cell r="J14215">
            <v>0</v>
          </cell>
          <cell r="K14215">
            <v>651.22751999999991</v>
          </cell>
          <cell r="U14215">
            <v>43282</v>
          </cell>
        </row>
        <row r="14216">
          <cell r="J14216">
            <v>0</v>
          </cell>
          <cell r="K14216">
            <v>726.17343999999991</v>
          </cell>
          <cell r="U14216">
            <v>43282</v>
          </cell>
        </row>
        <row r="14217">
          <cell r="J14217">
            <v>0</v>
          </cell>
          <cell r="K14217">
            <v>469.60192000000012</v>
          </cell>
          <cell r="U14217">
            <v>43282</v>
          </cell>
        </row>
        <row r="14218">
          <cell r="J14218">
            <v>0</v>
          </cell>
          <cell r="K14218">
            <v>1769.7395199999999</v>
          </cell>
          <cell r="U14218">
            <v>43282</v>
          </cell>
        </row>
        <row r="14219">
          <cell r="J14219">
            <v>0</v>
          </cell>
          <cell r="K14219">
            <v>1041.6256000000001</v>
          </cell>
          <cell r="U14219">
            <v>43282</v>
          </cell>
        </row>
        <row r="14220">
          <cell r="J14220">
            <v>0</v>
          </cell>
          <cell r="K14220">
            <v>1793.9897599999997</v>
          </cell>
          <cell r="U14220">
            <v>43282</v>
          </cell>
        </row>
        <row r="14221">
          <cell r="J14221">
            <v>0</v>
          </cell>
          <cell r="K14221">
            <v>744.48960000000011</v>
          </cell>
          <cell r="U14221">
            <v>43282</v>
          </cell>
        </row>
        <row r="14222">
          <cell r="J14222">
            <v>0</v>
          </cell>
          <cell r="K14222">
            <v>1103.9955199999997</v>
          </cell>
          <cell r="U14222">
            <v>43282</v>
          </cell>
        </row>
        <row r="14223">
          <cell r="J14223">
            <v>0</v>
          </cell>
          <cell r="K14223">
            <v>685.00160000000005</v>
          </cell>
          <cell r="U14223">
            <v>43282</v>
          </cell>
        </row>
        <row r="14224">
          <cell r="J14224">
            <v>0</v>
          </cell>
          <cell r="K14224">
            <v>709.74720000000002</v>
          </cell>
          <cell r="U14224">
            <v>43282</v>
          </cell>
        </row>
        <row r="14225">
          <cell r="J14225">
            <v>0</v>
          </cell>
          <cell r="K14225">
            <v>653.71584000000007</v>
          </cell>
          <cell r="U14225">
            <v>43282</v>
          </cell>
        </row>
        <row r="14226">
          <cell r="J14226">
            <v>0</v>
          </cell>
          <cell r="K14226">
            <v>2146.1216000000004</v>
          </cell>
          <cell r="U14226">
            <v>43282</v>
          </cell>
        </row>
        <row r="14227">
          <cell r="J14227">
            <v>0</v>
          </cell>
          <cell r="K14227">
            <v>568.12224000000003</v>
          </cell>
          <cell r="U14227">
            <v>43282</v>
          </cell>
        </row>
        <row r="14228">
          <cell r="J14228">
            <v>0</v>
          </cell>
          <cell r="K14228">
            <v>2474.2143999999994</v>
          </cell>
          <cell r="U14228">
            <v>43282</v>
          </cell>
        </row>
        <row r="14229">
          <cell r="J14229">
            <v>0</v>
          </cell>
          <cell r="K14229">
            <v>384.86848000000003</v>
          </cell>
          <cell r="U14229">
            <v>43282</v>
          </cell>
        </row>
        <row r="14230">
          <cell r="J14230">
            <v>0</v>
          </cell>
          <cell r="K14230">
            <v>709.85344000000009</v>
          </cell>
          <cell r="U14230">
            <v>43282</v>
          </cell>
        </row>
        <row r="14231">
          <cell r="J14231">
            <v>0</v>
          </cell>
          <cell r="K14231">
            <v>861.23263999999995</v>
          </cell>
          <cell r="U14231">
            <v>43282</v>
          </cell>
        </row>
        <row r="14232">
          <cell r="J14232">
            <v>0</v>
          </cell>
          <cell r="K14232">
            <v>1180.6156799999999</v>
          </cell>
          <cell r="U14232">
            <v>43282</v>
          </cell>
        </row>
        <row r="14233">
          <cell r="J14233">
            <v>0</v>
          </cell>
          <cell r="K14233">
            <v>746.93696000000011</v>
          </cell>
          <cell r="U14233">
            <v>43282</v>
          </cell>
        </row>
        <row r="14234">
          <cell r="J14234">
            <v>0</v>
          </cell>
          <cell r="K14234">
            <v>1710.3929599999999</v>
          </cell>
          <cell r="U14234">
            <v>43282</v>
          </cell>
        </row>
        <row r="14235">
          <cell r="J14235">
            <v>0</v>
          </cell>
          <cell r="K14235">
            <v>1091.5673599999998</v>
          </cell>
          <cell r="U14235">
            <v>43282</v>
          </cell>
        </row>
        <row r="14236">
          <cell r="J14236">
            <v>0</v>
          </cell>
          <cell r="K14236">
            <v>1758.60032</v>
          </cell>
          <cell r="U14236">
            <v>43282</v>
          </cell>
        </row>
        <row r="14237">
          <cell r="J14237">
            <v>0</v>
          </cell>
          <cell r="K14237">
            <v>2290.0767999999998</v>
          </cell>
          <cell r="U14237">
            <v>43282</v>
          </cell>
        </row>
        <row r="14238">
          <cell r="J14238">
            <v>0</v>
          </cell>
          <cell r="K14238">
            <v>964.00127999999984</v>
          </cell>
          <cell r="U14238">
            <v>43282</v>
          </cell>
        </row>
        <row r="14239">
          <cell r="J14239">
            <v>0</v>
          </cell>
          <cell r="K14239">
            <v>1742.5100799999998</v>
          </cell>
          <cell r="U14239">
            <v>43282</v>
          </cell>
        </row>
        <row r="14240">
          <cell r="J14240">
            <v>0</v>
          </cell>
          <cell r="K14240">
            <v>749.64160000000015</v>
          </cell>
          <cell r="U14240">
            <v>43282</v>
          </cell>
        </row>
        <row r="14241">
          <cell r="J14241">
            <v>0</v>
          </cell>
          <cell r="K14241">
            <v>1479.3311999999999</v>
          </cell>
          <cell r="U14241">
            <v>43282</v>
          </cell>
        </row>
        <row r="14242">
          <cell r="J14242">
            <v>0</v>
          </cell>
          <cell r="K14242">
            <v>747.22816</v>
          </cell>
          <cell r="U14242">
            <v>43282</v>
          </cell>
        </row>
        <row r="14243">
          <cell r="J14243">
            <v>0</v>
          </cell>
          <cell r="K14243">
            <v>559.87135999999987</v>
          </cell>
          <cell r="U14243">
            <v>43282</v>
          </cell>
        </row>
        <row r="14244">
          <cell r="J14244">
            <v>0</v>
          </cell>
          <cell r="K14244">
            <v>708.80384000000004</v>
          </cell>
          <cell r="U14244">
            <v>43282</v>
          </cell>
        </row>
        <row r="14245">
          <cell r="J14245">
            <v>0</v>
          </cell>
          <cell r="K14245">
            <v>1631.9321599999996</v>
          </cell>
          <cell r="U14245">
            <v>43282</v>
          </cell>
        </row>
        <row r="14246">
          <cell r="J14246">
            <v>0</v>
          </cell>
          <cell r="K14246">
            <v>982.60479999999995</v>
          </cell>
          <cell r="U14246">
            <v>43282</v>
          </cell>
        </row>
        <row r="14247">
          <cell r="J14247">
            <v>0</v>
          </cell>
          <cell r="K14247">
            <v>729.89440000000013</v>
          </cell>
          <cell r="U14247">
            <v>43282</v>
          </cell>
        </row>
        <row r="14248">
          <cell r="J14248">
            <v>0</v>
          </cell>
          <cell r="K14248">
            <v>1057.1974399999999</v>
          </cell>
          <cell r="U14248">
            <v>43282</v>
          </cell>
        </row>
        <row r="14249">
          <cell r="J14249">
            <v>0</v>
          </cell>
          <cell r="K14249">
            <v>3156.2720000000004</v>
          </cell>
          <cell r="U14249">
            <v>43282</v>
          </cell>
        </row>
        <row r="14250">
          <cell r="J14250">
            <v>0</v>
          </cell>
          <cell r="K14250">
            <v>636.17343999999991</v>
          </cell>
          <cell r="U14250">
            <v>43282</v>
          </cell>
        </row>
        <row r="14251">
          <cell r="J14251">
            <v>0</v>
          </cell>
          <cell r="K14251">
            <v>462.16895999999997</v>
          </cell>
          <cell r="U14251">
            <v>43282</v>
          </cell>
        </row>
        <row r="14252">
          <cell r="J14252">
            <v>0</v>
          </cell>
          <cell r="K14252">
            <v>729.18975999999998</v>
          </cell>
          <cell r="U14252">
            <v>43282</v>
          </cell>
        </row>
        <row r="14253">
          <cell r="J14253">
            <v>0</v>
          </cell>
          <cell r="K14253">
            <v>1445.59232</v>
          </cell>
          <cell r="U14253">
            <v>43282</v>
          </cell>
        </row>
        <row r="14254">
          <cell r="J14254">
            <v>0</v>
          </cell>
          <cell r="K14254">
            <v>509.60512000000006</v>
          </cell>
          <cell r="U14254">
            <v>43282</v>
          </cell>
        </row>
        <row r="14255">
          <cell r="J14255">
            <v>0</v>
          </cell>
          <cell r="K14255">
            <v>733.26720000000023</v>
          </cell>
          <cell r="U14255">
            <v>43282</v>
          </cell>
        </row>
        <row r="14256">
          <cell r="J14256">
            <v>0</v>
          </cell>
          <cell r="K14256">
            <v>600.02624000000003</v>
          </cell>
          <cell r="U14256">
            <v>43282</v>
          </cell>
        </row>
        <row r="14257">
          <cell r="J14257">
            <v>0</v>
          </cell>
          <cell r="K14257">
            <v>391.02400000000006</v>
          </cell>
          <cell r="U14257">
            <v>43282</v>
          </cell>
        </row>
        <row r="14258">
          <cell r="J14258">
            <v>0</v>
          </cell>
          <cell r="K14258">
            <v>726.69760000000008</v>
          </cell>
          <cell r="U14258">
            <v>43282</v>
          </cell>
        </row>
        <row r="14259">
          <cell r="J14259">
            <v>0</v>
          </cell>
          <cell r="K14259">
            <v>1587.2422400000003</v>
          </cell>
          <cell r="U14259">
            <v>43282</v>
          </cell>
        </row>
        <row r="14260">
          <cell r="J14260">
            <v>0</v>
          </cell>
          <cell r="K14260">
            <v>2752.8019200000003</v>
          </cell>
          <cell r="U14260">
            <v>43282</v>
          </cell>
        </row>
        <row r="14261">
          <cell r="J14261">
            <v>0</v>
          </cell>
          <cell r="K14261">
            <v>586.9785599999999</v>
          </cell>
          <cell r="U14261">
            <v>43282</v>
          </cell>
        </row>
        <row r="14262">
          <cell r="J14262">
            <v>0</v>
          </cell>
          <cell r="K14262">
            <v>880.51839999999982</v>
          </cell>
          <cell r="U14262">
            <v>43282</v>
          </cell>
        </row>
        <row r="14263">
          <cell r="J14263">
            <v>0</v>
          </cell>
          <cell r="K14263">
            <v>930.93696000000011</v>
          </cell>
          <cell r="U14263">
            <v>43282</v>
          </cell>
        </row>
        <row r="14264">
          <cell r="J14264">
            <v>0</v>
          </cell>
          <cell r="K14264">
            <v>1949.7260799999999</v>
          </cell>
          <cell r="U14264">
            <v>43282</v>
          </cell>
        </row>
        <row r="14265">
          <cell r="J14265">
            <v>0</v>
          </cell>
          <cell r="K14265">
            <v>458.55743999999993</v>
          </cell>
          <cell r="U14265">
            <v>43282</v>
          </cell>
        </row>
        <row r="14266">
          <cell r="J14266">
            <v>0</v>
          </cell>
          <cell r="K14266">
            <v>666.91584000000012</v>
          </cell>
          <cell r="U14266">
            <v>43282</v>
          </cell>
        </row>
        <row r="14267">
          <cell r="J14267">
            <v>0</v>
          </cell>
          <cell r="K14267">
            <v>1141.1200000000001</v>
          </cell>
          <cell r="U14267">
            <v>43282</v>
          </cell>
        </row>
        <row r="14268">
          <cell r="J14268">
            <v>0</v>
          </cell>
          <cell r="K14268">
            <v>409.39519999999999</v>
          </cell>
          <cell r="U14268">
            <v>43282</v>
          </cell>
        </row>
        <row r="14269">
          <cell r="J14269">
            <v>0</v>
          </cell>
          <cell r="K14269">
            <v>891.904</v>
          </cell>
          <cell r="U14269">
            <v>43282</v>
          </cell>
        </row>
        <row r="14270">
          <cell r="J14270">
            <v>0</v>
          </cell>
          <cell r="K14270">
            <v>1438.4838400000001</v>
          </cell>
          <cell r="U14270">
            <v>43282</v>
          </cell>
        </row>
        <row r="14271">
          <cell r="J14271">
            <v>0</v>
          </cell>
          <cell r="K14271">
            <v>628.71360000000016</v>
          </cell>
          <cell r="U14271">
            <v>43282</v>
          </cell>
        </row>
        <row r="14272">
          <cell r="J14272">
            <v>0</v>
          </cell>
          <cell r="K14272">
            <v>792.99775999999997</v>
          </cell>
          <cell r="U14272">
            <v>43282</v>
          </cell>
        </row>
        <row r="14273">
          <cell r="J14273">
            <v>0</v>
          </cell>
          <cell r="K14273">
            <v>525.91552000000001</v>
          </cell>
          <cell r="U14273">
            <v>43282</v>
          </cell>
        </row>
        <row r="14274">
          <cell r="J14274">
            <v>0</v>
          </cell>
          <cell r="K14274">
            <v>394.41152000000005</v>
          </cell>
          <cell r="U14274">
            <v>43282</v>
          </cell>
        </row>
        <row r="14275">
          <cell r="J14275">
            <v>0</v>
          </cell>
          <cell r="K14275">
            <v>1167.4297599999998</v>
          </cell>
          <cell r="U14275">
            <v>43282</v>
          </cell>
        </row>
        <row r="14276">
          <cell r="J14276">
            <v>0</v>
          </cell>
          <cell r="K14276">
            <v>882.65152</v>
          </cell>
          <cell r="U14276">
            <v>43282</v>
          </cell>
        </row>
        <row r="14277">
          <cell r="J14277">
            <v>0</v>
          </cell>
          <cell r="K14277">
            <v>1235.9167999999997</v>
          </cell>
          <cell r="U14277">
            <v>43282</v>
          </cell>
        </row>
        <row r="14278">
          <cell r="J14278">
            <v>0</v>
          </cell>
          <cell r="K14278">
            <v>1604.11968</v>
          </cell>
          <cell r="U14278">
            <v>43282</v>
          </cell>
        </row>
        <row r="14279">
          <cell r="J14279">
            <v>0</v>
          </cell>
          <cell r="K14279">
            <v>596.67903999999999</v>
          </cell>
          <cell r="U14279">
            <v>43282</v>
          </cell>
        </row>
        <row r="14280">
          <cell r="J14280">
            <v>0</v>
          </cell>
          <cell r="K14280">
            <v>1679.5289600000001</v>
          </cell>
          <cell r="U14280">
            <v>43282</v>
          </cell>
        </row>
        <row r="14281">
          <cell r="J14281">
            <v>0</v>
          </cell>
          <cell r="K14281">
            <v>1352.2240000000002</v>
          </cell>
          <cell r="U14281">
            <v>43282</v>
          </cell>
        </row>
        <row r="14282">
          <cell r="J14282">
            <v>0</v>
          </cell>
          <cell r="K14282">
            <v>1448.0083199999999</v>
          </cell>
          <cell r="U14282">
            <v>43282</v>
          </cell>
        </row>
        <row r="14283">
          <cell r="J14283">
            <v>0</v>
          </cell>
          <cell r="K14283">
            <v>390.93695999999989</v>
          </cell>
          <cell r="U14283">
            <v>43282</v>
          </cell>
        </row>
        <row r="14284">
          <cell r="J14284">
            <v>0</v>
          </cell>
          <cell r="K14284">
            <v>403.73311999999993</v>
          </cell>
          <cell r="U14284">
            <v>43282</v>
          </cell>
        </row>
        <row r="14285">
          <cell r="J14285">
            <v>0</v>
          </cell>
          <cell r="K14285">
            <v>565.33760000000007</v>
          </cell>
          <cell r="U14285">
            <v>43282</v>
          </cell>
        </row>
        <row r="14286">
          <cell r="J14286">
            <v>0</v>
          </cell>
          <cell r="K14286">
            <v>1443.2876799999999</v>
          </cell>
          <cell r="U14286">
            <v>43282</v>
          </cell>
        </row>
        <row r="14287">
          <cell r="J14287">
            <v>0</v>
          </cell>
          <cell r="K14287">
            <v>1427.32096</v>
          </cell>
          <cell r="U14287">
            <v>43282</v>
          </cell>
        </row>
        <row r="14288">
          <cell r="J14288">
            <v>0</v>
          </cell>
          <cell r="K14288">
            <v>2880.5388799999992</v>
          </cell>
          <cell r="U14288">
            <v>43282</v>
          </cell>
        </row>
        <row r="14289">
          <cell r="J14289">
            <v>0</v>
          </cell>
          <cell r="K14289">
            <v>580.84480000000008</v>
          </cell>
          <cell r="U14289">
            <v>43282</v>
          </cell>
        </row>
        <row r="14290">
          <cell r="J14290">
            <v>0</v>
          </cell>
          <cell r="K14290">
            <v>733.11296000000004</v>
          </cell>
          <cell r="U14290">
            <v>43282</v>
          </cell>
        </row>
        <row r="14291">
          <cell r="J14291">
            <v>0</v>
          </cell>
          <cell r="K14291">
            <v>1241.8643200000001</v>
          </cell>
          <cell r="U14291">
            <v>43282</v>
          </cell>
        </row>
        <row r="14292">
          <cell r="J14292">
            <v>0</v>
          </cell>
          <cell r="K14292">
            <v>787.72415999999998</v>
          </cell>
          <cell r="U14292">
            <v>43282</v>
          </cell>
        </row>
        <row r="14293">
          <cell r="J14293">
            <v>0</v>
          </cell>
          <cell r="K14293">
            <v>921.81183999999996</v>
          </cell>
          <cell r="U14293">
            <v>43282</v>
          </cell>
        </row>
        <row r="14294">
          <cell r="J14294">
            <v>0</v>
          </cell>
          <cell r="K14294">
            <v>1447.8419199999996</v>
          </cell>
          <cell r="U14294">
            <v>43282</v>
          </cell>
        </row>
        <row r="14295">
          <cell r="J14295">
            <v>0</v>
          </cell>
          <cell r="K14295">
            <v>1809.4304</v>
          </cell>
          <cell r="U14295">
            <v>43282</v>
          </cell>
        </row>
        <row r="14296">
          <cell r="J14296">
            <v>0</v>
          </cell>
          <cell r="K14296">
            <v>530.03327999999999</v>
          </cell>
          <cell r="U14296">
            <v>43282</v>
          </cell>
        </row>
        <row r="14297">
          <cell r="J14297">
            <v>0</v>
          </cell>
          <cell r="K14297">
            <v>872.26367999999979</v>
          </cell>
          <cell r="U14297">
            <v>43282</v>
          </cell>
        </row>
        <row r="14298">
          <cell r="J14298">
            <v>0</v>
          </cell>
          <cell r="K14298">
            <v>914.46719999999982</v>
          </cell>
          <cell r="U14298">
            <v>43282</v>
          </cell>
        </row>
        <row r="14299">
          <cell r="J14299">
            <v>0</v>
          </cell>
          <cell r="K14299">
            <v>1447.04</v>
          </cell>
          <cell r="U14299">
            <v>43282</v>
          </cell>
        </row>
        <row r="14300">
          <cell r="J14300">
            <v>0</v>
          </cell>
          <cell r="K14300">
            <v>391.92640000000006</v>
          </cell>
          <cell r="U14300">
            <v>43282</v>
          </cell>
        </row>
        <row r="14301">
          <cell r="J14301">
            <v>0</v>
          </cell>
          <cell r="K14301">
            <v>1425.6000000000001</v>
          </cell>
          <cell r="U14301">
            <v>43282</v>
          </cell>
        </row>
        <row r="14302">
          <cell r="J14302">
            <v>0</v>
          </cell>
          <cell r="K14302">
            <v>459.31328000000002</v>
          </cell>
          <cell r="U14302">
            <v>43282</v>
          </cell>
        </row>
        <row r="14303">
          <cell r="J14303">
            <v>0</v>
          </cell>
          <cell r="K14303">
            <v>461.63968000000006</v>
          </cell>
          <cell r="U14303">
            <v>43282</v>
          </cell>
        </row>
        <row r="14304">
          <cell r="J14304">
            <v>0</v>
          </cell>
          <cell r="K14304">
            <v>1098.34176</v>
          </cell>
          <cell r="U14304">
            <v>43282</v>
          </cell>
        </row>
        <row r="14305">
          <cell r="J14305">
            <v>0</v>
          </cell>
          <cell r="K14305">
            <v>1279.5244799999998</v>
          </cell>
          <cell r="U14305">
            <v>43282</v>
          </cell>
        </row>
        <row r="14306">
          <cell r="J14306">
            <v>0</v>
          </cell>
          <cell r="K14306">
            <v>1798.5420800000002</v>
          </cell>
          <cell r="U14306">
            <v>43282</v>
          </cell>
        </row>
        <row r="14307">
          <cell r="J14307">
            <v>0</v>
          </cell>
          <cell r="K14307">
            <v>624.86847999999986</v>
          </cell>
          <cell r="U14307">
            <v>43282</v>
          </cell>
        </row>
        <row r="14308">
          <cell r="J14308">
            <v>0</v>
          </cell>
          <cell r="K14308">
            <v>1465.0483200000003</v>
          </cell>
          <cell r="U14308">
            <v>43282</v>
          </cell>
        </row>
        <row r="14309">
          <cell r="J14309">
            <v>0</v>
          </cell>
          <cell r="K14309">
            <v>815.69471999999973</v>
          </cell>
          <cell r="U14309">
            <v>43282</v>
          </cell>
        </row>
        <row r="14310">
          <cell r="J14310">
            <v>0</v>
          </cell>
          <cell r="K14310">
            <v>392.76159999999999</v>
          </cell>
          <cell r="U14310">
            <v>43282</v>
          </cell>
        </row>
        <row r="14311">
          <cell r="J14311">
            <v>0</v>
          </cell>
          <cell r="K14311">
            <v>1029.1334400000001</v>
          </cell>
          <cell r="U14311">
            <v>43282</v>
          </cell>
        </row>
        <row r="14312">
          <cell r="J14312">
            <v>0</v>
          </cell>
          <cell r="K14312">
            <v>456.40640000000008</v>
          </cell>
          <cell r="U14312">
            <v>43282</v>
          </cell>
        </row>
        <row r="14313">
          <cell r="J14313">
            <v>0</v>
          </cell>
          <cell r="K14313">
            <v>594.66432000000009</v>
          </cell>
          <cell r="U14313">
            <v>43282</v>
          </cell>
        </row>
        <row r="14314">
          <cell r="J14314">
            <v>0</v>
          </cell>
          <cell r="K14314">
            <v>2271.4521599999998</v>
          </cell>
          <cell r="U14314">
            <v>43282</v>
          </cell>
        </row>
        <row r="14315">
          <cell r="J14315">
            <v>0</v>
          </cell>
          <cell r="K14315">
            <v>545.22816</v>
          </cell>
          <cell r="U14315">
            <v>43282</v>
          </cell>
        </row>
        <row r="14316">
          <cell r="J14316">
            <v>0</v>
          </cell>
          <cell r="K14316">
            <v>910.5408000000001</v>
          </cell>
          <cell r="U14316">
            <v>43282</v>
          </cell>
        </row>
        <row r="14317">
          <cell r="J14317">
            <v>0</v>
          </cell>
          <cell r="K14317">
            <v>1820.64832</v>
          </cell>
          <cell r="U14317">
            <v>43282</v>
          </cell>
        </row>
        <row r="14318">
          <cell r="J14318">
            <v>0</v>
          </cell>
          <cell r="K14318">
            <v>724.26688000000001</v>
          </cell>
          <cell r="U14318">
            <v>43282</v>
          </cell>
        </row>
        <row r="14319">
          <cell r="J14319">
            <v>0</v>
          </cell>
          <cell r="K14319">
            <v>457.96607999999998</v>
          </cell>
          <cell r="U14319">
            <v>43282</v>
          </cell>
        </row>
        <row r="14320">
          <cell r="J14320">
            <v>0</v>
          </cell>
          <cell r="K14320">
            <v>1209.0854400000003</v>
          </cell>
          <cell r="U14320">
            <v>43282</v>
          </cell>
        </row>
        <row r="14321">
          <cell r="J14321">
            <v>0</v>
          </cell>
          <cell r="K14321">
            <v>1504.5804800000003</v>
          </cell>
          <cell r="U14321">
            <v>43282</v>
          </cell>
        </row>
        <row r="14322">
          <cell r="J14322">
            <v>0</v>
          </cell>
          <cell r="K14322">
            <v>392.79935999999998</v>
          </cell>
          <cell r="U14322">
            <v>43282</v>
          </cell>
        </row>
        <row r="14323">
          <cell r="J14323">
            <v>0</v>
          </cell>
          <cell r="K14323">
            <v>1099.1340799999998</v>
          </cell>
          <cell r="U14323">
            <v>43282</v>
          </cell>
        </row>
        <row r="14324">
          <cell r="J14324">
            <v>0</v>
          </cell>
          <cell r="K14324">
            <v>818.79424000000006</v>
          </cell>
          <cell r="U14324">
            <v>43282</v>
          </cell>
        </row>
        <row r="14325">
          <cell r="J14325">
            <v>0</v>
          </cell>
          <cell r="K14325">
            <v>1321.5750400000004</v>
          </cell>
          <cell r="U14325">
            <v>43282</v>
          </cell>
        </row>
        <row r="14326">
          <cell r="J14326">
            <v>0</v>
          </cell>
          <cell r="K14326">
            <v>886.37760000000003</v>
          </cell>
          <cell r="U14326">
            <v>43282</v>
          </cell>
        </row>
        <row r="14327">
          <cell r="J14327">
            <v>0</v>
          </cell>
          <cell r="K14327">
            <v>540.68544000000009</v>
          </cell>
          <cell r="U14327">
            <v>43282</v>
          </cell>
        </row>
        <row r="14328">
          <cell r="J14328">
            <v>0</v>
          </cell>
          <cell r="K14328">
            <v>1086.1395199999999</v>
          </cell>
          <cell r="U14328">
            <v>43282</v>
          </cell>
        </row>
        <row r="14329">
          <cell r="J14329">
            <v>0</v>
          </cell>
          <cell r="K14329">
            <v>2990.9740799999995</v>
          </cell>
          <cell r="U14329">
            <v>43282</v>
          </cell>
        </row>
        <row r="14330">
          <cell r="J14330">
            <v>0</v>
          </cell>
          <cell r="K14330">
            <v>531.4688000000001</v>
          </cell>
          <cell r="U14330">
            <v>43282</v>
          </cell>
        </row>
        <row r="14331">
          <cell r="J14331">
            <v>0</v>
          </cell>
          <cell r="K14331">
            <v>1633.9718399999999</v>
          </cell>
          <cell r="U14331">
            <v>43282</v>
          </cell>
        </row>
        <row r="14332">
          <cell r="J14332">
            <v>0</v>
          </cell>
          <cell r="K14332">
            <v>509.5872</v>
          </cell>
          <cell r="U14332">
            <v>43282</v>
          </cell>
        </row>
        <row r="14333">
          <cell r="J14333">
            <v>0</v>
          </cell>
          <cell r="K14333">
            <v>749.37279999999987</v>
          </cell>
          <cell r="U14333">
            <v>43282</v>
          </cell>
        </row>
        <row r="14334">
          <cell r="J14334">
            <v>0</v>
          </cell>
          <cell r="K14334">
            <v>877.83487999999988</v>
          </cell>
          <cell r="U14334">
            <v>43282</v>
          </cell>
        </row>
        <row r="14335">
          <cell r="J14335">
            <v>0</v>
          </cell>
          <cell r="K14335">
            <v>529.51488000000006</v>
          </cell>
          <cell r="U14335">
            <v>43282</v>
          </cell>
        </row>
        <row r="14336">
          <cell r="J14336">
            <v>0</v>
          </cell>
          <cell r="K14336">
            <v>876.89344000000006</v>
          </cell>
          <cell r="U14336">
            <v>43282</v>
          </cell>
        </row>
        <row r="14337">
          <cell r="J14337">
            <v>0</v>
          </cell>
          <cell r="K14337">
            <v>405.70495999999991</v>
          </cell>
          <cell r="U14337">
            <v>43282</v>
          </cell>
        </row>
        <row r="14338">
          <cell r="J14338">
            <v>0</v>
          </cell>
          <cell r="K14338">
            <v>948.91776000000016</v>
          </cell>
          <cell r="U14338">
            <v>43282</v>
          </cell>
        </row>
        <row r="14339">
          <cell r="J14339">
            <v>0</v>
          </cell>
          <cell r="K14339">
            <v>1125.7990400000001</v>
          </cell>
          <cell r="U14339">
            <v>43282</v>
          </cell>
        </row>
        <row r="14340">
          <cell r="J14340">
            <v>0</v>
          </cell>
          <cell r="K14340">
            <v>728.39423999999997</v>
          </cell>
          <cell r="U14340">
            <v>43282</v>
          </cell>
        </row>
        <row r="14341">
          <cell r="J14341">
            <v>0</v>
          </cell>
          <cell r="K14341">
            <v>405.60896000000002</v>
          </cell>
          <cell r="U14341">
            <v>43282</v>
          </cell>
        </row>
        <row r="14342">
          <cell r="J14342">
            <v>0</v>
          </cell>
          <cell r="K14342">
            <v>1443.7414400000002</v>
          </cell>
          <cell r="U14342">
            <v>43282</v>
          </cell>
        </row>
        <row r="14343">
          <cell r="J14343">
            <v>0</v>
          </cell>
          <cell r="K14343">
            <v>2329.9353599999999</v>
          </cell>
          <cell r="U14343">
            <v>43282</v>
          </cell>
        </row>
        <row r="14344">
          <cell r="J14344">
            <v>0</v>
          </cell>
          <cell r="K14344">
            <v>1072.9728</v>
          </cell>
          <cell r="U14344">
            <v>43282</v>
          </cell>
        </row>
        <row r="14345">
          <cell r="J14345">
            <v>0</v>
          </cell>
          <cell r="K14345">
            <v>5931.1443200000003</v>
          </cell>
          <cell r="U14345">
            <v>43282</v>
          </cell>
        </row>
        <row r="14346">
          <cell r="J14346">
            <v>0</v>
          </cell>
          <cell r="K14346">
            <v>873.38304000000005</v>
          </cell>
          <cell r="U14346">
            <v>43282</v>
          </cell>
        </row>
        <row r="14347">
          <cell r="J14347">
            <v>0</v>
          </cell>
          <cell r="K14347">
            <v>531.83424000000002</v>
          </cell>
          <cell r="U14347">
            <v>43282</v>
          </cell>
        </row>
        <row r="14348">
          <cell r="J14348">
            <v>0</v>
          </cell>
          <cell r="K14348">
            <v>741.64544000000001</v>
          </cell>
          <cell r="U14348">
            <v>43282</v>
          </cell>
        </row>
        <row r="14349">
          <cell r="J14349">
            <v>0</v>
          </cell>
          <cell r="K14349">
            <v>1091.7254399999999</v>
          </cell>
          <cell r="U14349">
            <v>43282</v>
          </cell>
        </row>
        <row r="14350">
          <cell r="J14350">
            <v>0</v>
          </cell>
          <cell r="K14350">
            <v>731.53984000000003</v>
          </cell>
          <cell r="U14350">
            <v>43282</v>
          </cell>
        </row>
        <row r="14351">
          <cell r="J14351">
            <v>0</v>
          </cell>
          <cell r="K14351">
            <v>1240.3295999999996</v>
          </cell>
          <cell r="U14351">
            <v>43282</v>
          </cell>
        </row>
        <row r="14352">
          <cell r="J14352">
            <v>0</v>
          </cell>
          <cell r="K14352">
            <v>653.32159999999999</v>
          </cell>
          <cell r="U14352">
            <v>43282</v>
          </cell>
        </row>
        <row r="14353">
          <cell r="J14353">
            <v>0</v>
          </cell>
          <cell r="K14353">
            <v>1095.1257600000001</v>
          </cell>
          <cell r="U14353">
            <v>43282</v>
          </cell>
        </row>
        <row r="14354">
          <cell r="J14354">
            <v>0</v>
          </cell>
          <cell r="K14354">
            <v>1137.8777600000001</v>
          </cell>
          <cell r="U14354">
            <v>43282</v>
          </cell>
        </row>
        <row r="14355">
          <cell r="J14355">
            <v>0</v>
          </cell>
          <cell r="K14355">
            <v>1090.5049599999998</v>
          </cell>
          <cell r="U14355">
            <v>43282</v>
          </cell>
        </row>
        <row r="14356">
          <cell r="J14356">
            <v>0</v>
          </cell>
          <cell r="K14356">
            <v>635.71199999999999</v>
          </cell>
          <cell r="U14356">
            <v>43282</v>
          </cell>
        </row>
        <row r="14357">
          <cell r="J14357">
            <v>0</v>
          </cell>
          <cell r="K14357">
            <v>535.00480000000005</v>
          </cell>
          <cell r="U14357">
            <v>43282</v>
          </cell>
        </row>
        <row r="14358">
          <cell r="J14358">
            <v>0</v>
          </cell>
          <cell r="K14358">
            <v>1214.2073599999999</v>
          </cell>
          <cell r="U14358">
            <v>43282</v>
          </cell>
        </row>
        <row r="14359">
          <cell r="J14359">
            <v>0</v>
          </cell>
          <cell r="K14359">
            <v>1665.0662399999999</v>
          </cell>
          <cell r="U14359">
            <v>43282</v>
          </cell>
        </row>
        <row r="14360">
          <cell r="J14360">
            <v>0</v>
          </cell>
          <cell r="K14360">
            <v>658.33983999999987</v>
          </cell>
          <cell r="U14360">
            <v>43282</v>
          </cell>
        </row>
        <row r="14361">
          <cell r="J14361">
            <v>0</v>
          </cell>
          <cell r="K14361">
            <v>805.25696000000005</v>
          </cell>
          <cell r="U14361">
            <v>43282</v>
          </cell>
        </row>
        <row r="14362">
          <cell r="J14362">
            <v>0</v>
          </cell>
          <cell r="K14362">
            <v>2137.5929599999999</v>
          </cell>
          <cell r="U14362">
            <v>43282</v>
          </cell>
        </row>
        <row r="14363">
          <cell r="J14363">
            <v>0</v>
          </cell>
          <cell r="K14363">
            <v>1259.8432</v>
          </cell>
          <cell r="U14363">
            <v>43282</v>
          </cell>
        </row>
        <row r="14364">
          <cell r="J14364">
            <v>0</v>
          </cell>
          <cell r="K14364">
            <v>594.0243200000001</v>
          </cell>
          <cell r="U14364">
            <v>43282</v>
          </cell>
        </row>
        <row r="14365">
          <cell r="J14365">
            <v>0</v>
          </cell>
          <cell r="K14365">
            <v>569.09248000000002</v>
          </cell>
          <cell r="U14365">
            <v>43282</v>
          </cell>
        </row>
        <row r="14366">
          <cell r="J14366">
            <v>0</v>
          </cell>
          <cell r="K14366">
            <v>1448.0518399999999</v>
          </cell>
          <cell r="U14366">
            <v>43282</v>
          </cell>
        </row>
        <row r="14367">
          <cell r="J14367">
            <v>0</v>
          </cell>
          <cell r="K14367">
            <v>426.66496000000001</v>
          </cell>
          <cell r="U14367">
            <v>43282</v>
          </cell>
        </row>
        <row r="14368">
          <cell r="J14368">
            <v>0</v>
          </cell>
          <cell r="K14368">
            <v>895.37280000000021</v>
          </cell>
          <cell r="U14368">
            <v>43282</v>
          </cell>
        </row>
        <row r="14369">
          <cell r="J14369">
            <v>0</v>
          </cell>
          <cell r="K14369">
            <v>919.03168000000016</v>
          </cell>
          <cell r="U14369">
            <v>43282</v>
          </cell>
        </row>
        <row r="14370">
          <cell r="J14370">
            <v>0</v>
          </cell>
          <cell r="K14370">
            <v>391.71200000000005</v>
          </cell>
          <cell r="U14370">
            <v>43282</v>
          </cell>
        </row>
        <row r="14371">
          <cell r="J14371">
            <v>0</v>
          </cell>
          <cell r="K14371">
            <v>872.03200000000027</v>
          </cell>
          <cell r="U14371">
            <v>43282</v>
          </cell>
        </row>
        <row r="14372">
          <cell r="J14372">
            <v>0</v>
          </cell>
          <cell r="K14372">
            <v>1095.1737599999999</v>
          </cell>
          <cell r="U14372">
            <v>43282</v>
          </cell>
        </row>
        <row r="14373">
          <cell r="J14373">
            <v>0</v>
          </cell>
          <cell r="K14373">
            <v>868.60543999999982</v>
          </cell>
          <cell r="U14373">
            <v>43282</v>
          </cell>
        </row>
        <row r="14374">
          <cell r="J14374">
            <v>0</v>
          </cell>
          <cell r="K14374">
            <v>609.68895999999984</v>
          </cell>
          <cell r="U14374">
            <v>43282</v>
          </cell>
        </row>
        <row r="14375">
          <cell r="J14375">
            <v>0</v>
          </cell>
          <cell r="K14375">
            <v>2042.5676800000001</v>
          </cell>
          <cell r="U14375">
            <v>43282</v>
          </cell>
        </row>
        <row r="14376">
          <cell r="J14376">
            <v>0</v>
          </cell>
          <cell r="K14376">
            <v>591.59999999999991</v>
          </cell>
          <cell r="U14376">
            <v>43282</v>
          </cell>
        </row>
        <row r="14377">
          <cell r="J14377">
            <v>0</v>
          </cell>
          <cell r="K14377">
            <v>1489.0662400000003</v>
          </cell>
          <cell r="U14377">
            <v>43282</v>
          </cell>
        </row>
        <row r="14378">
          <cell r="J14378">
            <v>0</v>
          </cell>
          <cell r="K14378">
            <v>682.05247999999995</v>
          </cell>
          <cell r="U14378">
            <v>43282</v>
          </cell>
        </row>
        <row r="14379">
          <cell r="J14379">
            <v>0</v>
          </cell>
          <cell r="K14379">
            <v>3192.1312000000003</v>
          </cell>
          <cell r="U14379">
            <v>43282</v>
          </cell>
        </row>
        <row r="14380">
          <cell r="J14380">
            <v>0</v>
          </cell>
          <cell r="K14380">
            <v>460.05376000000001</v>
          </cell>
          <cell r="U14380">
            <v>43282</v>
          </cell>
        </row>
        <row r="14381">
          <cell r="J14381">
            <v>0</v>
          </cell>
          <cell r="K14381">
            <v>1089.5987199999997</v>
          </cell>
          <cell r="U14381">
            <v>43282</v>
          </cell>
        </row>
        <row r="14382">
          <cell r="J14382">
            <v>0</v>
          </cell>
          <cell r="K14382">
            <v>1818.6918399999997</v>
          </cell>
          <cell r="U14382">
            <v>43282</v>
          </cell>
        </row>
        <row r="14383">
          <cell r="J14383">
            <v>0</v>
          </cell>
          <cell r="K14383">
            <v>1234.1292800000001</v>
          </cell>
          <cell r="U14383">
            <v>43282</v>
          </cell>
        </row>
        <row r="14384">
          <cell r="J14384">
            <v>0</v>
          </cell>
          <cell r="K14384">
            <v>725.03744000000006</v>
          </cell>
          <cell r="U14384">
            <v>43282</v>
          </cell>
        </row>
        <row r="14385">
          <cell r="J14385">
            <v>0</v>
          </cell>
          <cell r="K14385">
            <v>1568.2316800000003</v>
          </cell>
          <cell r="U14385">
            <v>43282</v>
          </cell>
        </row>
        <row r="14386">
          <cell r="J14386">
            <v>0</v>
          </cell>
          <cell r="K14386">
            <v>391.98080000000004</v>
          </cell>
          <cell r="U14386">
            <v>43282</v>
          </cell>
        </row>
        <row r="14387">
          <cell r="J14387">
            <v>0</v>
          </cell>
          <cell r="K14387">
            <v>725.57951999999989</v>
          </cell>
          <cell r="U14387">
            <v>43282</v>
          </cell>
        </row>
        <row r="14388">
          <cell r="J14388">
            <v>0</v>
          </cell>
          <cell r="K14388">
            <v>418.69056</v>
          </cell>
          <cell r="U14388">
            <v>43282</v>
          </cell>
        </row>
        <row r="14389">
          <cell r="J14389">
            <v>0</v>
          </cell>
          <cell r="K14389">
            <v>1082.7891199999999</v>
          </cell>
          <cell r="U14389">
            <v>43282</v>
          </cell>
        </row>
        <row r="14390">
          <cell r="J14390">
            <v>0</v>
          </cell>
          <cell r="K14390">
            <v>1455.5257600000002</v>
          </cell>
          <cell r="U14390">
            <v>43282</v>
          </cell>
        </row>
        <row r="14391">
          <cell r="J14391">
            <v>0</v>
          </cell>
          <cell r="K14391">
            <v>542.05056000000002</v>
          </cell>
          <cell r="U14391">
            <v>43282</v>
          </cell>
        </row>
        <row r="14392">
          <cell r="J14392">
            <v>0</v>
          </cell>
          <cell r="K14392">
            <v>527.33504000000005</v>
          </cell>
          <cell r="U14392">
            <v>43282</v>
          </cell>
        </row>
        <row r="14393">
          <cell r="J14393">
            <v>0</v>
          </cell>
          <cell r="K14393">
            <v>661.95904000000007</v>
          </cell>
          <cell r="U14393">
            <v>43282</v>
          </cell>
        </row>
        <row r="14394">
          <cell r="J14394">
            <v>0</v>
          </cell>
          <cell r="K14394">
            <v>1083.8233600000003</v>
          </cell>
          <cell r="U14394">
            <v>43282</v>
          </cell>
        </row>
        <row r="14395">
          <cell r="J14395">
            <v>0</v>
          </cell>
          <cell r="K14395">
            <v>629.39135999999985</v>
          </cell>
          <cell r="U14395">
            <v>43282</v>
          </cell>
        </row>
        <row r="14396">
          <cell r="J14396">
            <v>0</v>
          </cell>
          <cell r="K14396">
            <v>557.07583999999997</v>
          </cell>
          <cell r="U14396">
            <v>43282</v>
          </cell>
        </row>
        <row r="14397">
          <cell r="J14397">
            <v>0</v>
          </cell>
          <cell r="K14397">
            <v>2167.2249599999996</v>
          </cell>
          <cell r="U14397">
            <v>43282</v>
          </cell>
        </row>
        <row r="14398">
          <cell r="J14398">
            <v>0</v>
          </cell>
          <cell r="K14398">
            <v>1665.9923200000003</v>
          </cell>
          <cell r="U14398">
            <v>43282</v>
          </cell>
        </row>
        <row r="14399">
          <cell r="J14399">
            <v>0</v>
          </cell>
          <cell r="K14399">
            <v>458.50431999999995</v>
          </cell>
          <cell r="U14399">
            <v>43282</v>
          </cell>
        </row>
        <row r="14400">
          <cell r="J14400">
            <v>0</v>
          </cell>
          <cell r="K14400">
            <v>607.84192000000019</v>
          </cell>
          <cell r="U14400">
            <v>43282</v>
          </cell>
        </row>
        <row r="14401">
          <cell r="J14401">
            <v>0</v>
          </cell>
          <cell r="K14401">
            <v>455.81504000000012</v>
          </cell>
          <cell r="U14401">
            <v>43282</v>
          </cell>
        </row>
        <row r="14402">
          <cell r="J14402">
            <v>0</v>
          </cell>
          <cell r="K14402">
            <v>725.7088</v>
          </cell>
          <cell r="U14402">
            <v>43282</v>
          </cell>
        </row>
        <row r="14403">
          <cell r="J14403">
            <v>0</v>
          </cell>
          <cell r="K14403">
            <v>657.92895999999985</v>
          </cell>
          <cell r="U14403">
            <v>43282</v>
          </cell>
        </row>
        <row r="14404">
          <cell r="J14404">
            <v>0</v>
          </cell>
          <cell r="K14404">
            <v>239.86</v>
          </cell>
          <cell r="U14404">
            <v>43282</v>
          </cell>
        </row>
        <row r="14405">
          <cell r="J14405">
            <v>0</v>
          </cell>
          <cell r="K14405">
            <v>372.97456000000011</v>
          </cell>
          <cell r="U14405">
            <v>43282</v>
          </cell>
        </row>
        <row r="14406">
          <cell r="J14406">
            <v>0</v>
          </cell>
          <cell r="K14406">
            <v>738.51839999999993</v>
          </cell>
          <cell r="U14406">
            <v>43282</v>
          </cell>
        </row>
        <row r="14407">
          <cell r="J14407">
            <v>0</v>
          </cell>
          <cell r="K14407">
            <v>647.56607999999994</v>
          </cell>
          <cell r="U14407">
            <v>43282</v>
          </cell>
        </row>
        <row r="14408">
          <cell r="J14408">
            <v>0</v>
          </cell>
          <cell r="K14408">
            <v>388.19264000000004</v>
          </cell>
          <cell r="U14408">
            <v>43282</v>
          </cell>
        </row>
        <row r="14409">
          <cell r="J14409">
            <v>0</v>
          </cell>
          <cell r="K14409">
            <v>593.02080000000012</v>
          </cell>
          <cell r="U14409">
            <v>43282</v>
          </cell>
        </row>
        <row r="14410">
          <cell r="J14410">
            <v>0</v>
          </cell>
          <cell r="K14410">
            <v>385.96608000000003</v>
          </cell>
          <cell r="U14410">
            <v>43282</v>
          </cell>
        </row>
        <row r="14411">
          <cell r="J14411">
            <v>0</v>
          </cell>
          <cell r="K14411">
            <v>394.10175999999996</v>
          </cell>
          <cell r="U14411">
            <v>43282</v>
          </cell>
        </row>
        <row r="14412">
          <cell r="J14412">
            <v>0</v>
          </cell>
          <cell r="K14412">
            <v>388.88</v>
          </cell>
          <cell r="U14412">
            <v>43282</v>
          </cell>
        </row>
        <row r="14413">
          <cell r="J14413">
            <v>0</v>
          </cell>
          <cell r="K14413">
            <v>871.34592000000009</v>
          </cell>
          <cell r="U14413">
            <v>43282</v>
          </cell>
        </row>
        <row r="14414">
          <cell r="J14414">
            <v>0</v>
          </cell>
          <cell r="K14414">
            <v>828.94208000000015</v>
          </cell>
          <cell r="U14414">
            <v>43282</v>
          </cell>
        </row>
        <row r="14415">
          <cell r="J14415">
            <v>0</v>
          </cell>
          <cell r="K14415">
            <v>932.91071999999974</v>
          </cell>
          <cell r="U14415">
            <v>43282</v>
          </cell>
        </row>
        <row r="14416">
          <cell r="J14416">
            <v>0</v>
          </cell>
          <cell r="K14416">
            <v>646.66880000000003</v>
          </cell>
          <cell r="U14416">
            <v>43282</v>
          </cell>
        </row>
        <row r="14417">
          <cell r="J14417">
            <v>0</v>
          </cell>
          <cell r="K14417">
            <v>585.78623999999991</v>
          </cell>
          <cell r="U14417">
            <v>43282</v>
          </cell>
        </row>
        <row r="14418">
          <cell r="J14418">
            <v>0</v>
          </cell>
          <cell r="K14418">
            <v>722.32256000000018</v>
          </cell>
          <cell r="U14418">
            <v>43282</v>
          </cell>
        </row>
        <row r="14419">
          <cell r="J14419">
            <v>0</v>
          </cell>
          <cell r="K14419">
            <v>1097.1558399999999</v>
          </cell>
          <cell r="U14419">
            <v>43282</v>
          </cell>
        </row>
        <row r="14420">
          <cell r="J14420">
            <v>0</v>
          </cell>
          <cell r="K14420">
            <v>957.51423999999986</v>
          </cell>
          <cell r="U14420">
            <v>43282</v>
          </cell>
        </row>
        <row r="14421">
          <cell r="J14421">
            <v>0</v>
          </cell>
          <cell r="K14421">
            <v>1277.9014399999999</v>
          </cell>
          <cell r="U14421">
            <v>43282</v>
          </cell>
        </row>
        <row r="14422">
          <cell r="J14422">
            <v>0</v>
          </cell>
          <cell r="K14422">
            <v>1304.5299200000002</v>
          </cell>
          <cell r="U14422">
            <v>43282</v>
          </cell>
        </row>
        <row r="14423">
          <cell r="J14423">
            <v>0</v>
          </cell>
          <cell r="K14423">
            <v>1730.183679999999</v>
          </cell>
          <cell r="U14423">
            <v>43282</v>
          </cell>
        </row>
        <row r="14424">
          <cell r="J14424">
            <v>0</v>
          </cell>
          <cell r="K14424">
            <v>393.00992000000002</v>
          </cell>
          <cell r="U14424">
            <v>43282</v>
          </cell>
        </row>
        <row r="14425">
          <cell r="J14425">
            <v>0</v>
          </cell>
          <cell r="K14425">
            <v>1901.8777599999999</v>
          </cell>
          <cell r="U14425">
            <v>43282</v>
          </cell>
        </row>
        <row r="14426">
          <cell r="J14426">
            <v>0</v>
          </cell>
          <cell r="K14426">
            <v>723.15711999999985</v>
          </cell>
          <cell r="U14426">
            <v>43282</v>
          </cell>
        </row>
        <row r="14427">
          <cell r="J14427">
            <v>0</v>
          </cell>
          <cell r="K14427">
            <v>1106.39552</v>
          </cell>
          <cell r="U14427">
            <v>43282</v>
          </cell>
        </row>
        <row r="14428">
          <cell r="J14428">
            <v>0</v>
          </cell>
          <cell r="K14428">
            <v>3117.7568000000006</v>
          </cell>
          <cell r="U14428">
            <v>43282</v>
          </cell>
        </row>
        <row r="14429">
          <cell r="J14429">
            <v>0</v>
          </cell>
          <cell r="K14429">
            <v>743.81824000000017</v>
          </cell>
          <cell r="U14429">
            <v>43282</v>
          </cell>
        </row>
        <row r="14430">
          <cell r="J14430">
            <v>0</v>
          </cell>
          <cell r="K14430">
            <v>724.62464</v>
          </cell>
          <cell r="U14430">
            <v>43282</v>
          </cell>
        </row>
        <row r="14431">
          <cell r="J14431">
            <v>0</v>
          </cell>
          <cell r="K14431">
            <v>875.92448000000002</v>
          </cell>
          <cell r="U14431">
            <v>43282</v>
          </cell>
        </row>
        <row r="14432">
          <cell r="J14432">
            <v>0</v>
          </cell>
          <cell r="K14432">
            <v>2328.6227199999998</v>
          </cell>
          <cell r="U14432">
            <v>43282</v>
          </cell>
        </row>
        <row r="14433">
          <cell r="J14433">
            <v>0</v>
          </cell>
          <cell r="K14433">
            <v>580.70143999999993</v>
          </cell>
          <cell r="U14433">
            <v>43282</v>
          </cell>
        </row>
        <row r="14434">
          <cell r="J14434">
            <v>0</v>
          </cell>
          <cell r="K14434">
            <v>621.23648000000014</v>
          </cell>
          <cell r="U14434">
            <v>43282</v>
          </cell>
        </row>
        <row r="14435">
          <cell r="J14435">
            <v>0</v>
          </cell>
          <cell r="K14435">
            <v>2121.5654399999999</v>
          </cell>
          <cell r="U14435">
            <v>43282</v>
          </cell>
        </row>
        <row r="14436">
          <cell r="J14436">
            <v>0</v>
          </cell>
          <cell r="K14436">
            <v>876.81536000000006</v>
          </cell>
          <cell r="U14436">
            <v>43282</v>
          </cell>
        </row>
        <row r="14437">
          <cell r="J14437">
            <v>0</v>
          </cell>
          <cell r="K14437">
            <v>870.24191999999982</v>
          </cell>
          <cell r="U14437">
            <v>43282</v>
          </cell>
        </row>
        <row r="14438">
          <cell r="J14438">
            <v>0</v>
          </cell>
          <cell r="K14438">
            <v>672.12159999999983</v>
          </cell>
          <cell r="U14438">
            <v>43282</v>
          </cell>
        </row>
        <row r="14439">
          <cell r="J14439">
            <v>0</v>
          </cell>
          <cell r="K14439">
            <v>656.52095999999995</v>
          </cell>
          <cell r="U14439">
            <v>43282</v>
          </cell>
        </row>
        <row r="14440">
          <cell r="J14440">
            <v>0</v>
          </cell>
          <cell r="K14440">
            <v>1137.3920000000001</v>
          </cell>
          <cell r="U14440">
            <v>43282</v>
          </cell>
        </row>
        <row r="14441">
          <cell r="J14441">
            <v>0</v>
          </cell>
          <cell r="K14441">
            <v>1817.65184</v>
          </cell>
          <cell r="U14441">
            <v>43282</v>
          </cell>
        </row>
        <row r="14442">
          <cell r="J14442">
            <v>0</v>
          </cell>
          <cell r="K14442">
            <v>724.90431999999998</v>
          </cell>
          <cell r="U14442">
            <v>43282</v>
          </cell>
        </row>
        <row r="14443">
          <cell r="J14443">
            <v>0</v>
          </cell>
          <cell r="K14443">
            <v>388.03904</v>
          </cell>
          <cell r="U14443">
            <v>43282</v>
          </cell>
        </row>
        <row r="14444">
          <cell r="J14444">
            <v>0</v>
          </cell>
          <cell r="K14444">
            <v>621.17759999999987</v>
          </cell>
          <cell r="U14444">
            <v>43282</v>
          </cell>
        </row>
        <row r="14445">
          <cell r="J14445">
            <v>0</v>
          </cell>
          <cell r="K14445">
            <v>387.83359999999999</v>
          </cell>
          <cell r="U14445">
            <v>43282</v>
          </cell>
        </row>
        <row r="14446">
          <cell r="J14446">
            <v>0</v>
          </cell>
          <cell r="K14446">
            <v>619.03743999999995</v>
          </cell>
          <cell r="U14446">
            <v>43282</v>
          </cell>
        </row>
        <row r="14447">
          <cell r="J14447">
            <v>0</v>
          </cell>
          <cell r="K14447">
            <v>1082.5676799999999</v>
          </cell>
          <cell r="U14447">
            <v>43282</v>
          </cell>
        </row>
        <row r="14448">
          <cell r="J14448">
            <v>0</v>
          </cell>
          <cell r="K14448">
            <v>984.96448000000009</v>
          </cell>
          <cell r="U14448">
            <v>43282</v>
          </cell>
        </row>
        <row r="14449">
          <cell r="J14449">
            <v>0</v>
          </cell>
          <cell r="K14449">
            <v>1308.5088000000001</v>
          </cell>
          <cell r="U14449">
            <v>43282</v>
          </cell>
        </row>
        <row r="14450">
          <cell r="J14450">
            <v>0</v>
          </cell>
          <cell r="K14450">
            <v>490.69824</v>
          </cell>
          <cell r="U14450">
            <v>43282</v>
          </cell>
        </row>
        <row r="14451">
          <cell r="J14451">
            <v>0</v>
          </cell>
          <cell r="K14451">
            <v>388.03456</v>
          </cell>
          <cell r="U14451">
            <v>43282</v>
          </cell>
        </row>
        <row r="14452">
          <cell r="J14452">
            <v>0</v>
          </cell>
          <cell r="K14452">
            <v>727.38175999999999</v>
          </cell>
          <cell r="U14452">
            <v>43282</v>
          </cell>
        </row>
        <row r="14453">
          <cell r="J14453">
            <v>0</v>
          </cell>
          <cell r="K14453">
            <v>690.52672000000007</v>
          </cell>
          <cell r="U14453">
            <v>43282</v>
          </cell>
        </row>
        <row r="14454">
          <cell r="J14454">
            <v>0</v>
          </cell>
          <cell r="K14454">
            <v>502.11392000000001</v>
          </cell>
          <cell r="U14454">
            <v>43282</v>
          </cell>
        </row>
        <row r="14455">
          <cell r="J14455">
            <v>0</v>
          </cell>
          <cell r="K14455">
            <v>1656.3910400000002</v>
          </cell>
          <cell r="U14455">
            <v>43282</v>
          </cell>
        </row>
        <row r="14456">
          <cell r="J14456">
            <v>0</v>
          </cell>
          <cell r="K14456">
            <v>1443.0585600000004</v>
          </cell>
          <cell r="U14456">
            <v>43282</v>
          </cell>
        </row>
        <row r="14457">
          <cell r="J14457">
            <v>0</v>
          </cell>
          <cell r="K14457">
            <v>964.23552000000007</v>
          </cell>
          <cell r="U14457">
            <v>43282</v>
          </cell>
        </row>
        <row r="14458">
          <cell r="J14458">
            <v>0</v>
          </cell>
          <cell r="K14458">
            <v>1583.56672</v>
          </cell>
          <cell r="U14458">
            <v>43282</v>
          </cell>
        </row>
        <row r="14459">
          <cell r="J14459">
            <v>0</v>
          </cell>
          <cell r="K14459">
            <v>592.17344000000003</v>
          </cell>
          <cell r="U14459">
            <v>43282</v>
          </cell>
        </row>
        <row r="14460">
          <cell r="J14460">
            <v>0</v>
          </cell>
          <cell r="K14460">
            <v>459.02463999999998</v>
          </cell>
          <cell r="U14460">
            <v>43282</v>
          </cell>
        </row>
        <row r="14461">
          <cell r="J14461">
            <v>0</v>
          </cell>
          <cell r="K14461">
            <v>1443.7222399999998</v>
          </cell>
          <cell r="U14461">
            <v>43282</v>
          </cell>
        </row>
        <row r="14462">
          <cell r="J14462">
            <v>0</v>
          </cell>
          <cell r="K14462">
            <v>457.85728000000017</v>
          </cell>
          <cell r="U14462">
            <v>43282</v>
          </cell>
        </row>
        <row r="14463">
          <cell r="J14463">
            <v>0</v>
          </cell>
          <cell r="K14463">
            <v>1087.8553599999998</v>
          </cell>
          <cell r="U14463">
            <v>43282</v>
          </cell>
        </row>
        <row r="14464">
          <cell r="J14464">
            <v>0</v>
          </cell>
          <cell r="K14464">
            <v>467.94432000000006</v>
          </cell>
          <cell r="U14464">
            <v>43282</v>
          </cell>
        </row>
        <row r="14465">
          <cell r="J14465">
            <v>0</v>
          </cell>
          <cell r="K14465">
            <v>1444.67136</v>
          </cell>
          <cell r="U14465">
            <v>43282</v>
          </cell>
        </row>
        <row r="14466">
          <cell r="J14466">
            <v>0</v>
          </cell>
          <cell r="K14466">
            <v>391.23967999999991</v>
          </cell>
          <cell r="U14466">
            <v>43282</v>
          </cell>
        </row>
        <row r="14467">
          <cell r="J14467">
            <v>0</v>
          </cell>
          <cell r="K14467">
            <v>594.09599999999989</v>
          </cell>
          <cell r="U14467">
            <v>43282</v>
          </cell>
        </row>
        <row r="14468">
          <cell r="J14468">
            <v>0</v>
          </cell>
          <cell r="K14468">
            <v>2440.5580799999998</v>
          </cell>
          <cell r="U14468">
            <v>43282</v>
          </cell>
        </row>
        <row r="14469">
          <cell r="J14469">
            <v>0</v>
          </cell>
          <cell r="K14469">
            <v>465.90911999999992</v>
          </cell>
          <cell r="U14469">
            <v>43282</v>
          </cell>
        </row>
        <row r="14470">
          <cell r="J14470">
            <v>0</v>
          </cell>
          <cell r="K14470">
            <v>454.62207999999998</v>
          </cell>
          <cell r="U14470">
            <v>43282</v>
          </cell>
        </row>
        <row r="14471">
          <cell r="J14471">
            <v>0</v>
          </cell>
          <cell r="K14471">
            <v>868.40064000000007</v>
          </cell>
          <cell r="U14471">
            <v>43282</v>
          </cell>
        </row>
        <row r="14472">
          <cell r="J14472">
            <v>0</v>
          </cell>
          <cell r="K14472">
            <v>1080.8147200000001</v>
          </cell>
          <cell r="U14472">
            <v>43282</v>
          </cell>
        </row>
        <row r="14473">
          <cell r="J14473">
            <v>0</v>
          </cell>
          <cell r="K14473">
            <v>1219.6428800000001</v>
          </cell>
          <cell r="U14473">
            <v>43282</v>
          </cell>
        </row>
        <row r="14474">
          <cell r="J14474">
            <v>0</v>
          </cell>
          <cell r="K14474">
            <v>724.60480000000018</v>
          </cell>
          <cell r="U14474">
            <v>43282</v>
          </cell>
        </row>
        <row r="14475">
          <cell r="J14475">
            <v>0</v>
          </cell>
          <cell r="K14475">
            <v>2345.5039999999999</v>
          </cell>
          <cell r="U14475">
            <v>43282</v>
          </cell>
        </row>
        <row r="14476">
          <cell r="J14476">
            <v>0</v>
          </cell>
          <cell r="K14476">
            <v>2126.1670399999998</v>
          </cell>
          <cell r="U14476">
            <v>43282</v>
          </cell>
        </row>
        <row r="14477">
          <cell r="J14477">
            <v>0</v>
          </cell>
          <cell r="K14477">
            <v>1689.7132800000002</v>
          </cell>
          <cell r="U14477">
            <v>43282</v>
          </cell>
        </row>
        <row r="14478">
          <cell r="J14478">
            <v>0</v>
          </cell>
          <cell r="K14478">
            <v>724.36864000000014</v>
          </cell>
          <cell r="U14478">
            <v>43282</v>
          </cell>
        </row>
        <row r="14479">
          <cell r="J14479">
            <v>0</v>
          </cell>
          <cell r="K14479">
            <v>1126.42752</v>
          </cell>
          <cell r="U14479">
            <v>43282</v>
          </cell>
        </row>
        <row r="14480">
          <cell r="J14480">
            <v>0</v>
          </cell>
          <cell r="K14480">
            <v>724.83136000000002</v>
          </cell>
          <cell r="U14480">
            <v>43282</v>
          </cell>
        </row>
        <row r="14481">
          <cell r="J14481">
            <v>0</v>
          </cell>
          <cell r="K14481">
            <v>706.98047999999972</v>
          </cell>
          <cell r="U14481">
            <v>43282</v>
          </cell>
        </row>
        <row r="14482">
          <cell r="J14482">
            <v>0</v>
          </cell>
          <cell r="K14482">
            <v>654.62271999999996</v>
          </cell>
          <cell r="U14482">
            <v>43282</v>
          </cell>
        </row>
        <row r="14483">
          <cell r="J14483">
            <v>0</v>
          </cell>
          <cell r="K14483">
            <v>520.83199999999999</v>
          </cell>
          <cell r="U14483">
            <v>43282</v>
          </cell>
        </row>
        <row r="14484">
          <cell r="J14484">
            <v>0</v>
          </cell>
          <cell r="K14484">
            <v>3503.8079999999991</v>
          </cell>
          <cell r="U14484">
            <v>43282</v>
          </cell>
        </row>
        <row r="14485">
          <cell r="J14485">
            <v>0</v>
          </cell>
          <cell r="K14485">
            <v>2121.7715200000002</v>
          </cell>
          <cell r="U14485">
            <v>43282</v>
          </cell>
        </row>
        <row r="14486">
          <cell r="J14486">
            <v>0</v>
          </cell>
          <cell r="K14486">
            <v>5527.3907199999994</v>
          </cell>
          <cell r="U14486">
            <v>43282</v>
          </cell>
        </row>
        <row r="14487">
          <cell r="J14487">
            <v>0</v>
          </cell>
          <cell r="K14487">
            <v>1219.9750399999998</v>
          </cell>
          <cell r="U14487">
            <v>43282</v>
          </cell>
        </row>
        <row r="14488">
          <cell r="J14488">
            <v>0</v>
          </cell>
          <cell r="K14488">
            <v>1795.4694400000003</v>
          </cell>
          <cell r="U14488">
            <v>43282</v>
          </cell>
        </row>
        <row r="14489">
          <cell r="J14489">
            <v>0</v>
          </cell>
          <cell r="K14489">
            <v>1422.1881599999995</v>
          </cell>
          <cell r="U14489">
            <v>43282</v>
          </cell>
        </row>
        <row r="14490">
          <cell r="J14490">
            <v>0</v>
          </cell>
          <cell r="K14490">
            <v>1227.5347199999992</v>
          </cell>
          <cell r="U14490">
            <v>43282</v>
          </cell>
        </row>
        <row r="14491">
          <cell r="J14491">
            <v>0</v>
          </cell>
          <cell r="K14491">
            <v>550.55552000000012</v>
          </cell>
          <cell r="U14491">
            <v>43282</v>
          </cell>
        </row>
        <row r="14492">
          <cell r="J14492">
            <v>0</v>
          </cell>
          <cell r="K14492">
            <v>724.61760000000004</v>
          </cell>
          <cell r="U14492">
            <v>43282</v>
          </cell>
        </row>
        <row r="14493">
          <cell r="J14493">
            <v>0</v>
          </cell>
          <cell r="K14493">
            <v>1295.0092799999995</v>
          </cell>
          <cell r="U14493">
            <v>43282</v>
          </cell>
        </row>
        <row r="14494">
          <cell r="J14494">
            <v>0</v>
          </cell>
          <cell r="K14494">
            <v>2838.7052800000001</v>
          </cell>
          <cell r="U14494">
            <v>43282</v>
          </cell>
        </row>
        <row r="14495">
          <cell r="J14495">
            <v>0</v>
          </cell>
          <cell r="K14495">
            <v>1367.9174399999999</v>
          </cell>
          <cell r="U14495">
            <v>43282</v>
          </cell>
        </row>
        <row r="14496">
          <cell r="J14496">
            <v>0</v>
          </cell>
          <cell r="K14496">
            <v>642.63743999999997</v>
          </cell>
          <cell r="U14496">
            <v>43282</v>
          </cell>
        </row>
        <row r="14497">
          <cell r="J14497">
            <v>0</v>
          </cell>
          <cell r="K14497">
            <v>724.21504000000004</v>
          </cell>
          <cell r="U14497">
            <v>43282</v>
          </cell>
        </row>
        <row r="14498">
          <cell r="J14498">
            <v>0</v>
          </cell>
          <cell r="K14498">
            <v>590.07296000000008</v>
          </cell>
          <cell r="U14498">
            <v>43282</v>
          </cell>
        </row>
        <row r="14499">
          <cell r="J14499">
            <v>0</v>
          </cell>
          <cell r="K14499">
            <v>1434.5715199999997</v>
          </cell>
          <cell r="U14499">
            <v>43282</v>
          </cell>
        </row>
        <row r="14500">
          <cell r="J14500">
            <v>0</v>
          </cell>
          <cell r="K14500">
            <v>939.5468800000001</v>
          </cell>
          <cell r="U14500">
            <v>43282</v>
          </cell>
        </row>
        <row r="14501">
          <cell r="J14501">
            <v>0</v>
          </cell>
          <cell r="K14501">
            <v>878.52160000000003</v>
          </cell>
          <cell r="U14501">
            <v>43282</v>
          </cell>
        </row>
        <row r="14502">
          <cell r="J14502">
            <v>0</v>
          </cell>
          <cell r="K14502">
            <v>385.38431999999995</v>
          </cell>
          <cell r="U14502">
            <v>43282</v>
          </cell>
        </row>
        <row r="14503">
          <cell r="J14503">
            <v>0</v>
          </cell>
          <cell r="K14503">
            <v>534.45056</v>
          </cell>
          <cell r="U14503">
            <v>43282</v>
          </cell>
        </row>
        <row r="14504">
          <cell r="J14504">
            <v>0</v>
          </cell>
          <cell r="K14504">
            <v>661.64544000000012</v>
          </cell>
          <cell r="U14504">
            <v>43282</v>
          </cell>
        </row>
        <row r="14505">
          <cell r="J14505">
            <v>0</v>
          </cell>
          <cell r="K14505">
            <v>2166.9043199999992</v>
          </cell>
          <cell r="U14505">
            <v>43282</v>
          </cell>
        </row>
        <row r="14506">
          <cell r="J14506">
            <v>0</v>
          </cell>
          <cell r="K14506">
            <v>1175.4835199999998</v>
          </cell>
          <cell r="U14506">
            <v>43282</v>
          </cell>
        </row>
        <row r="14507">
          <cell r="J14507">
            <v>0</v>
          </cell>
          <cell r="K14507">
            <v>1079.8745599999997</v>
          </cell>
          <cell r="U14507">
            <v>43282</v>
          </cell>
        </row>
        <row r="14508">
          <cell r="J14508">
            <v>0</v>
          </cell>
          <cell r="K14508">
            <v>517.22112000000004</v>
          </cell>
          <cell r="U14508">
            <v>43282</v>
          </cell>
        </row>
        <row r="14509">
          <cell r="J14509">
            <v>0</v>
          </cell>
          <cell r="K14509">
            <v>688.11391999999989</v>
          </cell>
          <cell r="U14509">
            <v>43282</v>
          </cell>
        </row>
        <row r="14510">
          <cell r="J14510">
            <v>0</v>
          </cell>
          <cell r="K14510">
            <v>886.98815999999988</v>
          </cell>
          <cell r="U14510">
            <v>43282</v>
          </cell>
        </row>
        <row r="14511">
          <cell r="J14511">
            <v>0</v>
          </cell>
          <cell r="K14511">
            <v>656.77184</v>
          </cell>
          <cell r="U14511">
            <v>43282</v>
          </cell>
        </row>
        <row r="14512">
          <cell r="J14512">
            <v>0</v>
          </cell>
          <cell r="K14512">
            <v>1606.3148799999997</v>
          </cell>
          <cell r="U14512">
            <v>43282</v>
          </cell>
        </row>
        <row r="14513">
          <cell r="J14513">
            <v>0</v>
          </cell>
          <cell r="K14513">
            <v>1644.0883200000001</v>
          </cell>
          <cell r="U14513">
            <v>43282</v>
          </cell>
        </row>
        <row r="14514">
          <cell r="J14514">
            <v>0</v>
          </cell>
          <cell r="K14514">
            <v>1437.4566399999999</v>
          </cell>
          <cell r="U14514">
            <v>43282</v>
          </cell>
        </row>
        <row r="14515">
          <cell r="J14515">
            <v>0</v>
          </cell>
          <cell r="K14515">
            <v>793.97888000000012</v>
          </cell>
          <cell r="U14515">
            <v>43282</v>
          </cell>
        </row>
        <row r="14516">
          <cell r="J14516">
            <v>0</v>
          </cell>
          <cell r="K14516">
            <v>2149.054079999999</v>
          </cell>
          <cell r="U14516">
            <v>43282</v>
          </cell>
        </row>
        <row r="14517">
          <cell r="J14517">
            <v>0</v>
          </cell>
          <cell r="K14517">
            <v>725.74848000000009</v>
          </cell>
          <cell r="U14517">
            <v>43282</v>
          </cell>
        </row>
        <row r="14518">
          <cell r="J14518">
            <v>0</v>
          </cell>
          <cell r="K14518">
            <v>2147.4252800000004</v>
          </cell>
          <cell r="U14518">
            <v>43282</v>
          </cell>
        </row>
        <row r="14519">
          <cell r="J14519">
            <v>0</v>
          </cell>
          <cell r="K14519">
            <v>1435.6435200000003</v>
          </cell>
          <cell r="U14519">
            <v>43282</v>
          </cell>
        </row>
        <row r="14520">
          <cell r="J14520">
            <v>0</v>
          </cell>
          <cell r="K14520">
            <v>1040.07872</v>
          </cell>
          <cell r="U14520">
            <v>43282</v>
          </cell>
        </row>
        <row r="14521">
          <cell r="J14521">
            <v>0</v>
          </cell>
          <cell r="K14521">
            <v>721.85536000000002</v>
          </cell>
          <cell r="U14521">
            <v>43282</v>
          </cell>
        </row>
        <row r="14522">
          <cell r="J14522">
            <v>0</v>
          </cell>
          <cell r="K14522">
            <v>519.41376000000002</v>
          </cell>
          <cell r="U14522">
            <v>43282</v>
          </cell>
        </row>
        <row r="14523">
          <cell r="J14523">
            <v>0</v>
          </cell>
          <cell r="K14523">
            <v>1167.5756799999999</v>
          </cell>
          <cell r="U14523">
            <v>43282</v>
          </cell>
        </row>
        <row r="14524">
          <cell r="J14524">
            <v>0</v>
          </cell>
          <cell r="K14524">
            <v>532.83328000000006</v>
          </cell>
          <cell r="U14524">
            <v>43282</v>
          </cell>
        </row>
        <row r="14525">
          <cell r="J14525">
            <v>0</v>
          </cell>
          <cell r="K14525">
            <v>1360.10176</v>
          </cell>
          <cell r="U14525">
            <v>43282</v>
          </cell>
        </row>
        <row r="14526">
          <cell r="J14526">
            <v>0</v>
          </cell>
          <cell r="K14526">
            <v>625.24927999999989</v>
          </cell>
          <cell r="U14526">
            <v>43282</v>
          </cell>
        </row>
        <row r="14527">
          <cell r="J14527">
            <v>0</v>
          </cell>
          <cell r="K14527">
            <v>721.24864000000014</v>
          </cell>
          <cell r="U14527">
            <v>43282</v>
          </cell>
        </row>
        <row r="14528">
          <cell r="J14528">
            <v>0</v>
          </cell>
          <cell r="K14528">
            <v>500.21951999999999</v>
          </cell>
          <cell r="U14528">
            <v>43282</v>
          </cell>
        </row>
        <row r="14529">
          <cell r="J14529">
            <v>0</v>
          </cell>
          <cell r="K14529">
            <v>861.96352000000013</v>
          </cell>
          <cell r="U14529">
            <v>43282</v>
          </cell>
        </row>
        <row r="14530">
          <cell r="J14530">
            <v>0</v>
          </cell>
          <cell r="K14530">
            <v>386.77952000000005</v>
          </cell>
          <cell r="U14530">
            <v>43282</v>
          </cell>
        </row>
        <row r="14531">
          <cell r="J14531">
            <v>0</v>
          </cell>
          <cell r="K14531">
            <v>520.96192000000008</v>
          </cell>
          <cell r="U14531">
            <v>43282</v>
          </cell>
        </row>
        <row r="14532">
          <cell r="J14532">
            <v>0</v>
          </cell>
          <cell r="K14532">
            <v>1082.17408</v>
          </cell>
          <cell r="U14532">
            <v>43282</v>
          </cell>
        </row>
        <row r="14533">
          <cell r="J14533">
            <v>0</v>
          </cell>
          <cell r="K14533">
            <v>1293.2473600000003</v>
          </cell>
          <cell r="U14533">
            <v>43282</v>
          </cell>
        </row>
        <row r="14534">
          <cell r="J14534">
            <v>0</v>
          </cell>
          <cell r="K14534">
            <v>963.10335999999995</v>
          </cell>
          <cell r="U14534">
            <v>43282</v>
          </cell>
        </row>
        <row r="14535">
          <cell r="J14535">
            <v>0</v>
          </cell>
          <cell r="K14535">
            <v>719.99295999999993</v>
          </cell>
          <cell r="U14535">
            <v>43282</v>
          </cell>
        </row>
        <row r="14536">
          <cell r="J14536">
            <v>0</v>
          </cell>
          <cell r="K14536">
            <v>2818.7302400000003</v>
          </cell>
          <cell r="U14536">
            <v>43282</v>
          </cell>
        </row>
        <row r="14537">
          <cell r="J14537">
            <v>0</v>
          </cell>
          <cell r="K14537">
            <v>385.68896000000001</v>
          </cell>
          <cell r="U14537">
            <v>43282</v>
          </cell>
        </row>
        <row r="14538">
          <cell r="J14538">
            <v>0</v>
          </cell>
          <cell r="K14538">
            <v>657.52255999999988</v>
          </cell>
          <cell r="U14538">
            <v>43282</v>
          </cell>
        </row>
        <row r="14539">
          <cell r="J14539">
            <v>0</v>
          </cell>
          <cell r="K14539">
            <v>1255.2991999999999</v>
          </cell>
          <cell r="U14539">
            <v>43282</v>
          </cell>
        </row>
        <row r="14540">
          <cell r="J14540">
            <v>0</v>
          </cell>
          <cell r="K14540">
            <v>829.40415999999993</v>
          </cell>
          <cell r="U14540">
            <v>43282</v>
          </cell>
        </row>
        <row r="14541">
          <cell r="J14541">
            <v>0</v>
          </cell>
          <cell r="K14541">
            <v>921.10911999999985</v>
          </cell>
          <cell r="U14541">
            <v>43282</v>
          </cell>
        </row>
        <row r="14542">
          <cell r="J14542">
            <v>0</v>
          </cell>
          <cell r="K14542">
            <v>1640.5926400000001</v>
          </cell>
          <cell r="U14542">
            <v>43282</v>
          </cell>
        </row>
        <row r="14543">
          <cell r="J14543">
            <v>0</v>
          </cell>
          <cell r="K14543">
            <v>1153.856</v>
          </cell>
          <cell r="U14543">
            <v>43282</v>
          </cell>
        </row>
        <row r="14544">
          <cell r="J14544">
            <v>0</v>
          </cell>
          <cell r="K14544">
            <v>832.60735999999986</v>
          </cell>
          <cell r="U14544">
            <v>43282</v>
          </cell>
        </row>
        <row r="14545">
          <cell r="J14545">
            <v>0</v>
          </cell>
          <cell r="K14545">
            <v>1295.6588800000004</v>
          </cell>
          <cell r="U14545">
            <v>43282</v>
          </cell>
        </row>
        <row r="14546">
          <cell r="J14546">
            <v>0</v>
          </cell>
          <cell r="K14546">
            <v>680.84159999999997</v>
          </cell>
          <cell r="U14546">
            <v>43282</v>
          </cell>
        </row>
        <row r="14547">
          <cell r="J14547">
            <v>0</v>
          </cell>
          <cell r="K14547">
            <v>1417.6012799999999</v>
          </cell>
          <cell r="U14547">
            <v>43282</v>
          </cell>
        </row>
        <row r="14548">
          <cell r="J14548">
            <v>0</v>
          </cell>
          <cell r="K14548">
            <v>2230.1881600000002</v>
          </cell>
          <cell r="U14548">
            <v>43282</v>
          </cell>
        </row>
        <row r="14549">
          <cell r="J14549">
            <v>0</v>
          </cell>
          <cell r="K14549">
            <v>1908.6591999999996</v>
          </cell>
          <cell r="U14549">
            <v>43282</v>
          </cell>
        </row>
        <row r="14550">
          <cell r="J14550">
            <v>0</v>
          </cell>
          <cell r="K14550">
            <v>2176.5785599999999</v>
          </cell>
          <cell r="U14550">
            <v>43282</v>
          </cell>
        </row>
        <row r="14551">
          <cell r="J14551">
            <v>0</v>
          </cell>
          <cell r="K14551">
            <v>3043.3190400000003</v>
          </cell>
          <cell r="U14551">
            <v>43282</v>
          </cell>
        </row>
        <row r="14552">
          <cell r="J14552">
            <v>0</v>
          </cell>
          <cell r="K14552">
            <v>1107.9654400000004</v>
          </cell>
          <cell r="U14552">
            <v>43282</v>
          </cell>
        </row>
        <row r="14553">
          <cell r="J14553">
            <v>0</v>
          </cell>
          <cell r="K14553">
            <v>2081.1507200000005</v>
          </cell>
          <cell r="U14553">
            <v>43282</v>
          </cell>
        </row>
        <row r="14554">
          <cell r="J14554">
            <v>0</v>
          </cell>
          <cell r="K14554">
            <v>1012.3148799999999</v>
          </cell>
          <cell r="U14554">
            <v>43282</v>
          </cell>
        </row>
        <row r="14555">
          <cell r="J14555">
            <v>0</v>
          </cell>
          <cell r="K14555">
            <v>1201.4073600000002</v>
          </cell>
          <cell r="U14555">
            <v>43282</v>
          </cell>
        </row>
        <row r="14556">
          <cell r="J14556">
            <v>0</v>
          </cell>
          <cell r="K14556">
            <v>1505.5475200000001</v>
          </cell>
          <cell r="U14556">
            <v>43282</v>
          </cell>
        </row>
        <row r="14557">
          <cell r="J14557">
            <v>0</v>
          </cell>
          <cell r="K14557">
            <v>1374.3590400000003</v>
          </cell>
          <cell r="U14557">
            <v>43282</v>
          </cell>
        </row>
        <row r="14558">
          <cell r="J14558">
            <v>0</v>
          </cell>
          <cell r="K14558">
            <v>1494.26944</v>
          </cell>
          <cell r="U14558">
            <v>43282</v>
          </cell>
        </row>
        <row r="14559">
          <cell r="J14559">
            <v>0</v>
          </cell>
          <cell r="K14559">
            <v>1161.3267199999998</v>
          </cell>
          <cell r="U14559">
            <v>43282</v>
          </cell>
        </row>
        <row r="14560">
          <cell r="J14560">
            <v>0</v>
          </cell>
          <cell r="K14560">
            <v>1324.8723199999999</v>
          </cell>
          <cell r="U14560">
            <v>43282</v>
          </cell>
        </row>
        <row r="14561">
          <cell r="J14561">
            <v>0</v>
          </cell>
          <cell r="K14561">
            <v>1099.1872000000003</v>
          </cell>
          <cell r="U14561">
            <v>43282</v>
          </cell>
        </row>
        <row r="14562">
          <cell r="J14562">
            <v>0</v>
          </cell>
          <cell r="K14562">
            <v>1325.3561599999998</v>
          </cell>
          <cell r="U14562">
            <v>43282</v>
          </cell>
        </row>
        <row r="14563">
          <cell r="J14563">
            <v>0</v>
          </cell>
          <cell r="K14563">
            <v>2584.3884800000005</v>
          </cell>
          <cell r="U14563">
            <v>43282</v>
          </cell>
        </row>
        <row r="14564">
          <cell r="J14564">
            <v>0</v>
          </cell>
          <cell r="K14564">
            <v>1514.3232000000007</v>
          </cell>
          <cell r="U14564">
            <v>43282</v>
          </cell>
        </row>
        <row r="14565">
          <cell r="J14565">
            <v>0</v>
          </cell>
          <cell r="K14565">
            <v>1122.0876799999999</v>
          </cell>
          <cell r="U14565">
            <v>43282</v>
          </cell>
        </row>
        <row r="14566">
          <cell r="J14566">
            <v>0</v>
          </cell>
          <cell r="K14566">
            <v>895.34015999999997</v>
          </cell>
          <cell r="U14566">
            <v>43282</v>
          </cell>
        </row>
        <row r="14567">
          <cell r="J14567">
            <v>0</v>
          </cell>
          <cell r="K14567">
            <v>1102.1407999999997</v>
          </cell>
          <cell r="U14567">
            <v>43282</v>
          </cell>
        </row>
        <row r="14568">
          <cell r="J14568">
            <v>0</v>
          </cell>
          <cell r="K14568">
            <v>1986.7699199999997</v>
          </cell>
          <cell r="U14568">
            <v>43282</v>
          </cell>
        </row>
        <row r="14569">
          <cell r="J14569">
            <v>0</v>
          </cell>
          <cell r="K14569">
            <v>750.07168000000001</v>
          </cell>
          <cell r="U14569">
            <v>43282</v>
          </cell>
        </row>
        <row r="14570">
          <cell r="J14570">
            <v>0</v>
          </cell>
          <cell r="K14570">
            <v>2179.2313599999993</v>
          </cell>
          <cell r="U14570">
            <v>43282</v>
          </cell>
        </row>
        <row r="14571">
          <cell r="J14571">
            <v>0</v>
          </cell>
          <cell r="K14571">
            <v>937.09440000000006</v>
          </cell>
          <cell r="U14571">
            <v>43282</v>
          </cell>
        </row>
        <row r="14572">
          <cell r="J14572">
            <v>0</v>
          </cell>
          <cell r="K14572">
            <v>1052.5516800000003</v>
          </cell>
          <cell r="U14572">
            <v>43282</v>
          </cell>
        </row>
        <row r="14573">
          <cell r="J14573">
            <v>0</v>
          </cell>
          <cell r="K14573">
            <v>642.84927999999991</v>
          </cell>
          <cell r="U14573">
            <v>43282</v>
          </cell>
        </row>
        <row r="14574">
          <cell r="J14574">
            <v>0</v>
          </cell>
          <cell r="K14574">
            <v>484.23360000000002</v>
          </cell>
          <cell r="U14574">
            <v>43282</v>
          </cell>
        </row>
        <row r="14575">
          <cell r="J14575">
            <v>0</v>
          </cell>
          <cell r="K14575">
            <v>730.39360000000011</v>
          </cell>
          <cell r="U14575">
            <v>43282</v>
          </cell>
        </row>
        <row r="14576">
          <cell r="J14576">
            <v>0</v>
          </cell>
          <cell r="K14576">
            <v>2014.9350399999998</v>
          </cell>
          <cell r="U14576">
            <v>43282</v>
          </cell>
        </row>
        <row r="14577">
          <cell r="J14577">
            <v>0</v>
          </cell>
          <cell r="K14577">
            <v>885.25824000000023</v>
          </cell>
          <cell r="U14577">
            <v>43282</v>
          </cell>
        </row>
        <row r="14578">
          <cell r="J14578">
            <v>0</v>
          </cell>
          <cell r="K14578">
            <v>1094.1913599999998</v>
          </cell>
          <cell r="U14578">
            <v>43282</v>
          </cell>
        </row>
        <row r="14579">
          <cell r="J14579">
            <v>0</v>
          </cell>
          <cell r="K14579">
            <v>1045.0425599999999</v>
          </cell>
          <cell r="U14579">
            <v>43282</v>
          </cell>
        </row>
        <row r="14580">
          <cell r="J14580">
            <v>0</v>
          </cell>
          <cell r="K14580">
            <v>752.27647999999999</v>
          </cell>
          <cell r="U14580">
            <v>43282</v>
          </cell>
        </row>
        <row r="14581">
          <cell r="J14581">
            <v>0</v>
          </cell>
          <cell r="K14581">
            <v>1905.8092799999995</v>
          </cell>
          <cell r="U14581">
            <v>43282</v>
          </cell>
        </row>
        <row r="14582">
          <cell r="J14582">
            <v>0</v>
          </cell>
          <cell r="K14582">
            <v>1145.9251199999999</v>
          </cell>
          <cell r="U14582">
            <v>43282</v>
          </cell>
        </row>
        <row r="14583">
          <cell r="J14583">
            <v>0</v>
          </cell>
          <cell r="K14583">
            <v>1108.92992</v>
          </cell>
          <cell r="U14583">
            <v>43282</v>
          </cell>
        </row>
        <row r="14584">
          <cell r="J14584">
            <v>0</v>
          </cell>
          <cell r="K14584">
            <v>2056.5491199999997</v>
          </cell>
          <cell r="U14584">
            <v>43282</v>
          </cell>
        </row>
        <row r="14585">
          <cell r="J14585">
            <v>0</v>
          </cell>
          <cell r="K14585">
            <v>700.85247999999979</v>
          </cell>
          <cell r="U14585">
            <v>43282</v>
          </cell>
        </row>
        <row r="14586">
          <cell r="J14586">
            <v>0</v>
          </cell>
          <cell r="K14586">
            <v>1466.8659199999997</v>
          </cell>
          <cell r="U14586">
            <v>43282</v>
          </cell>
        </row>
        <row r="14587">
          <cell r="J14587">
            <v>0</v>
          </cell>
          <cell r="K14587">
            <v>1267.6735999999996</v>
          </cell>
          <cell r="U14587">
            <v>43282</v>
          </cell>
        </row>
        <row r="14588">
          <cell r="J14588">
            <v>0</v>
          </cell>
          <cell r="K14588">
            <v>1198.5497599999999</v>
          </cell>
          <cell r="U14588">
            <v>43282</v>
          </cell>
        </row>
        <row r="14589">
          <cell r="J14589">
            <v>0</v>
          </cell>
          <cell r="K14589">
            <v>1686.6975999999995</v>
          </cell>
          <cell r="U14589">
            <v>43282</v>
          </cell>
        </row>
        <row r="14590">
          <cell r="J14590">
            <v>0</v>
          </cell>
          <cell r="K14590">
            <v>482.90751999999998</v>
          </cell>
          <cell r="U14590">
            <v>43282</v>
          </cell>
        </row>
        <row r="14591">
          <cell r="J14591">
            <v>0</v>
          </cell>
          <cell r="K14591">
            <v>493.70368000000002</v>
          </cell>
          <cell r="U14591">
            <v>43282</v>
          </cell>
        </row>
        <row r="14592">
          <cell r="J14592">
            <v>0</v>
          </cell>
          <cell r="K14592">
            <v>1151.3772800000002</v>
          </cell>
          <cell r="U14592">
            <v>43282</v>
          </cell>
        </row>
        <row r="14593">
          <cell r="J14593">
            <v>0</v>
          </cell>
          <cell r="K14593">
            <v>802.42048</v>
          </cell>
          <cell r="U14593">
            <v>43282</v>
          </cell>
        </row>
        <row r="14594">
          <cell r="J14594">
            <v>0</v>
          </cell>
          <cell r="K14594">
            <v>675.60256000000004</v>
          </cell>
          <cell r="U14594">
            <v>43282</v>
          </cell>
        </row>
        <row r="14595">
          <cell r="J14595">
            <v>0</v>
          </cell>
          <cell r="K14595">
            <v>402.3168</v>
          </cell>
          <cell r="U14595">
            <v>43282</v>
          </cell>
        </row>
        <row r="14596">
          <cell r="J14596">
            <v>0</v>
          </cell>
          <cell r="K14596">
            <v>663.56992000000014</v>
          </cell>
          <cell r="U14596">
            <v>43282</v>
          </cell>
        </row>
        <row r="14597">
          <cell r="J14597">
            <v>0</v>
          </cell>
          <cell r="K14597">
            <v>1199.3715200000004</v>
          </cell>
          <cell r="U14597">
            <v>43282</v>
          </cell>
        </row>
        <row r="14598">
          <cell r="J14598">
            <v>0</v>
          </cell>
          <cell r="K14598">
            <v>4497.566719999998</v>
          </cell>
          <cell r="U14598">
            <v>43282</v>
          </cell>
        </row>
        <row r="14599">
          <cell r="J14599">
            <v>0</v>
          </cell>
          <cell r="K14599">
            <v>848.32832000000019</v>
          </cell>
          <cell r="U14599">
            <v>43282</v>
          </cell>
        </row>
        <row r="14600">
          <cell r="J14600">
            <v>0</v>
          </cell>
          <cell r="K14600">
            <v>811.02080000000001</v>
          </cell>
          <cell r="U14600">
            <v>43282</v>
          </cell>
        </row>
        <row r="14601">
          <cell r="J14601">
            <v>0</v>
          </cell>
          <cell r="K14601">
            <v>900.6207999999998</v>
          </cell>
          <cell r="U14601">
            <v>43282</v>
          </cell>
        </row>
        <row r="14602">
          <cell r="J14602">
            <v>0</v>
          </cell>
          <cell r="K14602">
            <v>1621.1660800000004</v>
          </cell>
          <cell r="U14602">
            <v>43282</v>
          </cell>
        </row>
        <row r="14603">
          <cell r="J14603">
            <v>0</v>
          </cell>
          <cell r="K14603">
            <v>1254.3775999999998</v>
          </cell>
          <cell r="U14603">
            <v>43282</v>
          </cell>
        </row>
        <row r="14604">
          <cell r="J14604">
            <v>0</v>
          </cell>
          <cell r="K14604">
            <v>7102.2457599999989</v>
          </cell>
          <cell r="U14604">
            <v>43282</v>
          </cell>
        </row>
        <row r="14605">
          <cell r="J14605">
            <v>0</v>
          </cell>
          <cell r="K14605">
            <v>2346.8659199999988</v>
          </cell>
          <cell r="U14605">
            <v>43282</v>
          </cell>
        </row>
        <row r="14606">
          <cell r="J14606">
            <v>0</v>
          </cell>
          <cell r="K14606">
            <v>1323.8643200000004</v>
          </cell>
          <cell r="U14606">
            <v>43282</v>
          </cell>
        </row>
        <row r="14607">
          <cell r="J14607">
            <v>0</v>
          </cell>
          <cell r="K14607">
            <v>3177.9769600000004</v>
          </cell>
          <cell r="U14607">
            <v>43282</v>
          </cell>
        </row>
        <row r="14608">
          <cell r="J14608">
            <v>0</v>
          </cell>
          <cell r="K14608">
            <v>713.40863999999999</v>
          </cell>
          <cell r="U14608">
            <v>43282</v>
          </cell>
        </row>
        <row r="14609">
          <cell r="J14609">
            <v>0</v>
          </cell>
          <cell r="K14609">
            <v>544.24639999999988</v>
          </cell>
          <cell r="U14609">
            <v>43282</v>
          </cell>
        </row>
        <row r="14610">
          <cell r="J14610">
            <v>0</v>
          </cell>
          <cell r="K14610">
            <v>1215.8380799999998</v>
          </cell>
          <cell r="U14610">
            <v>43282</v>
          </cell>
        </row>
        <row r="14611">
          <cell r="J14611">
            <v>0</v>
          </cell>
          <cell r="K14611">
            <v>522.23936000000003</v>
          </cell>
          <cell r="U14611">
            <v>43282</v>
          </cell>
        </row>
        <row r="14612">
          <cell r="J14612">
            <v>0</v>
          </cell>
          <cell r="K14612">
            <v>867.53024000000028</v>
          </cell>
          <cell r="U14612">
            <v>43282</v>
          </cell>
        </row>
        <row r="14613">
          <cell r="J14613">
            <v>0</v>
          </cell>
          <cell r="K14613">
            <v>1253.5391999999999</v>
          </cell>
          <cell r="U14613">
            <v>43282</v>
          </cell>
        </row>
        <row r="14614">
          <cell r="J14614">
            <v>0</v>
          </cell>
          <cell r="K14614">
            <v>754.37120000000004</v>
          </cell>
          <cell r="U14614">
            <v>43282</v>
          </cell>
        </row>
        <row r="14615">
          <cell r="J14615">
            <v>0</v>
          </cell>
          <cell r="K14615">
            <v>1439.6499200000001</v>
          </cell>
          <cell r="U14615">
            <v>43282</v>
          </cell>
        </row>
        <row r="14616">
          <cell r="J14616">
            <v>0</v>
          </cell>
          <cell r="K14616">
            <v>505.29728</v>
          </cell>
          <cell r="U14616">
            <v>43282</v>
          </cell>
        </row>
        <row r="14617">
          <cell r="J14617">
            <v>0</v>
          </cell>
          <cell r="K14617">
            <v>843.91936000000032</v>
          </cell>
          <cell r="U14617">
            <v>43282</v>
          </cell>
        </row>
        <row r="14618">
          <cell r="J14618">
            <v>0</v>
          </cell>
          <cell r="K14618">
            <v>771.62879999999984</v>
          </cell>
          <cell r="U14618">
            <v>43282</v>
          </cell>
        </row>
        <row r="14619">
          <cell r="J14619">
            <v>0</v>
          </cell>
          <cell r="K14619">
            <v>1644.21632</v>
          </cell>
          <cell r="U14619">
            <v>43282</v>
          </cell>
        </row>
        <row r="14620">
          <cell r="J14620">
            <v>0</v>
          </cell>
          <cell r="K14620">
            <v>2006.7481599999999</v>
          </cell>
          <cell r="U14620">
            <v>43282</v>
          </cell>
        </row>
        <row r="14621">
          <cell r="J14621">
            <v>0</v>
          </cell>
          <cell r="K14621">
            <v>2079.0022400000003</v>
          </cell>
          <cell r="U14621">
            <v>43282</v>
          </cell>
        </row>
        <row r="14622">
          <cell r="J14622">
            <v>0</v>
          </cell>
          <cell r="K14622">
            <v>680.79615999999999</v>
          </cell>
          <cell r="U14622">
            <v>43282</v>
          </cell>
        </row>
        <row r="14623">
          <cell r="J14623">
            <v>0</v>
          </cell>
          <cell r="K14623">
            <v>514.25088000000005</v>
          </cell>
          <cell r="U14623">
            <v>43282</v>
          </cell>
        </row>
        <row r="14624">
          <cell r="J14624">
            <v>0</v>
          </cell>
          <cell r="K14624">
            <v>1122.0095999999999</v>
          </cell>
          <cell r="U14624">
            <v>43282</v>
          </cell>
        </row>
        <row r="14625">
          <cell r="J14625">
            <v>0</v>
          </cell>
          <cell r="K14625">
            <v>1183.4681600000001</v>
          </cell>
          <cell r="U14625">
            <v>43282</v>
          </cell>
        </row>
        <row r="14626">
          <cell r="J14626">
            <v>0</v>
          </cell>
          <cell r="K14626">
            <v>2013.0841600000006</v>
          </cell>
          <cell r="U14626">
            <v>43282</v>
          </cell>
        </row>
        <row r="14627">
          <cell r="J14627">
            <v>0</v>
          </cell>
          <cell r="K14627">
            <v>488.70911999999998</v>
          </cell>
          <cell r="U14627">
            <v>43282</v>
          </cell>
        </row>
        <row r="14628">
          <cell r="J14628">
            <v>0</v>
          </cell>
          <cell r="K14628">
            <v>1227.11168</v>
          </cell>
          <cell r="U14628">
            <v>43282</v>
          </cell>
        </row>
        <row r="14629">
          <cell r="J14629">
            <v>0</v>
          </cell>
          <cell r="K14629">
            <v>1359.1833600000002</v>
          </cell>
          <cell r="U14629">
            <v>43282</v>
          </cell>
        </row>
        <row r="14630">
          <cell r="J14630">
            <v>0</v>
          </cell>
          <cell r="K14630">
            <v>735.22303999999997</v>
          </cell>
          <cell r="U14630">
            <v>43282</v>
          </cell>
        </row>
        <row r="14631">
          <cell r="J14631">
            <v>0</v>
          </cell>
          <cell r="K14631">
            <v>1290.2976000000001</v>
          </cell>
          <cell r="U14631">
            <v>43282</v>
          </cell>
        </row>
        <row r="14632">
          <cell r="J14632">
            <v>0</v>
          </cell>
          <cell r="K14632">
            <v>500.59328000000005</v>
          </cell>
          <cell r="U14632">
            <v>43282</v>
          </cell>
        </row>
        <row r="14633">
          <cell r="J14633">
            <v>0</v>
          </cell>
          <cell r="K14633">
            <v>1932.1100800000002</v>
          </cell>
          <cell r="U14633">
            <v>43282</v>
          </cell>
        </row>
        <row r="14634">
          <cell r="J14634">
            <v>0</v>
          </cell>
          <cell r="K14634">
            <v>1336.8883199999996</v>
          </cell>
          <cell r="U14634">
            <v>43282</v>
          </cell>
        </row>
        <row r="14635">
          <cell r="J14635">
            <v>0</v>
          </cell>
          <cell r="K14635">
            <v>2390.7833599999994</v>
          </cell>
          <cell r="U14635">
            <v>43282</v>
          </cell>
        </row>
        <row r="14636">
          <cell r="J14636">
            <v>0</v>
          </cell>
          <cell r="K14636">
            <v>1309.1135999999995</v>
          </cell>
          <cell r="U14636">
            <v>43282</v>
          </cell>
        </row>
        <row r="14637">
          <cell r="J14637">
            <v>0</v>
          </cell>
          <cell r="K14637">
            <v>658.06592000000023</v>
          </cell>
          <cell r="U14637">
            <v>43282</v>
          </cell>
        </row>
        <row r="14638">
          <cell r="J14638">
            <v>0</v>
          </cell>
          <cell r="K14638">
            <v>1337.80096</v>
          </cell>
          <cell r="U14638">
            <v>43282</v>
          </cell>
        </row>
        <row r="14639">
          <cell r="J14639">
            <v>0</v>
          </cell>
          <cell r="K14639">
            <v>528.61952000000008</v>
          </cell>
          <cell r="U14639">
            <v>43282</v>
          </cell>
        </row>
        <row r="14640">
          <cell r="J14640">
            <v>0</v>
          </cell>
          <cell r="K14640">
            <v>1731.7977599999995</v>
          </cell>
          <cell r="U14640">
            <v>43282</v>
          </cell>
        </row>
        <row r="14641">
          <cell r="J14641">
            <v>0</v>
          </cell>
          <cell r="K14641">
            <v>2535.9865599999994</v>
          </cell>
          <cell r="U14641">
            <v>43282</v>
          </cell>
        </row>
        <row r="14642">
          <cell r="J14642">
            <v>0</v>
          </cell>
          <cell r="K14642">
            <v>1719.0099199999993</v>
          </cell>
          <cell r="U14642">
            <v>43282</v>
          </cell>
        </row>
        <row r="14643">
          <cell r="J14643">
            <v>0</v>
          </cell>
          <cell r="K14643">
            <v>1268.26944</v>
          </cell>
          <cell r="U14643">
            <v>43282</v>
          </cell>
        </row>
        <row r="14644">
          <cell r="J14644">
            <v>0</v>
          </cell>
          <cell r="K14644">
            <v>399.10976000000005</v>
          </cell>
          <cell r="U14644">
            <v>43282</v>
          </cell>
        </row>
        <row r="14645">
          <cell r="J14645">
            <v>0</v>
          </cell>
          <cell r="K14645">
            <v>1983.4790399999999</v>
          </cell>
          <cell r="U14645">
            <v>43282</v>
          </cell>
        </row>
        <row r="14646">
          <cell r="J14646">
            <v>0</v>
          </cell>
          <cell r="K14646">
            <v>422.57536000000005</v>
          </cell>
          <cell r="U14646">
            <v>43282</v>
          </cell>
        </row>
        <row r="14647">
          <cell r="J14647">
            <v>0</v>
          </cell>
          <cell r="K14647">
            <v>2047.7875200000001</v>
          </cell>
          <cell r="U14647">
            <v>43282</v>
          </cell>
        </row>
        <row r="14648">
          <cell r="J14648">
            <v>0</v>
          </cell>
          <cell r="K14648">
            <v>544.92671999999993</v>
          </cell>
          <cell r="U14648">
            <v>43282</v>
          </cell>
        </row>
        <row r="14649">
          <cell r="J14649">
            <v>0</v>
          </cell>
          <cell r="K14649">
            <v>961.4201599999999</v>
          </cell>
          <cell r="U14649">
            <v>43282</v>
          </cell>
        </row>
        <row r="14650">
          <cell r="J14650">
            <v>0</v>
          </cell>
          <cell r="K14650">
            <v>1198.4960000000001</v>
          </cell>
          <cell r="U14650">
            <v>43282</v>
          </cell>
        </row>
        <row r="14651">
          <cell r="J14651">
            <v>0</v>
          </cell>
          <cell r="K14651">
            <v>7695.1321599999974</v>
          </cell>
          <cell r="U14651">
            <v>43282</v>
          </cell>
        </row>
        <row r="14652">
          <cell r="J14652">
            <v>0</v>
          </cell>
          <cell r="K14652">
            <v>1045.6864</v>
          </cell>
          <cell r="U14652">
            <v>43282</v>
          </cell>
        </row>
        <row r="14653">
          <cell r="J14653">
            <v>0</v>
          </cell>
          <cell r="K14653">
            <v>1561.4515200000001</v>
          </cell>
          <cell r="U14653">
            <v>43282</v>
          </cell>
        </row>
        <row r="14654">
          <cell r="J14654">
            <v>0</v>
          </cell>
          <cell r="K14654">
            <v>2859.7075199999999</v>
          </cell>
          <cell r="U14654">
            <v>43282</v>
          </cell>
        </row>
        <row r="14655">
          <cell r="J14655">
            <v>0</v>
          </cell>
          <cell r="K14655">
            <v>1010.2431999999999</v>
          </cell>
          <cell r="U14655">
            <v>43282</v>
          </cell>
        </row>
        <row r="14656">
          <cell r="J14656">
            <v>0</v>
          </cell>
          <cell r="K14656">
            <v>554.26304000000016</v>
          </cell>
          <cell r="U14656">
            <v>43282</v>
          </cell>
        </row>
        <row r="14657">
          <cell r="J14657">
            <v>0</v>
          </cell>
          <cell r="K14657">
            <v>1518.5408000000002</v>
          </cell>
          <cell r="U14657">
            <v>43282</v>
          </cell>
        </row>
        <row r="14658">
          <cell r="J14658">
            <v>0</v>
          </cell>
          <cell r="K14658">
            <v>2154.6694399999997</v>
          </cell>
          <cell r="U14658">
            <v>43282</v>
          </cell>
        </row>
        <row r="14659">
          <cell r="J14659">
            <v>0</v>
          </cell>
          <cell r="K14659">
            <v>3303.6198400000007</v>
          </cell>
          <cell r="U14659">
            <v>43282</v>
          </cell>
        </row>
        <row r="14660">
          <cell r="J14660">
            <v>0</v>
          </cell>
          <cell r="K14660">
            <v>638.61951999999997</v>
          </cell>
          <cell r="U14660">
            <v>43282</v>
          </cell>
        </row>
        <row r="14661">
          <cell r="J14661">
            <v>0</v>
          </cell>
          <cell r="K14661">
            <v>3643.0252799999985</v>
          </cell>
          <cell r="U14661">
            <v>43282</v>
          </cell>
        </row>
        <row r="14662">
          <cell r="J14662">
            <v>0</v>
          </cell>
          <cell r="K14662">
            <v>1467.0291200000001</v>
          </cell>
          <cell r="U14662">
            <v>43282</v>
          </cell>
        </row>
        <row r="14663">
          <cell r="J14663">
            <v>0</v>
          </cell>
          <cell r="K14663">
            <v>1877.3612800000001</v>
          </cell>
          <cell r="U14663">
            <v>43282</v>
          </cell>
        </row>
        <row r="14664">
          <cell r="J14664">
            <v>0</v>
          </cell>
          <cell r="K14664">
            <v>1574.8172799999998</v>
          </cell>
          <cell r="U14664">
            <v>43282</v>
          </cell>
        </row>
        <row r="14665">
          <cell r="J14665">
            <v>0</v>
          </cell>
          <cell r="K14665">
            <v>621.03872000000001</v>
          </cell>
          <cell r="U14665">
            <v>43282</v>
          </cell>
        </row>
        <row r="14666">
          <cell r="J14666">
            <v>0</v>
          </cell>
          <cell r="K14666">
            <v>491.85343999999998</v>
          </cell>
          <cell r="U14666">
            <v>43282</v>
          </cell>
        </row>
        <row r="14667">
          <cell r="J14667">
            <v>0</v>
          </cell>
          <cell r="K14667">
            <v>539.54879999999991</v>
          </cell>
          <cell r="U14667">
            <v>43282</v>
          </cell>
        </row>
        <row r="14668">
          <cell r="J14668">
            <v>0</v>
          </cell>
          <cell r="K14668">
            <v>1603.3888000000006</v>
          </cell>
          <cell r="U14668">
            <v>43282</v>
          </cell>
        </row>
        <row r="14669">
          <cell r="J14669">
            <v>0</v>
          </cell>
          <cell r="K14669">
            <v>1981.6556800000001</v>
          </cell>
          <cell r="U14669">
            <v>43282</v>
          </cell>
        </row>
        <row r="14670">
          <cell r="J14670">
            <v>0</v>
          </cell>
          <cell r="K14670">
            <v>510.40960000000007</v>
          </cell>
          <cell r="U14670">
            <v>43282</v>
          </cell>
        </row>
        <row r="14671">
          <cell r="J14671">
            <v>0</v>
          </cell>
          <cell r="K14671">
            <v>1448.7961599999996</v>
          </cell>
          <cell r="U14671">
            <v>43282</v>
          </cell>
        </row>
        <row r="14672">
          <cell r="J14672">
            <v>0</v>
          </cell>
          <cell r="K14672">
            <v>1841.2992000000002</v>
          </cell>
          <cell r="U14672">
            <v>43282</v>
          </cell>
        </row>
        <row r="14673">
          <cell r="J14673">
            <v>0</v>
          </cell>
          <cell r="K14673">
            <v>1776.3744000000002</v>
          </cell>
          <cell r="U14673">
            <v>43282</v>
          </cell>
        </row>
        <row r="14674">
          <cell r="J14674">
            <v>0</v>
          </cell>
          <cell r="K14674">
            <v>1554.3488000000002</v>
          </cell>
          <cell r="U14674">
            <v>43282</v>
          </cell>
        </row>
        <row r="14675">
          <cell r="J14675">
            <v>0</v>
          </cell>
          <cell r="K14675">
            <v>1081.4950400000002</v>
          </cell>
          <cell r="U14675">
            <v>43282</v>
          </cell>
        </row>
        <row r="14676">
          <cell r="J14676">
            <v>0</v>
          </cell>
          <cell r="K14676">
            <v>692.16064000000017</v>
          </cell>
          <cell r="U14676">
            <v>43282</v>
          </cell>
        </row>
        <row r="14677">
          <cell r="J14677">
            <v>0</v>
          </cell>
          <cell r="K14677">
            <v>1562.0761600000001</v>
          </cell>
          <cell r="U14677">
            <v>43282</v>
          </cell>
        </row>
        <row r="14678">
          <cell r="J14678">
            <v>0</v>
          </cell>
          <cell r="K14678">
            <v>2078.7174400000004</v>
          </cell>
          <cell r="U14678">
            <v>43282</v>
          </cell>
        </row>
        <row r="14679">
          <cell r="J14679">
            <v>0</v>
          </cell>
          <cell r="K14679">
            <v>939.45600000000024</v>
          </cell>
          <cell r="U14679">
            <v>43282</v>
          </cell>
        </row>
        <row r="14680">
          <cell r="J14680">
            <v>0</v>
          </cell>
          <cell r="K14680">
            <v>603.62111999999991</v>
          </cell>
          <cell r="U14680">
            <v>43282</v>
          </cell>
        </row>
        <row r="14681">
          <cell r="J14681">
            <v>0</v>
          </cell>
          <cell r="K14681">
            <v>4042.6163200000001</v>
          </cell>
          <cell r="U14681">
            <v>43282</v>
          </cell>
        </row>
        <row r="14682">
          <cell r="J14682">
            <v>0</v>
          </cell>
          <cell r="K14682">
            <v>4981.0227200000008</v>
          </cell>
          <cell r="U14682">
            <v>43282</v>
          </cell>
        </row>
        <row r="14683">
          <cell r="J14683">
            <v>0</v>
          </cell>
          <cell r="K14683">
            <v>2176.0857599999999</v>
          </cell>
          <cell r="U14683">
            <v>43282</v>
          </cell>
        </row>
        <row r="14684">
          <cell r="J14684">
            <v>0</v>
          </cell>
          <cell r="K14684">
            <v>1634.3679999999997</v>
          </cell>
          <cell r="U14684">
            <v>43282</v>
          </cell>
        </row>
        <row r="14685">
          <cell r="J14685">
            <v>0</v>
          </cell>
          <cell r="K14685">
            <v>1314.0601600000002</v>
          </cell>
          <cell r="U14685">
            <v>43282</v>
          </cell>
        </row>
        <row r="14686">
          <cell r="J14686">
            <v>0</v>
          </cell>
          <cell r="K14686">
            <v>4158.8044799999989</v>
          </cell>
          <cell r="U14686">
            <v>43282</v>
          </cell>
        </row>
        <row r="14687">
          <cell r="J14687">
            <v>0</v>
          </cell>
          <cell r="K14687">
            <v>1514.3859199999993</v>
          </cell>
          <cell r="U14687">
            <v>43282</v>
          </cell>
        </row>
        <row r="14688">
          <cell r="J14688">
            <v>0</v>
          </cell>
          <cell r="K14688">
            <v>1091.7030399999999</v>
          </cell>
          <cell r="U14688">
            <v>43282</v>
          </cell>
        </row>
        <row r="14689">
          <cell r="J14689">
            <v>0</v>
          </cell>
          <cell r="K14689">
            <v>1092.39104</v>
          </cell>
          <cell r="U14689">
            <v>43282</v>
          </cell>
        </row>
        <row r="14690">
          <cell r="J14690">
            <v>0</v>
          </cell>
          <cell r="K14690">
            <v>683.63263999999992</v>
          </cell>
          <cell r="U14690">
            <v>43282</v>
          </cell>
        </row>
        <row r="14691">
          <cell r="J14691">
            <v>0</v>
          </cell>
          <cell r="K14691">
            <v>1438.51008</v>
          </cell>
          <cell r="U14691">
            <v>43282</v>
          </cell>
        </row>
        <row r="14692">
          <cell r="J14692">
            <v>0</v>
          </cell>
          <cell r="K14692">
            <v>402.7072</v>
          </cell>
          <cell r="U14692">
            <v>43282</v>
          </cell>
        </row>
        <row r="14693">
          <cell r="J14693">
            <v>0</v>
          </cell>
          <cell r="K14693">
            <v>888.33408000000009</v>
          </cell>
          <cell r="U14693">
            <v>43282</v>
          </cell>
        </row>
        <row r="14694">
          <cell r="J14694">
            <v>0</v>
          </cell>
          <cell r="K14694">
            <v>1948.1792000000005</v>
          </cell>
          <cell r="U14694">
            <v>43282</v>
          </cell>
        </row>
        <row r="14695">
          <cell r="J14695">
            <v>0</v>
          </cell>
          <cell r="K14695">
            <v>1906.4172799999999</v>
          </cell>
          <cell r="U14695">
            <v>43282</v>
          </cell>
        </row>
        <row r="14696">
          <cell r="J14696">
            <v>0</v>
          </cell>
          <cell r="K14696">
            <v>397.34976000000006</v>
          </cell>
          <cell r="U14696">
            <v>43282</v>
          </cell>
        </row>
        <row r="14697">
          <cell r="J14697">
            <v>0</v>
          </cell>
          <cell r="K14697">
            <v>579.70687999999996</v>
          </cell>
          <cell r="U14697">
            <v>43282</v>
          </cell>
        </row>
        <row r="14698">
          <cell r="J14698">
            <v>0</v>
          </cell>
          <cell r="K14698">
            <v>392.7564799999999</v>
          </cell>
          <cell r="U14698">
            <v>43282</v>
          </cell>
        </row>
        <row r="14699">
          <cell r="J14699">
            <v>0</v>
          </cell>
          <cell r="K14699">
            <v>728.06464000000005</v>
          </cell>
          <cell r="U14699">
            <v>43282</v>
          </cell>
        </row>
        <row r="14700">
          <cell r="J14700">
            <v>0</v>
          </cell>
          <cell r="K14700">
            <v>2548.8940800000005</v>
          </cell>
          <cell r="U14700">
            <v>43282</v>
          </cell>
        </row>
        <row r="14701">
          <cell r="J14701">
            <v>0</v>
          </cell>
          <cell r="K14701">
            <v>397.69920000000008</v>
          </cell>
          <cell r="U14701">
            <v>43282</v>
          </cell>
        </row>
        <row r="14702">
          <cell r="J14702">
            <v>0</v>
          </cell>
          <cell r="K14702">
            <v>1258.55168</v>
          </cell>
          <cell r="U14702">
            <v>43282</v>
          </cell>
        </row>
        <row r="14703">
          <cell r="J14703">
            <v>0</v>
          </cell>
          <cell r="K14703">
            <v>728.14207999999985</v>
          </cell>
          <cell r="U14703">
            <v>43282</v>
          </cell>
        </row>
        <row r="14704">
          <cell r="J14704">
            <v>0</v>
          </cell>
          <cell r="K14704">
            <v>863.43615999999975</v>
          </cell>
          <cell r="U14704">
            <v>43282</v>
          </cell>
        </row>
        <row r="14705">
          <cell r="J14705">
            <v>0</v>
          </cell>
          <cell r="K14705">
            <v>727.48416000000009</v>
          </cell>
          <cell r="U14705">
            <v>43282</v>
          </cell>
        </row>
        <row r="14706">
          <cell r="J14706">
            <v>0</v>
          </cell>
          <cell r="K14706">
            <v>1046.72064</v>
          </cell>
          <cell r="U14706">
            <v>43282</v>
          </cell>
        </row>
        <row r="14707">
          <cell r="J14707">
            <v>0</v>
          </cell>
          <cell r="K14707">
            <v>723.31519999999989</v>
          </cell>
          <cell r="U14707">
            <v>43282</v>
          </cell>
        </row>
        <row r="14708">
          <cell r="J14708">
            <v>0</v>
          </cell>
          <cell r="K14708">
            <v>694.00128000000018</v>
          </cell>
          <cell r="U14708">
            <v>43282</v>
          </cell>
        </row>
        <row r="14709">
          <cell r="J14709">
            <v>0</v>
          </cell>
          <cell r="K14709">
            <v>652.85760000000028</v>
          </cell>
          <cell r="U14709">
            <v>43282</v>
          </cell>
        </row>
        <row r="14710">
          <cell r="J14710">
            <v>0</v>
          </cell>
          <cell r="K14710">
            <v>1588.7968000000001</v>
          </cell>
          <cell r="U14710">
            <v>43282</v>
          </cell>
        </row>
        <row r="14711">
          <cell r="J14711">
            <v>0</v>
          </cell>
          <cell r="K14711">
            <v>1303.0419200000001</v>
          </cell>
          <cell r="U14711">
            <v>43282</v>
          </cell>
        </row>
        <row r="14712">
          <cell r="J14712">
            <v>0</v>
          </cell>
          <cell r="K14712">
            <v>387.83040000000005</v>
          </cell>
          <cell r="U14712">
            <v>43282</v>
          </cell>
        </row>
        <row r="14713">
          <cell r="J14713">
            <v>0</v>
          </cell>
          <cell r="K14713">
            <v>811.95647999999994</v>
          </cell>
          <cell r="U14713">
            <v>43282</v>
          </cell>
        </row>
        <row r="14714">
          <cell r="J14714">
            <v>0</v>
          </cell>
          <cell r="K14714">
            <v>3529.4124800000009</v>
          </cell>
          <cell r="U14714">
            <v>43282</v>
          </cell>
        </row>
        <row r="14715">
          <cell r="J14715">
            <v>0</v>
          </cell>
          <cell r="K14715">
            <v>1004.6054399999999</v>
          </cell>
          <cell r="U14715">
            <v>43282</v>
          </cell>
        </row>
        <row r="14716">
          <cell r="J14716">
            <v>0</v>
          </cell>
          <cell r="K14716">
            <v>526.06591999999978</v>
          </cell>
          <cell r="U14716">
            <v>43282</v>
          </cell>
        </row>
        <row r="14717">
          <cell r="J14717">
            <v>0</v>
          </cell>
          <cell r="K14717">
            <v>724.56575999999984</v>
          </cell>
          <cell r="U14717">
            <v>43282</v>
          </cell>
        </row>
        <row r="14718">
          <cell r="J14718">
            <v>0</v>
          </cell>
          <cell r="K14718">
            <v>726.14655999999991</v>
          </cell>
          <cell r="U14718">
            <v>43282</v>
          </cell>
        </row>
        <row r="14719">
          <cell r="J14719">
            <v>0</v>
          </cell>
          <cell r="K14719">
            <v>1023.7459199999997</v>
          </cell>
          <cell r="U14719">
            <v>43282</v>
          </cell>
        </row>
        <row r="14720">
          <cell r="J14720">
            <v>0</v>
          </cell>
          <cell r="K14720">
            <v>1015.9276800000004</v>
          </cell>
          <cell r="U14720">
            <v>43282</v>
          </cell>
        </row>
        <row r="14721">
          <cell r="J14721">
            <v>0</v>
          </cell>
          <cell r="K14721">
            <v>873.96671999999978</v>
          </cell>
          <cell r="U14721">
            <v>43282</v>
          </cell>
        </row>
        <row r="14722">
          <cell r="J14722">
            <v>0</v>
          </cell>
          <cell r="K14722">
            <v>1441.3606399999999</v>
          </cell>
          <cell r="U14722">
            <v>43282</v>
          </cell>
        </row>
        <row r="14723">
          <cell r="J14723">
            <v>0</v>
          </cell>
          <cell r="K14723">
            <v>594.65088000000003</v>
          </cell>
          <cell r="U14723">
            <v>43282</v>
          </cell>
        </row>
        <row r="14724">
          <cell r="J14724">
            <v>0</v>
          </cell>
          <cell r="K14724">
            <v>957.80096000000003</v>
          </cell>
          <cell r="U14724">
            <v>43282</v>
          </cell>
        </row>
        <row r="14725">
          <cell r="J14725">
            <v>0</v>
          </cell>
          <cell r="K14725">
            <v>1336.8153600000001</v>
          </cell>
          <cell r="U14725">
            <v>43282</v>
          </cell>
        </row>
        <row r="14726">
          <cell r="J14726">
            <v>0</v>
          </cell>
          <cell r="K14726">
            <v>390.45056000000005</v>
          </cell>
          <cell r="U14726">
            <v>43282</v>
          </cell>
        </row>
        <row r="14727">
          <cell r="J14727">
            <v>0</v>
          </cell>
          <cell r="K14727">
            <v>985.23392000000047</v>
          </cell>
          <cell r="U14727">
            <v>43282</v>
          </cell>
        </row>
        <row r="14728">
          <cell r="J14728">
            <v>0</v>
          </cell>
          <cell r="K14728">
            <v>965.26016000000027</v>
          </cell>
          <cell r="U14728">
            <v>43282</v>
          </cell>
        </row>
        <row r="14729">
          <cell r="J14729">
            <v>0</v>
          </cell>
          <cell r="K14729">
            <v>722.09408000000019</v>
          </cell>
          <cell r="U14729">
            <v>43282</v>
          </cell>
        </row>
        <row r="14730">
          <cell r="J14730">
            <v>0</v>
          </cell>
          <cell r="K14730">
            <v>401.16287999999997</v>
          </cell>
          <cell r="U14730">
            <v>43282</v>
          </cell>
        </row>
        <row r="14731">
          <cell r="J14731">
            <v>0</v>
          </cell>
          <cell r="K14731">
            <v>2158.7968000000005</v>
          </cell>
          <cell r="U14731">
            <v>43282</v>
          </cell>
        </row>
        <row r="14732">
          <cell r="J14732">
            <v>0</v>
          </cell>
          <cell r="K14732">
            <v>1371.2012799999998</v>
          </cell>
          <cell r="U14732">
            <v>43282</v>
          </cell>
        </row>
        <row r="14733">
          <cell r="J14733">
            <v>0</v>
          </cell>
          <cell r="K14733">
            <v>727.32736000000023</v>
          </cell>
          <cell r="U14733">
            <v>43282</v>
          </cell>
        </row>
        <row r="14734">
          <cell r="J14734">
            <v>0</v>
          </cell>
          <cell r="K14734">
            <v>1367.4572800000005</v>
          </cell>
          <cell r="U14734">
            <v>43282</v>
          </cell>
        </row>
        <row r="14735">
          <cell r="J14735">
            <v>0</v>
          </cell>
          <cell r="K14735">
            <v>2161.43424</v>
          </cell>
          <cell r="U14735">
            <v>43282</v>
          </cell>
        </row>
        <row r="14736">
          <cell r="J14736">
            <v>0</v>
          </cell>
          <cell r="K14736">
            <v>401.33888000000007</v>
          </cell>
          <cell r="U14736">
            <v>43282</v>
          </cell>
        </row>
        <row r="14737">
          <cell r="J14737">
            <v>0</v>
          </cell>
          <cell r="K14737">
            <v>1249.5039999999999</v>
          </cell>
          <cell r="U14737">
            <v>43282</v>
          </cell>
        </row>
        <row r="14738">
          <cell r="J14738">
            <v>0</v>
          </cell>
          <cell r="K14738">
            <v>1586.3251199999995</v>
          </cell>
          <cell r="U14738">
            <v>43282</v>
          </cell>
        </row>
        <row r="14739">
          <cell r="J14739">
            <v>0</v>
          </cell>
          <cell r="K14739">
            <v>1942.0511999999997</v>
          </cell>
          <cell r="U14739">
            <v>43282</v>
          </cell>
        </row>
        <row r="14740">
          <cell r="J14740">
            <v>0</v>
          </cell>
          <cell r="K14740">
            <v>1024.2374400000001</v>
          </cell>
          <cell r="U14740">
            <v>43282</v>
          </cell>
        </row>
        <row r="14741">
          <cell r="J14741">
            <v>0</v>
          </cell>
          <cell r="K14741">
            <v>724.56128000000012</v>
          </cell>
          <cell r="U14741">
            <v>43282</v>
          </cell>
        </row>
        <row r="14742">
          <cell r="J14742">
            <v>0</v>
          </cell>
          <cell r="K14742">
            <v>1443.2134399999995</v>
          </cell>
          <cell r="U14742">
            <v>43282</v>
          </cell>
        </row>
        <row r="14743">
          <cell r="J14743">
            <v>0</v>
          </cell>
          <cell r="K14743">
            <v>524.30016000000001</v>
          </cell>
          <cell r="U14743">
            <v>43282</v>
          </cell>
        </row>
        <row r="14744">
          <cell r="J14744">
            <v>0</v>
          </cell>
          <cell r="K14744">
            <v>857.66080000000022</v>
          </cell>
          <cell r="U14744">
            <v>43282</v>
          </cell>
        </row>
        <row r="14745">
          <cell r="J14745">
            <v>0</v>
          </cell>
          <cell r="K14745">
            <v>779.03872000000013</v>
          </cell>
          <cell r="U14745">
            <v>43282</v>
          </cell>
        </row>
        <row r="14746">
          <cell r="J14746">
            <v>0</v>
          </cell>
          <cell r="K14746">
            <v>955.64991999999972</v>
          </cell>
          <cell r="U14746">
            <v>43282</v>
          </cell>
        </row>
        <row r="14747">
          <cell r="J14747">
            <v>0</v>
          </cell>
          <cell r="K14747">
            <v>1437.92832</v>
          </cell>
          <cell r="U14747">
            <v>43282</v>
          </cell>
        </row>
        <row r="14748">
          <cell r="J14748">
            <v>0</v>
          </cell>
          <cell r="K14748">
            <v>423.29919999999993</v>
          </cell>
          <cell r="U14748">
            <v>43282</v>
          </cell>
        </row>
        <row r="14749">
          <cell r="J14749">
            <v>0</v>
          </cell>
          <cell r="K14749">
            <v>1082.9241599999998</v>
          </cell>
          <cell r="U14749">
            <v>43282</v>
          </cell>
        </row>
        <row r="14750">
          <cell r="J14750">
            <v>0</v>
          </cell>
          <cell r="K14750">
            <v>721.33183999999983</v>
          </cell>
          <cell r="U14750">
            <v>43282</v>
          </cell>
        </row>
        <row r="14751">
          <cell r="J14751">
            <v>0</v>
          </cell>
          <cell r="K14751">
            <v>388.40256000000005</v>
          </cell>
          <cell r="U14751">
            <v>43282</v>
          </cell>
        </row>
        <row r="14752">
          <cell r="J14752">
            <v>0</v>
          </cell>
          <cell r="K14752">
            <v>627.06623999999999</v>
          </cell>
          <cell r="U14752">
            <v>43282</v>
          </cell>
        </row>
        <row r="14753">
          <cell r="J14753">
            <v>0</v>
          </cell>
          <cell r="K14753">
            <v>536.72255999999993</v>
          </cell>
          <cell r="U14753">
            <v>43282</v>
          </cell>
        </row>
        <row r="14754">
          <cell r="J14754">
            <v>0</v>
          </cell>
          <cell r="K14754">
            <v>1447.3696</v>
          </cell>
          <cell r="U14754">
            <v>43282</v>
          </cell>
        </row>
        <row r="14755">
          <cell r="J14755">
            <v>0</v>
          </cell>
          <cell r="K14755">
            <v>1520.6464000000001</v>
          </cell>
          <cell r="U14755">
            <v>43282</v>
          </cell>
        </row>
        <row r="14756">
          <cell r="J14756">
            <v>0</v>
          </cell>
          <cell r="K14756">
            <v>389.45471999999995</v>
          </cell>
          <cell r="U14756">
            <v>43282</v>
          </cell>
        </row>
        <row r="14757">
          <cell r="J14757">
            <v>0</v>
          </cell>
          <cell r="K14757">
            <v>389.26272000000006</v>
          </cell>
          <cell r="U14757">
            <v>43282</v>
          </cell>
        </row>
        <row r="14758">
          <cell r="J14758">
            <v>0</v>
          </cell>
          <cell r="K14758">
            <v>1436.6464000000001</v>
          </cell>
          <cell r="U14758">
            <v>43282</v>
          </cell>
        </row>
        <row r="14759">
          <cell r="J14759">
            <v>0</v>
          </cell>
          <cell r="K14759">
            <v>726.95231999999999</v>
          </cell>
          <cell r="U14759">
            <v>43282</v>
          </cell>
        </row>
        <row r="14760">
          <cell r="J14760">
            <v>0</v>
          </cell>
          <cell r="K14760">
            <v>1776.6521599999999</v>
          </cell>
          <cell r="U14760">
            <v>43282</v>
          </cell>
        </row>
        <row r="14761">
          <cell r="J14761">
            <v>0</v>
          </cell>
          <cell r="K14761">
            <v>976.61951999999985</v>
          </cell>
          <cell r="U14761">
            <v>43282</v>
          </cell>
        </row>
        <row r="14762">
          <cell r="J14762">
            <v>0</v>
          </cell>
          <cell r="K14762">
            <v>941.07839999999976</v>
          </cell>
          <cell r="U14762">
            <v>43282</v>
          </cell>
        </row>
        <row r="14763">
          <cell r="J14763">
            <v>0</v>
          </cell>
          <cell r="K14763">
            <v>867.60063999999977</v>
          </cell>
          <cell r="U14763">
            <v>43282</v>
          </cell>
        </row>
        <row r="14764">
          <cell r="J14764">
            <v>0</v>
          </cell>
          <cell r="K14764">
            <v>1514.0032000000001</v>
          </cell>
          <cell r="U14764">
            <v>43282</v>
          </cell>
        </row>
        <row r="14765">
          <cell r="J14765">
            <v>0</v>
          </cell>
          <cell r="K14765">
            <v>799.41887999999994</v>
          </cell>
          <cell r="U14765">
            <v>43282</v>
          </cell>
        </row>
        <row r="14766">
          <cell r="J14766">
            <v>0</v>
          </cell>
          <cell r="K14766">
            <v>1088.79936</v>
          </cell>
          <cell r="U14766">
            <v>43282</v>
          </cell>
        </row>
        <row r="14767">
          <cell r="J14767">
            <v>0</v>
          </cell>
          <cell r="K14767">
            <v>1199.2953599999996</v>
          </cell>
          <cell r="U14767">
            <v>43282</v>
          </cell>
        </row>
        <row r="14768">
          <cell r="J14768">
            <v>0</v>
          </cell>
          <cell r="K14768">
            <v>900.51391999999998</v>
          </cell>
          <cell r="U14768">
            <v>43282</v>
          </cell>
        </row>
        <row r="14769">
          <cell r="J14769">
            <v>0</v>
          </cell>
          <cell r="K14769">
            <v>1155.5635200000002</v>
          </cell>
          <cell r="U14769">
            <v>43282</v>
          </cell>
        </row>
        <row r="14770">
          <cell r="J14770">
            <v>0</v>
          </cell>
          <cell r="K14770">
            <v>872.10303999999985</v>
          </cell>
          <cell r="U14770">
            <v>43282</v>
          </cell>
        </row>
        <row r="14771">
          <cell r="J14771">
            <v>0</v>
          </cell>
          <cell r="K14771">
            <v>915.01632000000006</v>
          </cell>
          <cell r="U14771">
            <v>43282</v>
          </cell>
        </row>
        <row r="14772">
          <cell r="J14772">
            <v>0</v>
          </cell>
          <cell r="K14772">
            <v>1084.1363200000001</v>
          </cell>
          <cell r="U14772">
            <v>43282</v>
          </cell>
        </row>
        <row r="14773">
          <cell r="J14773">
            <v>0</v>
          </cell>
          <cell r="K14773">
            <v>1079.9974399999996</v>
          </cell>
          <cell r="U14773">
            <v>43282</v>
          </cell>
        </row>
        <row r="14774">
          <cell r="J14774">
            <v>0</v>
          </cell>
          <cell r="K14774">
            <v>1626.9932800000001</v>
          </cell>
          <cell r="U14774">
            <v>43282</v>
          </cell>
        </row>
        <row r="14775">
          <cell r="J14775">
            <v>0</v>
          </cell>
          <cell r="K14775">
            <v>401.30559999999991</v>
          </cell>
          <cell r="U14775">
            <v>43282</v>
          </cell>
        </row>
        <row r="14776">
          <cell r="J14776">
            <v>0</v>
          </cell>
          <cell r="K14776">
            <v>964.00319999999988</v>
          </cell>
          <cell r="U14776">
            <v>43282</v>
          </cell>
        </row>
        <row r="14777">
          <cell r="J14777">
            <v>0</v>
          </cell>
          <cell r="K14777">
            <v>522.67071999999996</v>
          </cell>
          <cell r="U14777">
            <v>43282</v>
          </cell>
        </row>
        <row r="14778">
          <cell r="J14778">
            <v>0</v>
          </cell>
          <cell r="K14778">
            <v>1442.7059200000003</v>
          </cell>
          <cell r="U14778">
            <v>43282</v>
          </cell>
        </row>
        <row r="14779">
          <cell r="J14779">
            <v>0</v>
          </cell>
          <cell r="K14779">
            <v>400.36928</v>
          </cell>
          <cell r="U14779">
            <v>43282</v>
          </cell>
        </row>
        <row r="14780">
          <cell r="J14780">
            <v>0</v>
          </cell>
          <cell r="K14780">
            <v>1096.6508800000001</v>
          </cell>
          <cell r="U14780">
            <v>43282</v>
          </cell>
        </row>
        <row r="14781">
          <cell r="J14781">
            <v>0</v>
          </cell>
          <cell r="K14781">
            <v>743.64287999999988</v>
          </cell>
          <cell r="U14781">
            <v>43282</v>
          </cell>
        </row>
        <row r="14782">
          <cell r="J14782">
            <v>0</v>
          </cell>
          <cell r="K14782">
            <v>726.01472000000001</v>
          </cell>
          <cell r="U14782">
            <v>43282</v>
          </cell>
        </row>
        <row r="14783">
          <cell r="J14783">
            <v>0</v>
          </cell>
          <cell r="K14783">
            <v>648.22015999999985</v>
          </cell>
          <cell r="U14783">
            <v>43282</v>
          </cell>
        </row>
        <row r="14784">
          <cell r="J14784">
            <v>0</v>
          </cell>
          <cell r="K14784">
            <v>695.47648000000015</v>
          </cell>
          <cell r="U14784">
            <v>43282</v>
          </cell>
        </row>
        <row r="14785">
          <cell r="J14785">
            <v>0</v>
          </cell>
          <cell r="K14785">
            <v>2159.3593599999995</v>
          </cell>
          <cell r="U14785">
            <v>43282</v>
          </cell>
        </row>
        <row r="14786">
          <cell r="J14786">
            <v>0</v>
          </cell>
          <cell r="K14786">
            <v>1206.4025599999998</v>
          </cell>
          <cell r="U14786">
            <v>43282</v>
          </cell>
        </row>
        <row r="14787">
          <cell r="J14787">
            <v>0</v>
          </cell>
          <cell r="K14787">
            <v>1086.40832</v>
          </cell>
          <cell r="U14787">
            <v>43282</v>
          </cell>
        </row>
        <row r="14788">
          <cell r="J14788">
            <v>0</v>
          </cell>
          <cell r="K14788">
            <v>388.49599999999998</v>
          </cell>
          <cell r="U14788">
            <v>43282</v>
          </cell>
        </row>
        <row r="14789">
          <cell r="J14789">
            <v>0</v>
          </cell>
          <cell r="K14789">
            <v>457.96543999999994</v>
          </cell>
          <cell r="U14789">
            <v>43282</v>
          </cell>
        </row>
        <row r="14790">
          <cell r="J14790">
            <v>0</v>
          </cell>
          <cell r="K14790">
            <v>455.41440000000011</v>
          </cell>
          <cell r="U14790">
            <v>43282</v>
          </cell>
        </row>
        <row r="14791">
          <cell r="J14791">
            <v>0</v>
          </cell>
          <cell r="K14791">
            <v>1002.1356799999999</v>
          </cell>
          <cell r="U14791">
            <v>43282</v>
          </cell>
        </row>
        <row r="14792">
          <cell r="J14792">
            <v>0</v>
          </cell>
          <cell r="K14792">
            <v>941.70688000000007</v>
          </cell>
          <cell r="U14792">
            <v>43282</v>
          </cell>
        </row>
        <row r="14793">
          <cell r="J14793">
            <v>0</v>
          </cell>
          <cell r="K14793">
            <v>3279.9999999999995</v>
          </cell>
          <cell r="U14793">
            <v>43282</v>
          </cell>
        </row>
        <row r="14794">
          <cell r="J14794">
            <v>0</v>
          </cell>
          <cell r="K14794">
            <v>816.82495999999992</v>
          </cell>
          <cell r="U14794">
            <v>43282</v>
          </cell>
        </row>
        <row r="14795">
          <cell r="J14795">
            <v>0</v>
          </cell>
          <cell r="K14795">
            <v>403.42975999999999</v>
          </cell>
          <cell r="U14795">
            <v>43282</v>
          </cell>
        </row>
        <row r="14796">
          <cell r="J14796">
            <v>0</v>
          </cell>
          <cell r="K14796">
            <v>591.94432000000006</v>
          </cell>
          <cell r="U14796">
            <v>43282</v>
          </cell>
        </row>
        <row r="14797">
          <cell r="J14797">
            <v>0</v>
          </cell>
          <cell r="K14797">
            <v>1448.6432000000004</v>
          </cell>
          <cell r="U14797">
            <v>43282</v>
          </cell>
        </row>
        <row r="14798">
          <cell r="J14798">
            <v>0</v>
          </cell>
          <cell r="K14798">
            <v>867.20831999999962</v>
          </cell>
          <cell r="U14798">
            <v>43282</v>
          </cell>
        </row>
        <row r="14799">
          <cell r="J14799">
            <v>0</v>
          </cell>
          <cell r="K14799">
            <v>724.27327999999977</v>
          </cell>
          <cell r="U14799">
            <v>43282</v>
          </cell>
        </row>
        <row r="14800">
          <cell r="J14800">
            <v>0</v>
          </cell>
          <cell r="K14800">
            <v>1423.2479999999998</v>
          </cell>
          <cell r="U14800">
            <v>43282</v>
          </cell>
        </row>
        <row r="14801">
          <cell r="J14801">
            <v>0</v>
          </cell>
          <cell r="K14801">
            <v>862.82560000000012</v>
          </cell>
          <cell r="U14801">
            <v>43282</v>
          </cell>
        </row>
        <row r="14802">
          <cell r="J14802">
            <v>0</v>
          </cell>
          <cell r="K14802">
            <v>1285.2691199999999</v>
          </cell>
          <cell r="U14802">
            <v>43282</v>
          </cell>
        </row>
        <row r="14803">
          <cell r="J14803">
            <v>0</v>
          </cell>
          <cell r="K14803">
            <v>700.74304000000006</v>
          </cell>
          <cell r="U14803">
            <v>43282</v>
          </cell>
        </row>
        <row r="14804">
          <cell r="J14804">
            <v>0</v>
          </cell>
          <cell r="K14804">
            <v>725.1436799999999</v>
          </cell>
          <cell r="U14804">
            <v>43282</v>
          </cell>
        </row>
        <row r="14805">
          <cell r="J14805">
            <v>0</v>
          </cell>
          <cell r="K14805">
            <v>939.11743999999999</v>
          </cell>
          <cell r="U14805">
            <v>43282</v>
          </cell>
        </row>
        <row r="14806">
          <cell r="J14806">
            <v>0</v>
          </cell>
          <cell r="K14806">
            <v>1209.8144000000002</v>
          </cell>
          <cell r="U14806">
            <v>43282</v>
          </cell>
        </row>
        <row r="14807">
          <cell r="J14807">
            <v>0</v>
          </cell>
          <cell r="K14807">
            <v>452.99840000000006</v>
          </cell>
          <cell r="U14807">
            <v>43282</v>
          </cell>
        </row>
        <row r="14808">
          <cell r="J14808">
            <v>0</v>
          </cell>
          <cell r="K14808">
            <v>1155.4969599999997</v>
          </cell>
          <cell r="U14808">
            <v>43282</v>
          </cell>
        </row>
        <row r="14809">
          <cell r="J14809">
            <v>0</v>
          </cell>
          <cell r="K14809">
            <v>992.88383999999996</v>
          </cell>
          <cell r="U14809">
            <v>43282</v>
          </cell>
        </row>
        <row r="14810">
          <cell r="J14810">
            <v>0</v>
          </cell>
          <cell r="K14810">
            <v>388.63231999999999</v>
          </cell>
          <cell r="U14810">
            <v>43282</v>
          </cell>
        </row>
        <row r="14811">
          <cell r="J14811">
            <v>0</v>
          </cell>
          <cell r="K14811">
            <v>727.00607999999977</v>
          </cell>
          <cell r="U14811">
            <v>43282</v>
          </cell>
        </row>
        <row r="14812">
          <cell r="J14812">
            <v>0</v>
          </cell>
          <cell r="K14812">
            <v>877.64928000000009</v>
          </cell>
          <cell r="U14812">
            <v>43282</v>
          </cell>
        </row>
        <row r="14813">
          <cell r="J14813">
            <v>0</v>
          </cell>
          <cell r="K14813">
            <v>387.05216000000001</v>
          </cell>
          <cell r="U14813">
            <v>43282</v>
          </cell>
        </row>
        <row r="14814">
          <cell r="J14814">
            <v>0</v>
          </cell>
          <cell r="K14814">
            <v>2005.1360000000004</v>
          </cell>
          <cell r="U14814">
            <v>43282</v>
          </cell>
        </row>
        <row r="14815">
          <cell r="J14815">
            <v>0</v>
          </cell>
          <cell r="K14815">
            <v>1001.8380800000003</v>
          </cell>
          <cell r="U14815">
            <v>43282</v>
          </cell>
        </row>
        <row r="14816">
          <cell r="J14816">
            <v>0</v>
          </cell>
          <cell r="K14816">
            <v>747.58207999999991</v>
          </cell>
          <cell r="U14816">
            <v>43282</v>
          </cell>
        </row>
        <row r="14817">
          <cell r="J14817">
            <v>0</v>
          </cell>
          <cell r="K14817">
            <v>727.23519999999985</v>
          </cell>
          <cell r="U14817">
            <v>43282</v>
          </cell>
        </row>
        <row r="14818">
          <cell r="J14818">
            <v>0</v>
          </cell>
          <cell r="K14818">
            <v>725.33375999999976</v>
          </cell>
          <cell r="U14818">
            <v>43282</v>
          </cell>
        </row>
        <row r="14819">
          <cell r="J14819">
            <v>0</v>
          </cell>
          <cell r="K14819">
            <v>591.40223999999989</v>
          </cell>
          <cell r="U14819">
            <v>43282</v>
          </cell>
        </row>
        <row r="14820">
          <cell r="J14820">
            <v>0</v>
          </cell>
          <cell r="K14820">
            <v>387.65056000000004</v>
          </cell>
          <cell r="U14820">
            <v>43282</v>
          </cell>
        </row>
        <row r="14821">
          <cell r="J14821">
            <v>0</v>
          </cell>
          <cell r="K14821">
            <v>1044.4761599999997</v>
          </cell>
          <cell r="U14821">
            <v>43282</v>
          </cell>
        </row>
        <row r="14822">
          <cell r="J14822">
            <v>0</v>
          </cell>
          <cell r="K14822">
            <v>590.43647999999985</v>
          </cell>
          <cell r="U14822">
            <v>43282</v>
          </cell>
        </row>
        <row r="14823">
          <cell r="J14823">
            <v>0</v>
          </cell>
          <cell r="K14823">
            <v>744.86976000000004</v>
          </cell>
          <cell r="U14823">
            <v>43282</v>
          </cell>
        </row>
        <row r="14824">
          <cell r="J14824">
            <v>0</v>
          </cell>
          <cell r="K14824">
            <v>1085.4470399999998</v>
          </cell>
          <cell r="U14824">
            <v>43282</v>
          </cell>
        </row>
        <row r="14825">
          <cell r="J14825">
            <v>0</v>
          </cell>
          <cell r="K14825">
            <v>453.92319999999989</v>
          </cell>
          <cell r="U14825">
            <v>43282</v>
          </cell>
        </row>
        <row r="14826">
          <cell r="J14826">
            <v>0</v>
          </cell>
          <cell r="K14826">
            <v>1736.63744</v>
          </cell>
          <cell r="U14826">
            <v>43282</v>
          </cell>
        </row>
        <row r="14827">
          <cell r="J14827">
            <v>0</v>
          </cell>
          <cell r="K14827">
            <v>1934.7903999999999</v>
          </cell>
          <cell r="U14827">
            <v>43282</v>
          </cell>
        </row>
        <row r="14828">
          <cell r="J14828">
            <v>0</v>
          </cell>
          <cell r="K14828">
            <v>726.37695999999971</v>
          </cell>
          <cell r="U14828">
            <v>43282</v>
          </cell>
        </row>
        <row r="14829">
          <cell r="J14829">
            <v>0</v>
          </cell>
          <cell r="K14829">
            <v>467.68768</v>
          </cell>
          <cell r="U14829">
            <v>43282</v>
          </cell>
        </row>
        <row r="14830">
          <cell r="J14830">
            <v>0</v>
          </cell>
          <cell r="K14830">
            <v>387.19231999999988</v>
          </cell>
          <cell r="U14830">
            <v>43282</v>
          </cell>
        </row>
        <row r="14831">
          <cell r="J14831">
            <v>0</v>
          </cell>
          <cell r="K14831">
            <v>388.90688</v>
          </cell>
          <cell r="U14831">
            <v>43282</v>
          </cell>
        </row>
        <row r="14832">
          <cell r="J14832">
            <v>0</v>
          </cell>
          <cell r="K14832">
            <v>866.64128000000005</v>
          </cell>
          <cell r="U14832">
            <v>43282</v>
          </cell>
        </row>
        <row r="14833">
          <cell r="J14833">
            <v>0</v>
          </cell>
          <cell r="K14833">
            <v>1176.7456</v>
          </cell>
          <cell r="U14833">
            <v>43282</v>
          </cell>
        </row>
        <row r="14834">
          <cell r="J14834">
            <v>0</v>
          </cell>
          <cell r="K14834">
            <v>1434.2489600000004</v>
          </cell>
          <cell r="U14834">
            <v>43282</v>
          </cell>
        </row>
        <row r="14835">
          <cell r="J14835">
            <v>0</v>
          </cell>
          <cell r="K14835">
            <v>388.83071999999993</v>
          </cell>
          <cell r="U14835">
            <v>43282</v>
          </cell>
        </row>
        <row r="14836">
          <cell r="J14836">
            <v>0</v>
          </cell>
          <cell r="K14836">
            <v>836.6751999999999</v>
          </cell>
          <cell r="U14836">
            <v>43282</v>
          </cell>
        </row>
        <row r="14837">
          <cell r="J14837">
            <v>0</v>
          </cell>
          <cell r="K14837">
            <v>999.22752000000014</v>
          </cell>
          <cell r="U14837">
            <v>43282</v>
          </cell>
        </row>
        <row r="14838">
          <cell r="J14838">
            <v>0</v>
          </cell>
          <cell r="K14838">
            <v>1082.7763200000002</v>
          </cell>
          <cell r="U14838">
            <v>43282</v>
          </cell>
        </row>
        <row r="14839">
          <cell r="J14839">
            <v>0</v>
          </cell>
          <cell r="K14839">
            <v>1087.5660800000001</v>
          </cell>
          <cell r="U14839">
            <v>43282</v>
          </cell>
        </row>
        <row r="14840">
          <cell r="J14840">
            <v>0</v>
          </cell>
          <cell r="K14840">
            <v>589.91295999999988</v>
          </cell>
          <cell r="U14840">
            <v>43282</v>
          </cell>
        </row>
        <row r="14841">
          <cell r="J14841">
            <v>0</v>
          </cell>
          <cell r="K14841">
            <v>1300.8486399999997</v>
          </cell>
          <cell r="U14841">
            <v>43282</v>
          </cell>
        </row>
        <row r="14842">
          <cell r="J14842">
            <v>0</v>
          </cell>
          <cell r="K14842">
            <v>1009.29088</v>
          </cell>
          <cell r="U14842">
            <v>43282</v>
          </cell>
        </row>
        <row r="14843">
          <cell r="J14843">
            <v>0</v>
          </cell>
          <cell r="K14843">
            <v>725.80416000000014</v>
          </cell>
          <cell r="U14843">
            <v>43282</v>
          </cell>
        </row>
        <row r="14844">
          <cell r="J14844">
            <v>0</v>
          </cell>
          <cell r="K14844">
            <v>384.9919999999999</v>
          </cell>
          <cell r="U14844">
            <v>43282</v>
          </cell>
        </row>
        <row r="14845">
          <cell r="J14845">
            <v>0</v>
          </cell>
          <cell r="K14845">
            <v>966.20351999999991</v>
          </cell>
          <cell r="U14845">
            <v>43282</v>
          </cell>
        </row>
        <row r="14846">
          <cell r="J14846">
            <v>0</v>
          </cell>
          <cell r="K14846">
            <v>600.71040000000005</v>
          </cell>
          <cell r="U14846">
            <v>43282</v>
          </cell>
        </row>
        <row r="14847">
          <cell r="J14847">
            <v>0</v>
          </cell>
          <cell r="K14847">
            <v>535.01695999999993</v>
          </cell>
          <cell r="U14847">
            <v>43282</v>
          </cell>
        </row>
        <row r="14848">
          <cell r="J14848">
            <v>0</v>
          </cell>
          <cell r="K14848">
            <v>522.42560000000003</v>
          </cell>
          <cell r="U14848">
            <v>43282</v>
          </cell>
        </row>
        <row r="14849">
          <cell r="J14849">
            <v>0</v>
          </cell>
          <cell r="K14849">
            <v>711.41183999999998</v>
          </cell>
          <cell r="U14849">
            <v>43282</v>
          </cell>
        </row>
        <row r="14850">
          <cell r="J14850">
            <v>0</v>
          </cell>
          <cell r="K14850">
            <v>1222.8518399999996</v>
          </cell>
          <cell r="U14850">
            <v>43282</v>
          </cell>
        </row>
        <row r="14851">
          <cell r="J14851">
            <v>0</v>
          </cell>
          <cell r="K14851">
            <v>1011.0982399999998</v>
          </cell>
          <cell r="U14851">
            <v>43282</v>
          </cell>
        </row>
        <row r="14852">
          <cell r="J14852">
            <v>0</v>
          </cell>
          <cell r="K14852">
            <v>867.26784000000032</v>
          </cell>
          <cell r="U14852">
            <v>43282</v>
          </cell>
        </row>
        <row r="14853">
          <cell r="J14853">
            <v>0</v>
          </cell>
          <cell r="K14853">
            <v>894.78463999999997</v>
          </cell>
          <cell r="U14853">
            <v>43282</v>
          </cell>
        </row>
        <row r="14854">
          <cell r="J14854">
            <v>0</v>
          </cell>
          <cell r="K14854">
            <v>587.43359999999996</v>
          </cell>
          <cell r="U14854">
            <v>43282</v>
          </cell>
        </row>
        <row r="14855">
          <cell r="J14855">
            <v>0</v>
          </cell>
          <cell r="K14855">
            <v>385.34400000000005</v>
          </cell>
          <cell r="U14855">
            <v>43282</v>
          </cell>
        </row>
        <row r="14856">
          <cell r="J14856">
            <v>0</v>
          </cell>
          <cell r="K14856">
            <v>1442.1836800000001</v>
          </cell>
          <cell r="U14856">
            <v>43282</v>
          </cell>
        </row>
        <row r="14857">
          <cell r="J14857">
            <v>0</v>
          </cell>
          <cell r="K14857">
            <v>723.10080000000005</v>
          </cell>
          <cell r="U14857">
            <v>43282</v>
          </cell>
        </row>
        <row r="14858">
          <cell r="J14858">
            <v>0</v>
          </cell>
          <cell r="K14858">
            <v>386.99199999999996</v>
          </cell>
          <cell r="U14858">
            <v>43282</v>
          </cell>
        </row>
        <row r="14859">
          <cell r="J14859">
            <v>0</v>
          </cell>
          <cell r="K14859">
            <v>749.10271999999998</v>
          </cell>
          <cell r="U14859">
            <v>43282</v>
          </cell>
        </row>
        <row r="14860">
          <cell r="J14860">
            <v>0</v>
          </cell>
          <cell r="K14860">
            <v>1758.3084799999997</v>
          </cell>
          <cell r="U14860">
            <v>43282</v>
          </cell>
        </row>
        <row r="14861">
          <cell r="J14861">
            <v>0</v>
          </cell>
          <cell r="K14861">
            <v>760.37631999999996</v>
          </cell>
          <cell r="U14861">
            <v>43282</v>
          </cell>
        </row>
        <row r="14862">
          <cell r="J14862">
            <v>0</v>
          </cell>
          <cell r="K14862">
            <v>415.43999999999988</v>
          </cell>
          <cell r="U14862">
            <v>43282</v>
          </cell>
        </row>
        <row r="14863">
          <cell r="J14863">
            <v>0</v>
          </cell>
          <cell r="K14863">
            <v>2849.0016000000005</v>
          </cell>
          <cell r="U14863">
            <v>43282</v>
          </cell>
        </row>
        <row r="14864">
          <cell r="J14864">
            <v>0</v>
          </cell>
          <cell r="K14864">
            <v>524.14527999999996</v>
          </cell>
          <cell r="U14864">
            <v>43282</v>
          </cell>
        </row>
        <row r="14865">
          <cell r="J14865">
            <v>0</v>
          </cell>
          <cell r="K14865">
            <v>587.38751999999988</v>
          </cell>
          <cell r="U14865">
            <v>43282</v>
          </cell>
        </row>
        <row r="14866">
          <cell r="J14866">
            <v>0</v>
          </cell>
          <cell r="K14866">
            <v>386.16831999999999</v>
          </cell>
          <cell r="U14866">
            <v>43282</v>
          </cell>
        </row>
        <row r="14867">
          <cell r="J14867">
            <v>0</v>
          </cell>
          <cell r="K14867">
            <v>2580.7001599999999</v>
          </cell>
          <cell r="U14867">
            <v>43282</v>
          </cell>
        </row>
        <row r="14868">
          <cell r="J14868">
            <v>0</v>
          </cell>
          <cell r="K14868">
            <v>1789.4508799999999</v>
          </cell>
          <cell r="U14868">
            <v>43282</v>
          </cell>
        </row>
        <row r="14869">
          <cell r="J14869">
            <v>0</v>
          </cell>
          <cell r="K14869">
            <v>1930.8857600000001</v>
          </cell>
          <cell r="U14869">
            <v>43282</v>
          </cell>
        </row>
        <row r="14870">
          <cell r="J14870">
            <v>0</v>
          </cell>
          <cell r="K14870">
            <v>654.94080000000008</v>
          </cell>
          <cell r="U14870">
            <v>43282</v>
          </cell>
        </row>
        <row r="14871">
          <cell r="J14871">
            <v>0</v>
          </cell>
          <cell r="K14871">
            <v>1441.7145599999999</v>
          </cell>
          <cell r="U14871">
            <v>43282</v>
          </cell>
        </row>
        <row r="14872">
          <cell r="J14872">
            <v>0</v>
          </cell>
          <cell r="K14872">
            <v>1425.7612800000011</v>
          </cell>
          <cell r="U14872">
            <v>43282</v>
          </cell>
        </row>
        <row r="14873">
          <cell r="J14873">
            <v>0</v>
          </cell>
          <cell r="K14873">
            <v>1647.88672</v>
          </cell>
          <cell r="U14873">
            <v>43282</v>
          </cell>
        </row>
        <row r="14874">
          <cell r="J14874">
            <v>0</v>
          </cell>
          <cell r="K14874">
            <v>385.12703999999991</v>
          </cell>
          <cell r="U14874">
            <v>43282</v>
          </cell>
        </row>
        <row r="14875">
          <cell r="J14875">
            <v>0</v>
          </cell>
          <cell r="K14875">
            <v>586.32064000000003</v>
          </cell>
          <cell r="U14875">
            <v>43282</v>
          </cell>
        </row>
        <row r="14876">
          <cell r="J14876">
            <v>0</v>
          </cell>
          <cell r="K14876">
            <v>1078.0844799999998</v>
          </cell>
          <cell r="U14876">
            <v>43282</v>
          </cell>
        </row>
        <row r="14877">
          <cell r="J14877">
            <v>0</v>
          </cell>
          <cell r="K14877">
            <v>719.32991999999979</v>
          </cell>
          <cell r="U14877">
            <v>43282</v>
          </cell>
        </row>
        <row r="14878">
          <cell r="J14878">
            <v>0</v>
          </cell>
          <cell r="K14878">
            <v>1077.7081599999999</v>
          </cell>
          <cell r="U14878">
            <v>43282</v>
          </cell>
        </row>
        <row r="14879">
          <cell r="J14879">
            <v>0</v>
          </cell>
          <cell r="K14879">
            <v>3193.6652800000002</v>
          </cell>
          <cell r="U14879">
            <v>43282</v>
          </cell>
        </row>
        <row r="14880">
          <cell r="J14880">
            <v>0</v>
          </cell>
          <cell r="K14880">
            <v>1717.0227200000002</v>
          </cell>
          <cell r="U14880">
            <v>43282</v>
          </cell>
        </row>
        <row r="14881">
          <cell r="J14881">
            <v>0</v>
          </cell>
          <cell r="K14881">
            <v>864.09279999999956</v>
          </cell>
          <cell r="U14881">
            <v>43282</v>
          </cell>
        </row>
        <row r="14882">
          <cell r="J14882">
            <v>0</v>
          </cell>
          <cell r="K14882">
            <v>451.78943999999996</v>
          </cell>
          <cell r="U14882">
            <v>43282</v>
          </cell>
        </row>
        <row r="14883">
          <cell r="J14883">
            <v>0</v>
          </cell>
          <cell r="K14883">
            <v>812.82176000000004</v>
          </cell>
          <cell r="U14883">
            <v>43282</v>
          </cell>
        </row>
        <row r="14884">
          <cell r="J14884">
            <v>0</v>
          </cell>
          <cell r="K14884">
            <v>1086.3807999999999</v>
          </cell>
          <cell r="U14884">
            <v>43282</v>
          </cell>
        </row>
        <row r="14885">
          <cell r="J14885">
            <v>0</v>
          </cell>
          <cell r="K14885">
            <v>722.11391999999989</v>
          </cell>
          <cell r="U14885">
            <v>43282</v>
          </cell>
        </row>
        <row r="14886">
          <cell r="J14886">
            <v>0</v>
          </cell>
          <cell r="K14886">
            <v>620.28416000000004</v>
          </cell>
          <cell r="U14886">
            <v>43282</v>
          </cell>
        </row>
        <row r="14887">
          <cell r="J14887">
            <v>0</v>
          </cell>
          <cell r="K14887">
            <v>1075.1353600000002</v>
          </cell>
          <cell r="U14887">
            <v>43282</v>
          </cell>
        </row>
        <row r="14888">
          <cell r="J14888">
            <v>0</v>
          </cell>
          <cell r="K14888">
            <v>2369.0304000000006</v>
          </cell>
          <cell r="U14888">
            <v>43282</v>
          </cell>
        </row>
        <row r="14889">
          <cell r="J14889">
            <v>0</v>
          </cell>
          <cell r="K14889">
            <v>3725.6140800000007</v>
          </cell>
          <cell r="U14889">
            <v>43282</v>
          </cell>
        </row>
        <row r="14890">
          <cell r="J14890">
            <v>0</v>
          </cell>
          <cell r="K14890">
            <v>1180.5190400000008</v>
          </cell>
          <cell r="U14890">
            <v>43282</v>
          </cell>
        </row>
        <row r="14891">
          <cell r="J14891">
            <v>0</v>
          </cell>
          <cell r="K14891">
            <v>1526.9311999999995</v>
          </cell>
          <cell r="U14891">
            <v>43282</v>
          </cell>
        </row>
        <row r="14892">
          <cell r="J14892">
            <v>0</v>
          </cell>
          <cell r="K14892">
            <v>383.79903999999999</v>
          </cell>
          <cell r="U14892">
            <v>43282</v>
          </cell>
        </row>
        <row r="14893">
          <cell r="J14893">
            <v>0</v>
          </cell>
          <cell r="K14893">
            <v>818.96064000000001</v>
          </cell>
          <cell r="U14893">
            <v>43282</v>
          </cell>
        </row>
        <row r="14894">
          <cell r="J14894">
            <v>0</v>
          </cell>
          <cell r="K14894">
            <v>587.81056000000012</v>
          </cell>
          <cell r="U14894">
            <v>43282</v>
          </cell>
        </row>
        <row r="14895">
          <cell r="J14895">
            <v>0</v>
          </cell>
          <cell r="K14895">
            <v>737.30431999999985</v>
          </cell>
          <cell r="U14895">
            <v>43282</v>
          </cell>
        </row>
        <row r="14896">
          <cell r="J14896">
            <v>0</v>
          </cell>
          <cell r="K14896">
            <v>521.28320000000008</v>
          </cell>
          <cell r="U14896">
            <v>43282</v>
          </cell>
        </row>
        <row r="14897">
          <cell r="J14897">
            <v>0</v>
          </cell>
          <cell r="K14897">
            <v>383.80416000000002</v>
          </cell>
          <cell r="U14897">
            <v>43282</v>
          </cell>
        </row>
        <row r="14898">
          <cell r="J14898">
            <v>0</v>
          </cell>
          <cell r="K14898">
            <v>1076.8896000000004</v>
          </cell>
          <cell r="U14898">
            <v>43282</v>
          </cell>
        </row>
        <row r="14899">
          <cell r="J14899">
            <v>0</v>
          </cell>
          <cell r="K14899">
            <v>720.61695999999984</v>
          </cell>
          <cell r="U14899">
            <v>43282</v>
          </cell>
        </row>
        <row r="14900">
          <cell r="J14900">
            <v>0</v>
          </cell>
          <cell r="K14900">
            <v>934.38911999999993</v>
          </cell>
          <cell r="U14900">
            <v>43282</v>
          </cell>
        </row>
        <row r="14901">
          <cell r="J14901">
            <v>0</v>
          </cell>
          <cell r="K14901">
            <v>469.07903999999996</v>
          </cell>
          <cell r="U14901">
            <v>43282</v>
          </cell>
        </row>
        <row r="14902">
          <cell r="J14902">
            <v>0</v>
          </cell>
          <cell r="K14902">
            <v>386.06080000000003</v>
          </cell>
          <cell r="U14902">
            <v>43282</v>
          </cell>
        </row>
        <row r="14903">
          <cell r="J14903">
            <v>0</v>
          </cell>
          <cell r="K14903">
            <v>1149.25056</v>
          </cell>
          <cell r="U14903">
            <v>43282</v>
          </cell>
        </row>
        <row r="14904">
          <cell r="J14904">
            <v>0</v>
          </cell>
          <cell r="K14904">
            <v>1080.8575999999998</v>
          </cell>
          <cell r="U14904">
            <v>43282</v>
          </cell>
        </row>
        <row r="14905">
          <cell r="J14905">
            <v>0</v>
          </cell>
          <cell r="K14905">
            <v>450.87488000000008</v>
          </cell>
          <cell r="U14905">
            <v>43282</v>
          </cell>
        </row>
        <row r="14906">
          <cell r="J14906">
            <v>0</v>
          </cell>
          <cell r="K14906">
            <v>1531.5161599999997</v>
          </cell>
          <cell r="U14906">
            <v>43282</v>
          </cell>
        </row>
        <row r="14907">
          <cell r="J14907">
            <v>0</v>
          </cell>
          <cell r="K14907">
            <v>1783.25056</v>
          </cell>
          <cell r="U14907">
            <v>43282</v>
          </cell>
        </row>
        <row r="14908">
          <cell r="J14908">
            <v>0</v>
          </cell>
          <cell r="K14908">
            <v>656.15743999999995</v>
          </cell>
          <cell r="U14908">
            <v>43282</v>
          </cell>
        </row>
        <row r="14909">
          <cell r="J14909">
            <v>0</v>
          </cell>
          <cell r="K14909">
            <v>485.40159999999992</v>
          </cell>
          <cell r="U14909">
            <v>43282</v>
          </cell>
        </row>
        <row r="14910">
          <cell r="J14910">
            <v>0</v>
          </cell>
          <cell r="K14910">
            <v>452.99711999999994</v>
          </cell>
          <cell r="U14910">
            <v>43282</v>
          </cell>
        </row>
        <row r="14911">
          <cell r="J14911">
            <v>0</v>
          </cell>
          <cell r="K14911">
            <v>1095.5110399999999</v>
          </cell>
          <cell r="U14911">
            <v>43282</v>
          </cell>
        </row>
        <row r="14912">
          <cell r="J14912">
            <v>0</v>
          </cell>
          <cell r="K14912">
            <v>453.41823999999997</v>
          </cell>
          <cell r="U14912">
            <v>43282</v>
          </cell>
        </row>
        <row r="14913">
          <cell r="J14913">
            <v>0</v>
          </cell>
          <cell r="K14913">
            <v>1082.0531199999998</v>
          </cell>
          <cell r="U14913">
            <v>43282</v>
          </cell>
        </row>
        <row r="14914">
          <cell r="J14914">
            <v>0</v>
          </cell>
          <cell r="K14914">
            <v>1289.9622400000001</v>
          </cell>
          <cell r="U14914">
            <v>43282</v>
          </cell>
        </row>
        <row r="14915">
          <cell r="J14915">
            <v>0</v>
          </cell>
          <cell r="K14915">
            <v>655.21407999999985</v>
          </cell>
          <cell r="U14915">
            <v>43282</v>
          </cell>
        </row>
        <row r="14916">
          <cell r="J14916">
            <v>0</v>
          </cell>
          <cell r="K14916">
            <v>935.74527999999998</v>
          </cell>
          <cell r="U14916">
            <v>43282</v>
          </cell>
        </row>
        <row r="14917">
          <cell r="J14917">
            <v>0</v>
          </cell>
          <cell r="K14917">
            <v>702.35903999999994</v>
          </cell>
          <cell r="U14917">
            <v>43282</v>
          </cell>
        </row>
        <row r="14918">
          <cell r="J14918">
            <v>0</v>
          </cell>
          <cell r="K14918">
            <v>1284.2329600000005</v>
          </cell>
          <cell r="U14918">
            <v>43282</v>
          </cell>
        </row>
        <row r="14919">
          <cell r="J14919">
            <v>0</v>
          </cell>
          <cell r="K14919">
            <v>585.68511999999987</v>
          </cell>
          <cell r="U14919">
            <v>43282</v>
          </cell>
        </row>
        <row r="14920">
          <cell r="J14920">
            <v>0</v>
          </cell>
          <cell r="K14920">
            <v>861.10079999999971</v>
          </cell>
          <cell r="U14920">
            <v>43282</v>
          </cell>
        </row>
        <row r="14921">
          <cell r="J14921">
            <v>0</v>
          </cell>
          <cell r="K14921">
            <v>666.5183999999997</v>
          </cell>
          <cell r="U14921">
            <v>43282</v>
          </cell>
        </row>
        <row r="14922">
          <cell r="J14922">
            <v>0</v>
          </cell>
          <cell r="K14922">
            <v>1069.6787199999999</v>
          </cell>
          <cell r="U14922">
            <v>43282</v>
          </cell>
        </row>
        <row r="14923">
          <cell r="J14923">
            <v>0</v>
          </cell>
          <cell r="K14923">
            <v>938.18368000000021</v>
          </cell>
          <cell r="U14923">
            <v>43282</v>
          </cell>
        </row>
        <row r="14924">
          <cell r="J14924">
            <v>0</v>
          </cell>
          <cell r="K14924">
            <v>734.74303999999995</v>
          </cell>
          <cell r="U14924">
            <v>43282</v>
          </cell>
        </row>
        <row r="14925">
          <cell r="J14925">
            <v>0</v>
          </cell>
          <cell r="K14925">
            <v>721.41952000000026</v>
          </cell>
          <cell r="U14925">
            <v>43282</v>
          </cell>
        </row>
        <row r="14926">
          <cell r="J14926">
            <v>0</v>
          </cell>
          <cell r="K14926">
            <v>736.22399999999971</v>
          </cell>
          <cell r="U14926">
            <v>43282</v>
          </cell>
        </row>
        <row r="14927">
          <cell r="J14927">
            <v>0</v>
          </cell>
          <cell r="K14927">
            <v>720.23295999999993</v>
          </cell>
          <cell r="U14927">
            <v>43282</v>
          </cell>
        </row>
        <row r="14928">
          <cell r="J14928">
            <v>0</v>
          </cell>
          <cell r="K14928">
            <v>521.90336000000002</v>
          </cell>
          <cell r="U14928">
            <v>43282</v>
          </cell>
        </row>
        <row r="14929">
          <cell r="J14929">
            <v>0</v>
          </cell>
          <cell r="K14929">
            <v>878.85632000000021</v>
          </cell>
          <cell r="U14929">
            <v>43282</v>
          </cell>
        </row>
        <row r="14930">
          <cell r="J14930">
            <v>0</v>
          </cell>
          <cell r="K14930">
            <v>1074.8345599999998</v>
          </cell>
          <cell r="U14930">
            <v>43282</v>
          </cell>
        </row>
        <row r="14931">
          <cell r="J14931">
            <v>0</v>
          </cell>
          <cell r="K14931">
            <v>586.46656000000007</v>
          </cell>
          <cell r="U14931">
            <v>43282</v>
          </cell>
        </row>
        <row r="14932">
          <cell r="J14932">
            <v>0</v>
          </cell>
          <cell r="K14932">
            <v>718.06272000000001</v>
          </cell>
          <cell r="U14932">
            <v>43282</v>
          </cell>
        </row>
        <row r="14933">
          <cell r="J14933">
            <v>0</v>
          </cell>
          <cell r="K14933">
            <v>517.59104000000002</v>
          </cell>
          <cell r="U14933">
            <v>43282</v>
          </cell>
        </row>
        <row r="14934">
          <cell r="J14934">
            <v>0</v>
          </cell>
          <cell r="K14934">
            <v>118.80679999999984</v>
          </cell>
          <cell r="U14934">
            <v>43282</v>
          </cell>
        </row>
        <row r="14935">
          <cell r="J14935">
            <v>0</v>
          </cell>
          <cell r="K14935">
            <v>1315.27</v>
          </cell>
          <cell r="U14935">
            <v>43282</v>
          </cell>
        </row>
        <row r="14936">
          <cell r="J14936">
            <v>0</v>
          </cell>
          <cell r="K14936">
            <v>386.09727999999996</v>
          </cell>
          <cell r="U14936">
            <v>43282</v>
          </cell>
        </row>
        <row r="14937">
          <cell r="J14937">
            <v>0</v>
          </cell>
          <cell r="K14937">
            <v>1336.0544000000004</v>
          </cell>
          <cell r="U14937">
            <v>43282</v>
          </cell>
        </row>
        <row r="14938">
          <cell r="J14938">
            <v>0</v>
          </cell>
          <cell r="K14938">
            <v>517.54752000000008</v>
          </cell>
          <cell r="U14938">
            <v>43282</v>
          </cell>
        </row>
        <row r="14939">
          <cell r="J14939">
            <v>0</v>
          </cell>
          <cell r="K14939">
            <v>1444.9267199999992</v>
          </cell>
          <cell r="U14939">
            <v>43282</v>
          </cell>
        </row>
        <row r="14940">
          <cell r="J14940">
            <v>0</v>
          </cell>
          <cell r="K14940">
            <v>397.38304000000005</v>
          </cell>
          <cell r="U14940">
            <v>43282</v>
          </cell>
        </row>
        <row r="14941">
          <cell r="J14941">
            <v>0</v>
          </cell>
          <cell r="K14941">
            <v>1019.0195200000001</v>
          </cell>
          <cell r="U14941">
            <v>43282</v>
          </cell>
        </row>
        <row r="14942">
          <cell r="J14942">
            <v>0</v>
          </cell>
          <cell r="K14942">
            <v>1092.1523199999999</v>
          </cell>
          <cell r="U14942">
            <v>43282</v>
          </cell>
        </row>
        <row r="14943">
          <cell r="J14943">
            <v>0</v>
          </cell>
          <cell r="K14943">
            <v>1363.9852800000001</v>
          </cell>
          <cell r="U14943">
            <v>43282</v>
          </cell>
        </row>
        <row r="14944">
          <cell r="J14944">
            <v>0</v>
          </cell>
          <cell r="K14944">
            <v>1202.2924800000003</v>
          </cell>
          <cell r="U14944">
            <v>43282</v>
          </cell>
        </row>
        <row r="14945">
          <cell r="J14945">
            <v>0</v>
          </cell>
          <cell r="K14945">
            <v>385.99872000000011</v>
          </cell>
          <cell r="U14945">
            <v>43282</v>
          </cell>
        </row>
        <row r="14946">
          <cell r="J14946">
            <v>0</v>
          </cell>
          <cell r="K14946">
            <v>862.18751999999984</v>
          </cell>
          <cell r="U14946">
            <v>43282</v>
          </cell>
        </row>
        <row r="14947">
          <cell r="J14947">
            <v>0</v>
          </cell>
          <cell r="K14947">
            <v>2318.9337599999999</v>
          </cell>
          <cell r="U14947">
            <v>43282</v>
          </cell>
        </row>
        <row r="14948">
          <cell r="J14948">
            <v>0</v>
          </cell>
          <cell r="K14948">
            <v>719.65440000000012</v>
          </cell>
          <cell r="U14948">
            <v>43282</v>
          </cell>
        </row>
        <row r="14949">
          <cell r="J14949">
            <v>0</v>
          </cell>
          <cell r="K14949">
            <v>452.49791999999991</v>
          </cell>
          <cell r="U14949">
            <v>43282</v>
          </cell>
        </row>
        <row r="14950">
          <cell r="J14950">
            <v>0</v>
          </cell>
          <cell r="K14950">
            <v>736.42304000000013</v>
          </cell>
          <cell r="U14950">
            <v>43282</v>
          </cell>
        </row>
        <row r="14951">
          <cell r="J14951">
            <v>0</v>
          </cell>
          <cell r="K14951">
            <v>1269.0937600000002</v>
          </cell>
          <cell r="U14951">
            <v>43282</v>
          </cell>
        </row>
        <row r="14952">
          <cell r="J14952">
            <v>0</v>
          </cell>
          <cell r="K14952">
            <v>1224.1120000000001</v>
          </cell>
          <cell r="U14952">
            <v>43282</v>
          </cell>
        </row>
        <row r="14953">
          <cell r="J14953">
            <v>0</v>
          </cell>
          <cell r="K14953">
            <v>1973.5987199999997</v>
          </cell>
          <cell r="U14953">
            <v>43282</v>
          </cell>
        </row>
        <row r="14954">
          <cell r="J14954">
            <v>0</v>
          </cell>
          <cell r="K14954">
            <v>618.62463999999989</v>
          </cell>
          <cell r="U14954">
            <v>43282</v>
          </cell>
        </row>
        <row r="14955">
          <cell r="J14955">
            <v>0</v>
          </cell>
          <cell r="K14955">
            <v>734.7353599999999</v>
          </cell>
          <cell r="U14955">
            <v>43282</v>
          </cell>
        </row>
        <row r="14956">
          <cell r="J14956">
            <v>0</v>
          </cell>
          <cell r="K14956">
            <v>971.18335999999988</v>
          </cell>
          <cell r="U14956">
            <v>43282</v>
          </cell>
        </row>
        <row r="14957">
          <cell r="J14957">
            <v>0</v>
          </cell>
          <cell r="K14957">
            <v>3024.9017599999997</v>
          </cell>
          <cell r="U14957">
            <v>43282</v>
          </cell>
        </row>
        <row r="14958">
          <cell r="J14958">
            <v>0</v>
          </cell>
          <cell r="K14958">
            <v>384.5318400000001</v>
          </cell>
          <cell r="U14958">
            <v>43282</v>
          </cell>
        </row>
        <row r="14959">
          <cell r="J14959">
            <v>0</v>
          </cell>
          <cell r="K14959">
            <v>2495.0028800000005</v>
          </cell>
          <cell r="U14959">
            <v>43282</v>
          </cell>
        </row>
        <row r="14960">
          <cell r="J14960">
            <v>0</v>
          </cell>
          <cell r="K14960">
            <v>1433.4195199999999</v>
          </cell>
          <cell r="U14960">
            <v>43282</v>
          </cell>
        </row>
        <row r="14961">
          <cell r="J14961">
            <v>0</v>
          </cell>
          <cell r="K14961">
            <v>1432.53568</v>
          </cell>
          <cell r="U14961">
            <v>43282</v>
          </cell>
        </row>
        <row r="14962">
          <cell r="J14962">
            <v>0</v>
          </cell>
          <cell r="K14962">
            <v>383.8803200000001</v>
          </cell>
          <cell r="U14962">
            <v>43282</v>
          </cell>
        </row>
        <row r="14963">
          <cell r="J14963">
            <v>0</v>
          </cell>
          <cell r="K14963">
            <v>517.51744000000008</v>
          </cell>
          <cell r="U14963">
            <v>43282</v>
          </cell>
        </row>
        <row r="14964">
          <cell r="J14964">
            <v>0</v>
          </cell>
          <cell r="K14964">
            <v>1071.8054399999999</v>
          </cell>
          <cell r="U14964">
            <v>43282</v>
          </cell>
        </row>
        <row r="14965">
          <cell r="J14965">
            <v>0</v>
          </cell>
          <cell r="K14965">
            <v>2565.5628800000004</v>
          </cell>
          <cell r="U14965">
            <v>43282</v>
          </cell>
        </row>
        <row r="14966">
          <cell r="J14966">
            <v>0</v>
          </cell>
          <cell r="K14966">
            <v>673.71648000000005</v>
          </cell>
          <cell r="U14966">
            <v>43282</v>
          </cell>
        </row>
        <row r="14967">
          <cell r="J14967">
            <v>0</v>
          </cell>
          <cell r="K14967">
            <v>718.33791999999983</v>
          </cell>
          <cell r="U14967">
            <v>43282</v>
          </cell>
        </row>
        <row r="14968">
          <cell r="J14968">
            <v>0</v>
          </cell>
          <cell r="K14968">
            <v>713.63584000000014</v>
          </cell>
          <cell r="U14968">
            <v>43282</v>
          </cell>
        </row>
        <row r="14969">
          <cell r="J14969">
            <v>0</v>
          </cell>
          <cell r="K14969">
            <v>2820.1382400000011</v>
          </cell>
          <cell r="U14969">
            <v>43282</v>
          </cell>
        </row>
        <row r="14970">
          <cell r="J14970">
            <v>0</v>
          </cell>
          <cell r="K14970">
            <v>451.28384000000005</v>
          </cell>
          <cell r="U14970">
            <v>43282</v>
          </cell>
        </row>
        <row r="14971">
          <cell r="J14971">
            <v>0</v>
          </cell>
          <cell r="K14971">
            <v>515.16287999999997</v>
          </cell>
          <cell r="U14971">
            <v>43282</v>
          </cell>
        </row>
        <row r="14972">
          <cell r="J14972">
            <v>0</v>
          </cell>
          <cell r="K14972">
            <v>2138.8736000000004</v>
          </cell>
          <cell r="U14972">
            <v>43282</v>
          </cell>
        </row>
        <row r="14973">
          <cell r="J14973">
            <v>0</v>
          </cell>
          <cell r="K14973">
            <v>449.29407999999995</v>
          </cell>
          <cell r="U14973">
            <v>43282</v>
          </cell>
        </row>
        <row r="14974">
          <cell r="J14974">
            <v>0</v>
          </cell>
          <cell r="K14974">
            <v>452.39871999999997</v>
          </cell>
          <cell r="U14974">
            <v>43282</v>
          </cell>
        </row>
        <row r="14975">
          <cell r="J14975">
            <v>0</v>
          </cell>
          <cell r="K14975">
            <v>4307.3190399999994</v>
          </cell>
          <cell r="U14975">
            <v>43282</v>
          </cell>
        </row>
        <row r="14976">
          <cell r="J14976">
            <v>0</v>
          </cell>
          <cell r="K14976">
            <v>2558.8294399999991</v>
          </cell>
          <cell r="U14976">
            <v>43282</v>
          </cell>
        </row>
        <row r="14977">
          <cell r="J14977">
            <v>0</v>
          </cell>
          <cell r="K14977">
            <v>2827.9737599999994</v>
          </cell>
          <cell r="U14977">
            <v>43282</v>
          </cell>
        </row>
        <row r="14978">
          <cell r="J14978">
            <v>0</v>
          </cell>
          <cell r="K14978">
            <v>1003.9187199999999</v>
          </cell>
          <cell r="U14978">
            <v>43282</v>
          </cell>
        </row>
        <row r="14979">
          <cell r="J14979">
            <v>0</v>
          </cell>
          <cell r="K14979">
            <v>383.42976000000004</v>
          </cell>
          <cell r="U14979">
            <v>43282</v>
          </cell>
        </row>
        <row r="14980">
          <cell r="J14980">
            <v>0</v>
          </cell>
          <cell r="K14980">
            <v>719.25695999999982</v>
          </cell>
          <cell r="U14980">
            <v>43282</v>
          </cell>
        </row>
        <row r="14981">
          <cell r="J14981">
            <v>0</v>
          </cell>
          <cell r="K14981">
            <v>395.08992000000006</v>
          </cell>
          <cell r="U14981">
            <v>43282</v>
          </cell>
        </row>
        <row r="14982">
          <cell r="J14982">
            <v>0</v>
          </cell>
          <cell r="K14982">
            <v>1566.4544000000003</v>
          </cell>
          <cell r="U14982">
            <v>43282</v>
          </cell>
        </row>
        <row r="14983">
          <cell r="J14983">
            <v>0</v>
          </cell>
          <cell r="K14983">
            <v>2335.2268799999988</v>
          </cell>
          <cell r="U14983">
            <v>43282</v>
          </cell>
        </row>
        <row r="14984">
          <cell r="J14984">
            <v>0</v>
          </cell>
          <cell r="K14984">
            <v>1076.5804799999996</v>
          </cell>
          <cell r="U14984">
            <v>43282</v>
          </cell>
        </row>
        <row r="14985">
          <cell r="J14985">
            <v>0</v>
          </cell>
          <cell r="K14985">
            <v>649.28768000000014</v>
          </cell>
          <cell r="U14985">
            <v>43282</v>
          </cell>
        </row>
        <row r="14986">
          <cell r="J14986">
            <v>0</v>
          </cell>
          <cell r="K14986">
            <v>1120.72768</v>
          </cell>
          <cell r="U14986">
            <v>43282</v>
          </cell>
        </row>
        <row r="14987">
          <cell r="J14987">
            <v>0</v>
          </cell>
          <cell r="K14987">
            <v>1497.1302399999995</v>
          </cell>
          <cell r="U14987">
            <v>43282</v>
          </cell>
        </row>
        <row r="14988">
          <cell r="J14988">
            <v>0</v>
          </cell>
          <cell r="K14988">
            <v>1805.9404800000002</v>
          </cell>
          <cell r="U14988">
            <v>43282</v>
          </cell>
        </row>
        <row r="14989">
          <cell r="J14989">
            <v>0</v>
          </cell>
          <cell r="K14989">
            <v>805.57183999999995</v>
          </cell>
          <cell r="U14989">
            <v>43282</v>
          </cell>
        </row>
        <row r="14990">
          <cell r="J14990">
            <v>0</v>
          </cell>
          <cell r="K14990">
            <v>3824.3916799999997</v>
          </cell>
          <cell r="U14990">
            <v>43282</v>
          </cell>
        </row>
        <row r="14991">
          <cell r="J14991">
            <v>0</v>
          </cell>
          <cell r="K14991">
            <v>486.40512000000001</v>
          </cell>
          <cell r="U14991">
            <v>43282</v>
          </cell>
        </row>
        <row r="14992">
          <cell r="J14992">
            <v>0</v>
          </cell>
          <cell r="K14992">
            <v>479.29408000000006</v>
          </cell>
          <cell r="U14992">
            <v>43282</v>
          </cell>
        </row>
        <row r="14993">
          <cell r="J14993">
            <v>0</v>
          </cell>
          <cell r="K14993">
            <v>757.88991999999996</v>
          </cell>
          <cell r="U14993">
            <v>43282</v>
          </cell>
        </row>
        <row r="14994">
          <cell r="J14994">
            <v>0</v>
          </cell>
          <cell r="K14994">
            <v>441.22880000000004</v>
          </cell>
          <cell r="U14994">
            <v>43282</v>
          </cell>
        </row>
        <row r="14995">
          <cell r="J14995">
            <v>0</v>
          </cell>
          <cell r="K14995">
            <v>1171.1872000000001</v>
          </cell>
          <cell r="U14995">
            <v>43282</v>
          </cell>
        </row>
        <row r="14996">
          <cell r="J14996">
            <v>0</v>
          </cell>
          <cell r="K14996">
            <v>808.89600000000019</v>
          </cell>
          <cell r="U14996">
            <v>43282</v>
          </cell>
        </row>
        <row r="14997">
          <cell r="J14997">
            <v>0</v>
          </cell>
          <cell r="K14997">
            <v>2223.7542399999998</v>
          </cell>
          <cell r="U14997">
            <v>43282</v>
          </cell>
        </row>
        <row r="14998">
          <cell r="J14998">
            <v>0</v>
          </cell>
          <cell r="K14998">
            <v>733.56863999999996</v>
          </cell>
          <cell r="U14998">
            <v>43282</v>
          </cell>
        </row>
        <row r="14999">
          <cell r="J14999">
            <v>0</v>
          </cell>
          <cell r="K14999">
            <v>777.72352000000001</v>
          </cell>
          <cell r="U14999">
            <v>43282</v>
          </cell>
        </row>
        <row r="15000">
          <cell r="J15000">
            <v>0</v>
          </cell>
          <cell r="K15000">
            <v>1204.6175999999998</v>
          </cell>
          <cell r="U15000">
            <v>43282</v>
          </cell>
        </row>
        <row r="15001">
          <cell r="J15001">
            <v>0</v>
          </cell>
          <cell r="K15001">
            <v>3347.96992</v>
          </cell>
          <cell r="U15001">
            <v>43282</v>
          </cell>
        </row>
        <row r="15002">
          <cell r="J15002">
            <v>0</v>
          </cell>
          <cell r="K15002">
            <v>787.90976000000012</v>
          </cell>
          <cell r="U15002">
            <v>43282</v>
          </cell>
        </row>
        <row r="15003">
          <cell r="J15003">
            <v>0</v>
          </cell>
          <cell r="K15003">
            <v>879.15136000000007</v>
          </cell>
          <cell r="U15003">
            <v>43282</v>
          </cell>
        </row>
        <row r="15004">
          <cell r="J15004">
            <v>0</v>
          </cell>
          <cell r="K15004">
            <v>972.70144000000005</v>
          </cell>
          <cell r="U15004">
            <v>43282</v>
          </cell>
        </row>
        <row r="15005">
          <cell r="J15005">
            <v>0</v>
          </cell>
          <cell r="K15005">
            <v>1033.6351999999999</v>
          </cell>
          <cell r="U15005">
            <v>43282</v>
          </cell>
        </row>
        <row r="15006">
          <cell r="J15006">
            <v>0</v>
          </cell>
          <cell r="K15006">
            <v>1146.5478400000004</v>
          </cell>
          <cell r="U15006">
            <v>43282</v>
          </cell>
        </row>
        <row r="15007">
          <cell r="J15007">
            <v>0</v>
          </cell>
          <cell r="K15007">
            <v>4028.3737600000013</v>
          </cell>
          <cell r="U15007">
            <v>43282</v>
          </cell>
        </row>
        <row r="15008">
          <cell r="J15008">
            <v>0</v>
          </cell>
          <cell r="K15008">
            <v>1040.7513600000002</v>
          </cell>
          <cell r="U15008">
            <v>43282</v>
          </cell>
        </row>
        <row r="15009">
          <cell r="J15009">
            <v>0</v>
          </cell>
          <cell r="K15009">
            <v>1928.2150399999998</v>
          </cell>
          <cell r="U15009">
            <v>43282</v>
          </cell>
        </row>
        <row r="15010">
          <cell r="J15010">
            <v>0</v>
          </cell>
          <cell r="K15010">
            <v>1344.5664000000002</v>
          </cell>
          <cell r="U15010">
            <v>43282</v>
          </cell>
        </row>
        <row r="15011">
          <cell r="J15011">
            <v>0</v>
          </cell>
          <cell r="K15011">
            <v>462.64959999999991</v>
          </cell>
          <cell r="U15011">
            <v>43282</v>
          </cell>
        </row>
        <row r="15012">
          <cell r="J15012">
            <v>0</v>
          </cell>
          <cell r="K15012">
            <v>1516.7155199999997</v>
          </cell>
          <cell r="U15012">
            <v>43282</v>
          </cell>
        </row>
        <row r="15013">
          <cell r="J15013">
            <v>0</v>
          </cell>
          <cell r="K15013">
            <v>3422.1497599999998</v>
          </cell>
          <cell r="U15013">
            <v>43282</v>
          </cell>
        </row>
        <row r="15014">
          <cell r="J15014">
            <v>0</v>
          </cell>
          <cell r="K15014">
            <v>1114.2176000000002</v>
          </cell>
          <cell r="U15014">
            <v>43282</v>
          </cell>
        </row>
        <row r="15015">
          <cell r="J15015">
            <v>0</v>
          </cell>
          <cell r="K15015">
            <v>1616.1875199999999</v>
          </cell>
          <cell r="U15015">
            <v>43282</v>
          </cell>
        </row>
        <row r="15016">
          <cell r="J15016">
            <v>0</v>
          </cell>
          <cell r="K15016">
            <v>1347.3279999999995</v>
          </cell>
          <cell r="U15016">
            <v>43282</v>
          </cell>
        </row>
        <row r="15017">
          <cell r="J15017">
            <v>0</v>
          </cell>
          <cell r="K15017">
            <v>4676.4767999999995</v>
          </cell>
          <cell r="U15017">
            <v>43282</v>
          </cell>
        </row>
        <row r="15018">
          <cell r="J15018">
            <v>0</v>
          </cell>
          <cell r="K15018">
            <v>1139.6243200000004</v>
          </cell>
          <cell r="U15018">
            <v>43282</v>
          </cell>
        </row>
        <row r="15019">
          <cell r="J15019">
            <v>0</v>
          </cell>
          <cell r="K15019">
            <v>890.63040000000012</v>
          </cell>
          <cell r="U15019">
            <v>43282</v>
          </cell>
        </row>
        <row r="15020">
          <cell r="J15020">
            <v>0</v>
          </cell>
          <cell r="K15020">
            <v>3992.7801600000012</v>
          </cell>
          <cell r="U15020">
            <v>43282</v>
          </cell>
        </row>
        <row r="15021">
          <cell r="J15021">
            <v>0</v>
          </cell>
          <cell r="K15021">
            <v>778.81919999999991</v>
          </cell>
          <cell r="U15021">
            <v>43282</v>
          </cell>
        </row>
        <row r="15022">
          <cell r="J15022">
            <v>0</v>
          </cell>
          <cell r="K15022">
            <v>685.24032</v>
          </cell>
          <cell r="U15022">
            <v>43282</v>
          </cell>
        </row>
        <row r="15023">
          <cell r="J15023">
            <v>0</v>
          </cell>
          <cell r="K15023">
            <v>3112.6655999999998</v>
          </cell>
          <cell r="U15023">
            <v>43282</v>
          </cell>
        </row>
        <row r="15024">
          <cell r="J15024">
            <v>0</v>
          </cell>
          <cell r="K15024">
            <v>1253.7932800000001</v>
          </cell>
          <cell r="U15024">
            <v>43282</v>
          </cell>
        </row>
        <row r="15025">
          <cell r="J15025">
            <v>0</v>
          </cell>
          <cell r="K15025">
            <v>419.68896000000007</v>
          </cell>
          <cell r="U15025">
            <v>43282</v>
          </cell>
        </row>
        <row r="15026">
          <cell r="J15026">
            <v>0</v>
          </cell>
          <cell r="K15026">
            <v>1760.8051199999995</v>
          </cell>
          <cell r="U15026">
            <v>43282</v>
          </cell>
        </row>
        <row r="15027">
          <cell r="J15027">
            <v>0</v>
          </cell>
          <cell r="K15027">
            <v>1330.1363200000001</v>
          </cell>
          <cell r="U15027">
            <v>43282</v>
          </cell>
        </row>
        <row r="15028">
          <cell r="J15028">
            <v>0</v>
          </cell>
          <cell r="K15028">
            <v>2714.5081600000003</v>
          </cell>
          <cell r="U15028">
            <v>43282</v>
          </cell>
        </row>
        <row r="15029">
          <cell r="J15029">
            <v>0</v>
          </cell>
          <cell r="K15029">
            <v>803.98784000000001</v>
          </cell>
          <cell r="U15029">
            <v>43282</v>
          </cell>
        </row>
        <row r="15030">
          <cell r="J15030">
            <v>0</v>
          </cell>
          <cell r="K15030">
            <v>601.75744000000009</v>
          </cell>
          <cell r="U15030">
            <v>43282</v>
          </cell>
        </row>
        <row r="15031">
          <cell r="J15031">
            <v>0</v>
          </cell>
          <cell r="K15031">
            <v>746.58431999999993</v>
          </cell>
          <cell r="U15031">
            <v>43282</v>
          </cell>
        </row>
        <row r="15032">
          <cell r="J15032">
            <v>0</v>
          </cell>
          <cell r="K15032">
            <v>1155.3984</v>
          </cell>
          <cell r="U15032">
            <v>43282</v>
          </cell>
        </row>
        <row r="15033">
          <cell r="J15033">
            <v>0</v>
          </cell>
          <cell r="K15033">
            <v>539.36704000000009</v>
          </cell>
          <cell r="U15033">
            <v>43282</v>
          </cell>
        </row>
        <row r="15034">
          <cell r="J15034">
            <v>0</v>
          </cell>
          <cell r="K15034">
            <v>1035.7894399999998</v>
          </cell>
          <cell r="U15034">
            <v>43282</v>
          </cell>
        </row>
        <row r="15035">
          <cell r="J15035">
            <v>0</v>
          </cell>
          <cell r="K15035">
            <v>1145.9744000000001</v>
          </cell>
          <cell r="U15035">
            <v>43282</v>
          </cell>
        </row>
        <row r="15036">
          <cell r="J15036">
            <v>0</v>
          </cell>
          <cell r="K15036">
            <v>1072.3558399999999</v>
          </cell>
          <cell r="U15036">
            <v>43282</v>
          </cell>
        </row>
        <row r="15037">
          <cell r="J15037">
            <v>0</v>
          </cell>
          <cell r="K15037">
            <v>860.44479999999999</v>
          </cell>
          <cell r="U15037">
            <v>43282</v>
          </cell>
        </row>
        <row r="15038">
          <cell r="J15038">
            <v>0</v>
          </cell>
          <cell r="K15038">
            <v>395.41120000000001</v>
          </cell>
          <cell r="U15038">
            <v>43282</v>
          </cell>
        </row>
        <row r="15039">
          <cell r="J15039">
            <v>0</v>
          </cell>
          <cell r="K15039">
            <v>1387.8291200000001</v>
          </cell>
          <cell r="U15039">
            <v>43282</v>
          </cell>
        </row>
        <row r="15040">
          <cell r="J15040">
            <v>0</v>
          </cell>
          <cell r="K15040">
            <v>653.45920000000012</v>
          </cell>
          <cell r="U15040">
            <v>43282</v>
          </cell>
        </row>
        <row r="15041">
          <cell r="J15041">
            <v>0</v>
          </cell>
          <cell r="K15041">
            <v>755.41631999999993</v>
          </cell>
          <cell r="U15041">
            <v>43282</v>
          </cell>
        </row>
        <row r="15042">
          <cell r="J15042">
            <v>0</v>
          </cell>
          <cell r="K15042">
            <v>718.15487999999982</v>
          </cell>
          <cell r="U15042">
            <v>43282</v>
          </cell>
        </row>
        <row r="15043">
          <cell r="J15043">
            <v>0</v>
          </cell>
          <cell r="K15043">
            <v>1731.6396800000007</v>
          </cell>
          <cell r="U15043">
            <v>43282</v>
          </cell>
        </row>
        <row r="15044">
          <cell r="J15044">
            <v>0</v>
          </cell>
          <cell r="K15044">
            <v>1088.7974400000001</v>
          </cell>
          <cell r="U15044">
            <v>43282</v>
          </cell>
        </row>
        <row r="15045">
          <cell r="J15045">
            <v>0</v>
          </cell>
          <cell r="K15045">
            <v>383.77471999999995</v>
          </cell>
          <cell r="U15045">
            <v>43282</v>
          </cell>
        </row>
        <row r="15046">
          <cell r="J15046">
            <v>0</v>
          </cell>
          <cell r="K15046">
            <v>1431.6991999999998</v>
          </cell>
          <cell r="U15046">
            <v>43282</v>
          </cell>
        </row>
        <row r="15047">
          <cell r="J15047">
            <v>0</v>
          </cell>
          <cell r="K15047">
            <v>720.75839999999994</v>
          </cell>
          <cell r="U15047">
            <v>43282</v>
          </cell>
        </row>
        <row r="15048">
          <cell r="J15048">
            <v>0</v>
          </cell>
          <cell r="K15048">
            <v>721.88096000000019</v>
          </cell>
          <cell r="U15048">
            <v>43282</v>
          </cell>
        </row>
        <row r="15049">
          <cell r="J15049">
            <v>0</v>
          </cell>
          <cell r="K15049">
            <v>876.02815999999962</v>
          </cell>
          <cell r="U15049">
            <v>43282</v>
          </cell>
        </row>
        <row r="15050">
          <cell r="J15050">
            <v>0</v>
          </cell>
          <cell r="K15050">
            <v>1005.4092799999999</v>
          </cell>
          <cell r="U15050">
            <v>43282</v>
          </cell>
        </row>
        <row r="15051">
          <cell r="J15051">
            <v>0</v>
          </cell>
          <cell r="K15051">
            <v>1133.0284799999997</v>
          </cell>
          <cell r="U15051">
            <v>43282</v>
          </cell>
        </row>
        <row r="15052">
          <cell r="J15052">
            <v>0</v>
          </cell>
          <cell r="K15052">
            <v>1217.0758400000002</v>
          </cell>
          <cell r="U15052">
            <v>43282</v>
          </cell>
        </row>
        <row r="15053">
          <cell r="J15053">
            <v>0</v>
          </cell>
          <cell r="K15053">
            <v>619.36191999999983</v>
          </cell>
          <cell r="U15053">
            <v>43282</v>
          </cell>
        </row>
        <row r="15054">
          <cell r="J15054">
            <v>0</v>
          </cell>
          <cell r="K15054">
            <v>383.81375999999995</v>
          </cell>
          <cell r="U15054">
            <v>43282</v>
          </cell>
        </row>
        <row r="15055">
          <cell r="J15055">
            <v>0</v>
          </cell>
          <cell r="K15055">
            <v>1290.8095999999994</v>
          </cell>
          <cell r="U15055">
            <v>43282</v>
          </cell>
        </row>
        <row r="15056">
          <cell r="J15056">
            <v>0</v>
          </cell>
          <cell r="K15056">
            <v>1075.0547199999996</v>
          </cell>
          <cell r="U15056">
            <v>43282</v>
          </cell>
        </row>
        <row r="15057">
          <cell r="J15057">
            <v>0</v>
          </cell>
          <cell r="K15057">
            <v>1175.0828800000002</v>
          </cell>
          <cell r="U15057">
            <v>43282</v>
          </cell>
        </row>
        <row r="15058">
          <cell r="J15058">
            <v>0</v>
          </cell>
          <cell r="K15058">
            <v>2761.6723200000015</v>
          </cell>
          <cell r="U15058">
            <v>43282</v>
          </cell>
        </row>
        <row r="15059">
          <cell r="J15059">
            <v>0</v>
          </cell>
          <cell r="K15059">
            <v>2491.0764799999997</v>
          </cell>
          <cell r="U15059">
            <v>43282</v>
          </cell>
        </row>
        <row r="15060">
          <cell r="J15060">
            <v>0</v>
          </cell>
          <cell r="K15060">
            <v>1292.7526400000002</v>
          </cell>
          <cell r="U15060">
            <v>43282</v>
          </cell>
        </row>
        <row r="15061">
          <cell r="J15061">
            <v>0</v>
          </cell>
          <cell r="K15061">
            <v>1074.8121599999999</v>
          </cell>
          <cell r="U15061">
            <v>43282</v>
          </cell>
        </row>
        <row r="15062">
          <cell r="J15062">
            <v>0</v>
          </cell>
          <cell r="K15062">
            <v>478.10560000000004</v>
          </cell>
          <cell r="U15062">
            <v>43282</v>
          </cell>
        </row>
        <row r="15063">
          <cell r="J15063">
            <v>0</v>
          </cell>
          <cell r="K15063">
            <v>641.02143999999998</v>
          </cell>
          <cell r="U15063">
            <v>43282</v>
          </cell>
        </row>
        <row r="15064">
          <cell r="J15064">
            <v>0</v>
          </cell>
          <cell r="K15064">
            <v>630.3456000000001</v>
          </cell>
          <cell r="U15064">
            <v>43282</v>
          </cell>
        </row>
        <row r="15065">
          <cell r="J15065">
            <v>0</v>
          </cell>
          <cell r="K15065">
            <v>713.73759999999993</v>
          </cell>
          <cell r="U15065">
            <v>43282</v>
          </cell>
        </row>
        <row r="15066">
          <cell r="J15066">
            <v>0</v>
          </cell>
          <cell r="K15066">
            <v>824.37183999999991</v>
          </cell>
          <cell r="U15066">
            <v>43282</v>
          </cell>
        </row>
        <row r="15067">
          <cell r="J15067">
            <v>0</v>
          </cell>
          <cell r="K15067">
            <v>1357.8169599999997</v>
          </cell>
          <cell r="U15067">
            <v>43282</v>
          </cell>
        </row>
        <row r="15068">
          <cell r="J15068">
            <v>0</v>
          </cell>
          <cell r="K15068">
            <v>382.39871999999991</v>
          </cell>
          <cell r="U15068">
            <v>43282</v>
          </cell>
        </row>
        <row r="15069">
          <cell r="J15069">
            <v>0</v>
          </cell>
          <cell r="K15069">
            <v>1726.18496</v>
          </cell>
          <cell r="U15069">
            <v>43282</v>
          </cell>
        </row>
        <row r="15070">
          <cell r="J15070">
            <v>0</v>
          </cell>
          <cell r="K15070">
            <v>715.2256000000001</v>
          </cell>
          <cell r="U15070">
            <v>43282</v>
          </cell>
        </row>
        <row r="15071">
          <cell r="J15071">
            <v>0</v>
          </cell>
          <cell r="K15071">
            <v>1144.2598400000002</v>
          </cell>
          <cell r="U15071">
            <v>43282</v>
          </cell>
        </row>
        <row r="15072">
          <cell r="J15072">
            <v>0</v>
          </cell>
          <cell r="K15072">
            <v>2476.8544000000006</v>
          </cell>
          <cell r="U15072">
            <v>43282</v>
          </cell>
        </row>
        <row r="15073">
          <cell r="J15073">
            <v>0</v>
          </cell>
          <cell r="K15073">
            <v>2139.1807999999996</v>
          </cell>
          <cell r="U15073">
            <v>43282</v>
          </cell>
        </row>
        <row r="15074">
          <cell r="J15074">
            <v>0</v>
          </cell>
          <cell r="K15074">
            <v>3151.2467200000001</v>
          </cell>
          <cell r="U15074">
            <v>43282</v>
          </cell>
        </row>
        <row r="15075">
          <cell r="J15075">
            <v>0</v>
          </cell>
          <cell r="K15075">
            <v>703.31071999999983</v>
          </cell>
          <cell r="U15075">
            <v>43282</v>
          </cell>
        </row>
        <row r="15076">
          <cell r="J15076">
            <v>0</v>
          </cell>
          <cell r="K15076">
            <v>715.24607999999989</v>
          </cell>
          <cell r="U15076">
            <v>43282</v>
          </cell>
        </row>
        <row r="15077">
          <cell r="J15077">
            <v>0</v>
          </cell>
          <cell r="K15077">
            <v>383.32415999999989</v>
          </cell>
          <cell r="U15077">
            <v>43282</v>
          </cell>
        </row>
        <row r="15078">
          <cell r="J15078">
            <v>0</v>
          </cell>
          <cell r="K15078">
            <v>1421.2934400000001</v>
          </cell>
          <cell r="U15078">
            <v>43282</v>
          </cell>
        </row>
        <row r="15079">
          <cell r="J15079">
            <v>0</v>
          </cell>
          <cell r="K15079">
            <v>1070.7020799999998</v>
          </cell>
          <cell r="U15079">
            <v>43282</v>
          </cell>
        </row>
        <row r="15080">
          <cell r="J15080">
            <v>0</v>
          </cell>
          <cell r="K15080">
            <v>1726.63552</v>
          </cell>
          <cell r="U15080">
            <v>43282</v>
          </cell>
        </row>
        <row r="15081">
          <cell r="J15081">
            <v>0</v>
          </cell>
          <cell r="K15081">
            <v>1004.3500799999999</v>
          </cell>
          <cell r="U15081">
            <v>43282</v>
          </cell>
        </row>
        <row r="15082">
          <cell r="J15082">
            <v>0</v>
          </cell>
          <cell r="K15082">
            <v>789.61216000000002</v>
          </cell>
          <cell r="U15082">
            <v>43282</v>
          </cell>
        </row>
        <row r="15083">
          <cell r="J15083">
            <v>0</v>
          </cell>
          <cell r="K15083">
            <v>1143.9180800000001</v>
          </cell>
          <cell r="U15083">
            <v>43282</v>
          </cell>
        </row>
        <row r="15084">
          <cell r="J15084">
            <v>0</v>
          </cell>
          <cell r="K15084">
            <v>1431.0732800000005</v>
          </cell>
          <cell r="U15084">
            <v>43282</v>
          </cell>
        </row>
        <row r="15085">
          <cell r="J15085">
            <v>0</v>
          </cell>
          <cell r="K15085">
            <v>1439.0553599999998</v>
          </cell>
          <cell r="U15085">
            <v>43282</v>
          </cell>
        </row>
        <row r="15086">
          <cell r="J15086">
            <v>0</v>
          </cell>
          <cell r="K15086">
            <v>2337.7932799999999</v>
          </cell>
          <cell r="U15086">
            <v>43282</v>
          </cell>
        </row>
        <row r="15087">
          <cell r="J15087">
            <v>0</v>
          </cell>
          <cell r="K15087">
            <v>1429.1929599999999</v>
          </cell>
          <cell r="U15087">
            <v>43282</v>
          </cell>
        </row>
        <row r="15088">
          <cell r="J15088">
            <v>0</v>
          </cell>
          <cell r="K15088">
            <v>999.0175999999999</v>
          </cell>
          <cell r="U15088">
            <v>43282</v>
          </cell>
        </row>
        <row r="15089">
          <cell r="J15089">
            <v>0</v>
          </cell>
          <cell r="K15089">
            <v>450.03583999999995</v>
          </cell>
          <cell r="U15089">
            <v>43282</v>
          </cell>
        </row>
        <row r="15090">
          <cell r="J15090">
            <v>0</v>
          </cell>
          <cell r="K15090">
            <v>452.8505600000002</v>
          </cell>
          <cell r="U15090">
            <v>43282</v>
          </cell>
        </row>
        <row r="15091">
          <cell r="J15091">
            <v>0</v>
          </cell>
          <cell r="K15091">
            <v>396.23360000000002</v>
          </cell>
          <cell r="U15091">
            <v>43282</v>
          </cell>
        </row>
        <row r="15092">
          <cell r="J15092">
            <v>0</v>
          </cell>
          <cell r="K15092">
            <v>882.08127999999988</v>
          </cell>
          <cell r="U15092">
            <v>43282</v>
          </cell>
        </row>
        <row r="15093">
          <cell r="J15093">
            <v>0</v>
          </cell>
          <cell r="K15093">
            <v>1081.4348800000005</v>
          </cell>
          <cell r="U15093">
            <v>43282</v>
          </cell>
        </row>
        <row r="15094">
          <cell r="J15094">
            <v>0</v>
          </cell>
          <cell r="K15094">
            <v>2144.4691200000002</v>
          </cell>
          <cell r="U15094">
            <v>43282</v>
          </cell>
        </row>
        <row r="15095">
          <cell r="J15095">
            <v>0</v>
          </cell>
          <cell r="K15095">
            <v>583.83488</v>
          </cell>
          <cell r="U15095">
            <v>43282</v>
          </cell>
        </row>
        <row r="15096">
          <cell r="J15096">
            <v>0</v>
          </cell>
          <cell r="K15096">
            <v>1146.65984</v>
          </cell>
          <cell r="U15096">
            <v>43282</v>
          </cell>
        </row>
        <row r="15097">
          <cell r="J15097">
            <v>0</v>
          </cell>
          <cell r="K15097">
            <v>1073.72864</v>
          </cell>
          <cell r="U15097">
            <v>43282</v>
          </cell>
        </row>
        <row r="15098">
          <cell r="J15098">
            <v>0</v>
          </cell>
          <cell r="K15098">
            <v>516.89791999999989</v>
          </cell>
          <cell r="U15098">
            <v>43282</v>
          </cell>
        </row>
        <row r="15099">
          <cell r="J15099">
            <v>0</v>
          </cell>
          <cell r="K15099">
            <v>1271.4508800000001</v>
          </cell>
          <cell r="U15099">
            <v>43282</v>
          </cell>
        </row>
        <row r="15100">
          <cell r="J15100">
            <v>0</v>
          </cell>
          <cell r="K15100">
            <v>2056.3916800000002</v>
          </cell>
          <cell r="U15100">
            <v>43282</v>
          </cell>
        </row>
        <row r="15101">
          <cell r="J15101">
            <v>0</v>
          </cell>
          <cell r="K15101">
            <v>1286.9708800000001</v>
          </cell>
          <cell r="U15101">
            <v>43282</v>
          </cell>
        </row>
        <row r="15102">
          <cell r="J15102">
            <v>0</v>
          </cell>
          <cell r="K15102">
            <v>873.13919999999996</v>
          </cell>
          <cell r="U15102">
            <v>43282</v>
          </cell>
        </row>
        <row r="15103">
          <cell r="J15103">
            <v>0</v>
          </cell>
          <cell r="K15103">
            <v>718.92992000000004</v>
          </cell>
          <cell r="U15103">
            <v>43282</v>
          </cell>
        </row>
        <row r="15104">
          <cell r="J15104">
            <v>0</v>
          </cell>
          <cell r="K15104">
            <v>717.97695999999996</v>
          </cell>
          <cell r="U15104">
            <v>43282</v>
          </cell>
        </row>
        <row r="15105">
          <cell r="J15105">
            <v>0</v>
          </cell>
          <cell r="K15105">
            <v>954.50368000000003</v>
          </cell>
          <cell r="U15105">
            <v>43282</v>
          </cell>
        </row>
        <row r="15106">
          <cell r="J15106">
            <v>0</v>
          </cell>
          <cell r="K15106">
            <v>714.90688</v>
          </cell>
          <cell r="U15106">
            <v>43282</v>
          </cell>
        </row>
        <row r="15107">
          <cell r="J15107">
            <v>0</v>
          </cell>
          <cell r="K15107">
            <v>1904.3232</v>
          </cell>
          <cell r="U15107">
            <v>43282</v>
          </cell>
        </row>
        <row r="15108">
          <cell r="J15108">
            <v>0</v>
          </cell>
          <cell r="K15108">
            <v>1715.7734400000002</v>
          </cell>
          <cell r="U15108">
            <v>43282</v>
          </cell>
        </row>
        <row r="15109">
          <cell r="J15109">
            <v>0</v>
          </cell>
          <cell r="K15109">
            <v>824.40703999999994</v>
          </cell>
          <cell r="U15109">
            <v>43282</v>
          </cell>
        </row>
        <row r="15110">
          <cell r="J15110">
            <v>0</v>
          </cell>
          <cell r="K15110">
            <v>2466.2931200000007</v>
          </cell>
          <cell r="U15110">
            <v>43282</v>
          </cell>
        </row>
        <row r="15111">
          <cell r="J15111">
            <v>0</v>
          </cell>
          <cell r="K15111">
            <v>1431.02144</v>
          </cell>
          <cell r="U15111">
            <v>43282</v>
          </cell>
        </row>
        <row r="15112">
          <cell r="J15112">
            <v>0</v>
          </cell>
          <cell r="K15112">
            <v>1623.1878399999998</v>
          </cell>
          <cell r="U15112">
            <v>43282</v>
          </cell>
        </row>
        <row r="15113">
          <cell r="J15113">
            <v>0</v>
          </cell>
          <cell r="K15113">
            <v>597.75103999999999</v>
          </cell>
          <cell r="U15113">
            <v>43282</v>
          </cell>
        </row>
        <row r="15114">
          <cell r="J15114">
            <v>0</v>
          </cell>
          <cell r="K15114">
            <v>517.44512000000009</v>
          </cell>
          <cell r="U15114">
            <v>43282</v>
          </cell>
        </row>
        <row r="15115">
          <cell r="J15115">
            <v>0</v>
          </cell>
          <cell r="K15115">
            <v>650.94720000000007</v>
          </cell>
          <cell r="U15115">
            <v>43282</v>
          </cell>
        </row>
        <row r="15116">
          <cell r="J15116">
            <v>0</v>
          </cell>
          <cell r="K15116">
            <v>377.39776000000001</v>
          </cell>
          <cell r="U15116">
            <v>43282</v>
          </cell>
        </row>
        <row r="15117">
          <cell r="J15117">
            <v>0</v>
          </cell>
          <cell r="K15117">
            <v>1496.2169600000002</v>
          </cell>
          <cell r="U15117">
            <v>43282</v>
          </cell>
        </row>
        <row r="15118">
          <cell r="J15118">
            <v>0</v>
          </cell>
          <cell r="K15118">
            <v>1071.5904000000005</v>
          </cell>
          <cell r="U15118">
            <v>43282</v>
          </cell>
        </row>
        <row r="15119">
          <cell r="J15119">
            <v>0</v>
          </cell>
          <cell r="K15119">
            <v>1428.1491200000005</v>
          </cell>
          <cell r="U15119">
            <v>43282</v>
          </cell>
        </row>
        <row r="15120">
          <cell r="J15120">
            <v>0</v>
          </cell>
          <cell r="K15120">
            <v>3488.0828800000013</v>
          </cell>
          <cell r="U15120">
            <v>43282</v>
          </cell>
        </row>
        <row r="15121">
          <cell r="J15121">
            <v>0</v>
          </cell>
          <cell r="K15121">
            <v>266.43842364531884</v>
          </cell>
          <cell r="U15121">
            <v>43282</v>
          </cell>
        </row>
        <row r="15122">
          <cell r="J15122">
            <v>0</v>
          </cell>
          <cell r="K15122">
            <v>192.25847290640195</v>
          </cell>
          <cell r="U15122">
            <v>43282</v>
          </cell>
        </row>
        <row r="15123">
          <cell r="J15123">
            <v>0</v>
          </cell>
          <cell r="K15123">
            <v>299.18231527093303</v>
          </cell>
          <cell r="U15123">
            <v>43282</v>
          </cell>
        </row>
        <row r="15124">
          <cell r="J15124">
            <v>0</v>
          </cell>
          <cell r="K15124">
            <v>157.21403940886557</v>
          </cell>
          <cell r="U15124">
            <v>43282</v>
          </cell>
        </row>
        <row r="15125">
          <cell r="J15125">
            <v>0</v>
          </cell>
          <cell r="K15125">
            <v>327.34019704433376</v>
          </cell>
          <cell r="U15125">
            <v>43282</v>
          </cell>
        </row>
        <row r="15126">
          <cell r="J15126">
            <v>0</v>
          </cell>
          <cell r="K15126">
            <v>514.97571428571246</v>
          </cell>
          <cell r="U15126">
            <v>43282</v>
          </cell>
        </row>
        <row r="15127">
          <cell r="J15127">
            <v>0</v>
          </cell>
          <cell r="K15127">
            <v>440.73103448275651</v>
          </cell>
          <cell r="U15127">
            <v>43282</v>
          </cell>
        </row>
        <row r="15128">
          <cell r="J15128">
            <v>0</v>
          </cell>
          <cell r="K15128">
            <v>502.59665024630522</v>
          </cell>
          <cell r="U15128">
            <v>43282</v>
          </cell>
        </row>
        <row r="15129">
          <cell r="J15129">
            <v>0</v>
          </cell>
          <cell r="K15129">
            <v>702.73684729063825</v>
          </cell>
          <cell r="U15129">
            <v>43282</v>
          </cell>
        </row>
        <row r="15130">
          <cell r="J15130">
            <v>0</v>
          </cell>
          <cell r="K15130">
            <v>255.84177339901362</v>
          </cell>
          <cell r="U15130">
            <v>43282</v>
          </cell>
        </row>
        <row r="15131">
          <cell r="J15131">
            <v>0</v>
          </cell>
          <cell r="K15131">
            <v>480.56128078817346</v>
          </cell>
          <cell r="U15131">
            <v>43282</v>
          </cell>
        </row>
        <row r="15132">
          <cell r="J15132">
            <v>0</v>
          </cell>
          <cell r="K15132">
            <v>233.75497536945659</v>
          </cell>
          <cell r="U15132">
            <v>43282</v>
          </cell>
        </row>
        <row r="15133">
          <cell r="J15133">
            <v>0</v>
          </cell>
          <cell r="K15133">
            <v>277.41857142857043</v>
          </cell>
          <cell r="U15133">
            <v>43282</v>
          </cell>
        </row>
        <row r="15134">
          <cell r="J15134">
            <v>0</v>
          </cell>
          <cell r="K15134">
            <v>347.6479802955655</v>
          </cell>
          <cell r="U15134">
            <v>43282</v>
          </cell>
        </row>
        <row r="15135">
          <cell r="J15135">
            <v>0</v>
          </cell>
          <cell r="K15135">
            <v>317.35507389162376</v>
          </cell>
          <cell r="U15135">
            <v>43282</v>
          </cell>
        </row>
        <row r="15136">
          <cell r="J15136">
            <v>0</v>
          </cell>
          <cell r="K15136">
            <v>345.04374384236144</v>
          </cell>
          <cell r="U15136">
            <v>43282</v>
          </cell>
        </row>
        <row r="15137">
          <cell r="J15137">
            <v>0</v>
          </cell>
          <cell r="K15137">
            <v>268.16349753694521</v>
          </cell>
          <cell r="U15137">
            <v>43282</v>
          </cell>
        </row>
        <row r="15138">
          <cell r="J15138">
            <v>0</v>
          </cell>
          <cell r="K15138">
            <v>305.92802955664956</v>
          </cell>
          <cell r="U15138">
            <v>43282</v>
          </cell>
        </row>
        <row r="15139">
          <cell r="J15139">
            <v>0</v>
          </cell>
          <cell r="K15139">
            <v>253.81477832512246</v>
          </cell>
          <cell r="U15139">
            <v>43282</v>
          </cell>
        </row>
        <row r="15140">
          <cell r="J15140">
            <v>0</v>
          </cell>
          <cell r="K15140">
            <v>306.03975369457839</v>
          </cell>
          <cell r="U15140">
            <v>43282</v>
          </cell>
        </row>
        <row r="15141">
          <cell r="J15141">
            <v>0</v>
          </cell>
          <cell r="K15141">
            <v>596.76458128078229</v>
          </cell>
          <cell r="U15141">
            <v>43282</v>
          </cell>
        </row>
        <row r="15142">
          <cell r="J15142">
            <v>0</v>
          </cell>
          <cell r="K15142">
            <v>349.67438423645217</v>
          </cell>
          <cell r="U15142">
            <v>43282</v>
          </cell>
        </row>
        <row r="15143">
          <cell r="J15143">
            <v>0</v>
          </cell>
          <cell r="K15143">
            <v>259.10275862068738</v>
          </cell>
          <cell r="U15143">
            <v>43282</v>
          </cell>
        </row>
        <row r="15144">
          <cell r="J15144">
            <v>0</v>
          </cell>
          <cell r="K15144">
            <v>206.74418719211644</v>
          </cell>
          <cell r="U15144">
            <v>43282</v>
          </cell>
        </row>
        <row r="15145">
          <cell r="J15145">
            <v>0</v>
          </cell>
          <cell r="K15145">
            <v>254.49679802955507</v>
          </cell>
          <cell r="U15145">
            <v>43282</v>
          </cell>
        </row>
        <row r="15146">
          <cell r="J15146">
            <v>0</v>
          </cell>
          <cell r="K15146">
            <v>458.76768472906042</v>
          </cell>
          <cell r="U15146">
            <v>43282</v>
          </cell>
        </row>
        <row r="15147">
          <cell r="J15147">
            <v>0</v>
          </cell>
          <cell r="K15147">
            <v>173.20004926108231</v>
          </cell>
          <cell r="U15147">
            <v>43282</v>
          </cell>
        </row>
        <row r="15148">
          <cell r="J15148">
            <v>0</v>
          </cell>
          <cell r="K15148">
            <v>503.20921182265738</v>
          </cell>
          <cell r="U15148">
            <v>43282</v>
          </cell>
        </row>
        <row r="15149">
          <cell r="J15149">
            <v>0</v>
          </cell>
          <cell r="K15149">
            <v>216.38571428571231</v>
          </cell>
          <cell r="U15149">
            <v>43282</v>
          </cell>
        </row>
        <row r="15150">
          <cell r="J15150">
            <v>0</v>
          </cell>
          <cell r="K15150">
            <v>243.04610837438304</v>
          </cell>
          <cell r="U15150">
            <v>43282</v>
          </cell>
        </row>
        <row r="15151">
          <cell r="J15151">
            <v>0</v>
          </cell>
          <cell r="K15151">
            <v>148.44118226600949</v>
          </cell>
          <cell r="U15151">
            <v>43282</v>
          </cell>
        </row>
        <row r="15152">
          <cell r="J15152">
            <v>0</v>
          </cell>
          <cell r="K15152">
            <v>111.8150246305413</v>
          </cell>
          <cell r="U15152">
            <v>43282</v>
          </cell>
        </row>
        <row r="15153">
          <cell r="J15153">
            <v>0</v>
          </cell>
          <cell r="K15153">
            <v>168.65615763546703</v>
          </cell>
          <cell r="U15153">
            <v>43282</v>
          </cell>
        </row>
        <row r="15154">
          <cell r="J15154">
            <v>0</v>
          </cell>
          <cell r="K15154">
            <v>465.27133004925781</v>
          </cell>
          <cell r="U15154">
            <v>43282</v>
          </cell>
        </row>
        <row r="15155">
          <cell r="J15155">
            <v>0</v>
          </cell>
          <cell r="K15155">
            <v>204.41615763546724</v>
          </cell>
          <cell r="U15155">
            <v>43282</v>
          </cell>
        </row>
        <row r="15156">
          <cell r="J15156">
            <v>0</v>
          </cell>
          <cell r="K15156">
            <v>252.66118226600884</v>
          </cell>
          <cell r="U15156">
            <v>43282</v>
          </cell>
        </row>
        <row r="15157">
          <cell r="J15157">
            <v>0</v>
          </cell>
          <cell r="K15157">
            <v>241.31216748768384</v>
          </cell>
          <cell r="U15157">
            <v>43282</v>
          </cell>
        </row>
        <row r="15158">
          <cell r="J15158">
            <v>0</v>
          </cell>
          <cell r="K15158">
            <v>173.70916256157579</v>
          </cell>
          <cell r="U15158">
            <v>43282</v>
          </cell>
        </row>
        <row r="15159">
          <cell r="J15159">
            <v>0</v>
          </cell>
          <cell r="K15159">
            <v>440.07295566502216</v>
          </cell>
          <cell r="U15159">
            <v>43282</v>
          </cell>
        </row>
        <row r="15160">
          <cell r="J15160">
            <v>0</v>
          </cell>
          <cell r="K15160">
            <v>264.60709359605607</v>
          </cell>
          <cell r="U15160">
            <v>43282</v>
          </cell>
        </row>
        <row r="15161">
          <cell r="J15161">
            <v>0</v>
          </cell>
          <cell r="K15161">
            <v>256.0644827586184</v>
          </cell>
          <cell r="U15161">
            <v>43282</v>
          </cell>
        </row>
        <row r="15162">
          <cell r="J15162">
            <v>0</v>
          </cell>
          <cell r="K15162">
            <v>474.88049261083506</v>
          </cell>
          <cell r="U15162">
            <v>43282</v>
          </cell>
        </row>
        <row r="15163">
          <cell r="J15163">
            <v>0</v>
          </cell>
          <cell r="K15163">
            <v>161.8347783251229</v>
          </cell>
          <cell r="U15163">
            <v>43282</v>
          </cell>
        </row>
        <row r="15164">
          <cell r="J15164">
            <v>0</v>
          </cell>
          <cell r="K15164">
            <v>338.71596059112926</v>
          </cell>
          <cell r="U15164">
            <v>43282</v>
          </cell>
        </row>
        <row r="15165">
          <cell r="J15165">
            <v>0</v>
          </cell>
          <cell r="K15165">
            <v>292.72019704433478</v>
          </cell>
          <cell r="U15165">
            <v>43282</v>
          </cell>
        </row>
        <row r="15166">
          <cell r="J15166">
            <v>0</v>
          </cell>
          <cell r="K15166">
            <v>276.75871921182261</v>
          </cell>
          <cell r="U15166">
            <v>43282</v>
          </cell>
        </row>
        <row r="15167">
          <cell r="J15167">
            <v>0</v>
          </cell>
          <cell r="K15167">
            <v>389.47758620689274</v>
          </cell>
          <cell r="U15167">
            <v>43282</v>
          </cell>
        </row>
        <row r="15168">
          <cell r="J15168">
            <v>0</v>
          </cell>
          <cell r="K15168">
            <v>111.50881773398942</v>
          </cell>
          <cell r="U15168">
            <v>43282</v>
          </cell>
        </row>
        <row r="15169">
          <cell r="J15169">
            <v>0</v>
          </cell>
          <cell r="K15169">
            <v>114.00177339901438</v>
          </cell>
          <cell r="U15169">
            <v>43282</v>
          </cell>
        </row>
        <row r="15170">
          <cell r="J15170">
            <v>0</v>
          </cell>
          <cell r="K15170">
            <v>265.86605911329752</v>
          </cell>
          <cell r="U15170">
            <v>43282</v>
          </cell>
        </row>
        <row r="15171">
          <cell r="J15171">
            <v>0</v>
          </cell>
          <cell r="K15171">
            <v>185.28798029556492</v>
          </cell>
          <cell r="U15171">
            <v>43282</v>
          </cell>
        </row>
        <row r="15172">
          <cell r="J15172">
            <v>0</v>
          </cell>
          <cell r="K15172">
            <v>156.00428571428529</v>
          </cell>
          <cell r="U15172">
            <v>43282</v>
          </cell>
        </row>
        <row r="15173">
          <cell r="J15173">
            <v>0</v>
          </cell>
          <cell r="K15173">
            <v>92.899507389161954</v>
          </cell>
          <cell r="U15173">
            <v>43282</v>
          </cell>
        </row>
        <row r="15174">
          <cell r="J15174">
            <v>0</v>
          </cell>
          <cell r="K15174">
            <v>153.22581280788108</v>
          </cell>
          <cell r="U15174">
            <v>43282</v>
          </cell>
        </row>
        <row r="15175">
          <cell r="J15175">
            <v>0</v>
          </cell>
          <cell r="K15175">
            <v>276.94847290640246</v>
          </cell>
          <cell r="U15175">
            <v>43282</v>
          </cell>
        </row>
        <row r="15176">
          <cell r="J15176">
            <v>0</v>
          </cell>
          <cell r="K15176">
            <v>1038.5391133004887</v>
          </cell>
          <cell r="U15176">
            <v>43282</v>
          </cell>
        </row>
        <row r="15177">
          <cell r="J15177">
            <v>0</v>
          </cell>
          <cell r="K15177">
            <v>195.88862068965318</v>
          </cell>
          <cell r="U15177">
            <v>43282</v>
          </cell>
        </row>
        <row r="15178">
          <cell r="J15178">
            <v>0</v>
          </cell>
          <cell r="K15178">
            <v>187.27389162561485</v>
          </cell>
          <cell r="U15178">
            <v>43282</v>
          </cell>
        </row>
        <row r="15179">
          <cell r="J15179">
            <v>0</v>
          </cell>
          <cell r="K15179">
            <v>207.96354679802789</v>
          </cell>
          <cell r="U15179">
            <v>43282</v>
          </cell>
        </row>
        <row r="15180">
          <cell r="J15180">
            <v>0</v>
          </cell>
          <cell r="K15180">
            <v>374.34561576354463</v>
          </cell>
          <cell r="U15180">
            <v>43282</v>
          </cell>
        </row>
        <row r="15181">
          <cell r="J15181">
            <v>0</v>
          </cell>
          <cell r="K15181">
            <v>289.64999999999782</v>
          </cell>
          <cell r="U15181">
            <v>43282</v>
          </cell>
        </row>
        <row r="15182">
          <cell r="J15182">
            <v>0</v>
          </cell>
          <cell r="K15182">
            <v>1639.9890147783153</v>
          </cell>
          <cell r="U15182">
            <v>43282</v>
          </cell>
        </row>
        <row r="15183">
          <cell r="J15183">
            <v>0</v>
          </cell>
          <cell r="K15183">
            <v>541.91793103447708</v>
          </cell>
          <cell r="U15183">
            <v>43282</v>
          </cell>
        </row>
        <row r="15184">
          <cell r="J15184">
            <v>0</v>
          </cell>
          <cell r="K15184">
            <v>305.69527093595752</v>
          </cell>
          <cell r="U15184">
            <v>43282</v>
          </cell>
        </row>
        <row r="15185">
          <cell r="J15185">
            <v>0</v>
          </cell>
          <cell r="K15185">
            <v>733.83088669949939</v>
          </cell>
          <cell r="U15185">
            <v>43282</v>
          </cell>
        </row>
        <row r="15186">
          <cell r="J15186">
            <v>0</v>
          </cell>
          <cell r="K15186">
            <v>164.73413793103282</v>
          </cell>
          <cell r="U15186">
            <v>43282</v>
          </cell>
        </row>
        <row r="15187">
          <cell r="J15187">
            <v>0</v>
          </cell>
          <cell r="K15187">
            <v>125.6726600985221</v>
          </cell>
          <cell r="U15187">
            <v>43282</v>
          </cell>
        </row>
        <row r="15188">
          <cell r="J15188">
            <v>0</v>
          </cell>
          <cell r="K15188">
            <v>280.75078817733811</v>
          </cell>
          <cell r="U15188">
            <v>43282</v>
          </cell>
        </row>
        <row r="15189">
          <cell r="J15189">
            <v>0</v>
          </cell>
          <cell r="K15189">
            <v>120.59098522167369</v>
          </cell>
          <cell r="U15189">
            <v>43282</v>
          </cell>
        </row>
        <row r="15190">
          <cell r="J15190">
            <v>0</v>
          </cell>
          <cell r="K15190">
            <v>200.32256157635311</v>
          </cell>
          <cell r="U15190">
            <v>43282</v>
          </cell>
        </row>
        <row r="15191">
          <cell r="J15191">
            <v>0</v>
          </cell>
          <cell r="K15191">
            <v>289.45640394088332</v>
          </cell>
          <cell r="U15191">
            <v>43282</v>
          </cell>
        </row>
        <row r="15192">
          <cell r="J15192">
            <v>0</v>
          </cell>
          <cell r="K15192">
            <v>174.19285714285616</v>
          </cell>
          <cell r="U15192">
            <v>43282</v>
          </cell>
        </row>
        <row r="15193">
          <cell r="J15193">
            <v>0</v>
          </cell>
          <cell r="K15193">
            <v>332.4314778325097</v>
          </cell>
          <cell r="U15193">
            <v>43282</v>
          </cell>
        </row>
        <row r="15194">
          <cell r="J15194">
            <v>0</v>
          </cell>
          <cell r="K15194">
            <v>116.67886699507289</v>
          </cell>
          <cell r="U15194">
            <v>43282</v>
          </cell>
        </row>
        <row r="15195">
          <cell r="J15195">
            <v>0</v>
          </cell>
          <cell r="K15195">
            <v>194.87054187192007</v>
          </cell>
          <cell r="U15195">
            <v>43282</v>
          </cell>
        </row>
        <row r="15196">
          <cell r="J15196">
            <v>0</v>
          </cell>
          <cell r="K15196">
            <v>178.17783251231413</v>
          </cell>
          <cell r="U15196">
            <v>43282</v>
          </cell>
        </row>
        <row r="15197">
          <cell r="J15197">
            <v>0</v>
          </cell>
          <cell r="K15197">
            <v>379.66817733989956</v>
          </cell>
          <cell r="U15197">
            <v>43282</v>
          </cell>
        </row>
        <row r="15198">
          <cell r="J15198">
            <v>0</v>
          </cell>
          <cell r="K15198">
            <v>463.38088669950594</v>
          </cell>
          <cell r="U15198">
            <v>43282</v>
          </cell>
        </row>
        <row r="15199">
          <cell r="J15199">
            <v>0</v>
          </cell>
          <cell r="K15199">
            <v>480.0651724137897</v>
          </cell>
          <cell r="U15199">
            <v>43282</v>
          </cell>
        </row>
        <row r="15200">
          <cell r="J15200">
            <v>0</v>
          </cell>
          <cell r="K15200">
            <v>157.20354679802767</v>
          </cell>
          <cell r="U15200">
            <v>43282</v>
          </cell>
        </row>
        <row r="15201">
          <cell r="J15201">
            <v>0</v>
          </cell>
          <cell r="K15201">
            <v>118.74635467980261</v>
          </cell>
          <cell r="U15201">
            <v>43282</v>
          </cell>
        </row>
        <row r="15202">
          <cell r="J15202">
            <v>0</v>
          </cell>
          <cell r="K15202">
            <v>259.08472906403767</v>
          </cell>
          <cell r="U15202">
            <v>43282</v>
          </cell>
        </row>
        <row r="15203">
          <cell r="J15203">
            <v>0</v>
          </cell>
          <cell r="K15203">
            <v>273.27620689654941</v>
          </cell>
          <cell r="U15203">
            <v>43282</v>
          </cell>
        </row>
        <row r="15204">
          <cell r="J15204">
            <v>0</v>
          </cell>
          <cell r="K15204">
            <v>464.84394088669796</v>
          </cell>
          <cell r="U15204">
            <v>43282</v>
          </cell>
        </row>
        <row r="15205">
          <cell r="J15205">
            <v>0</v>
          </cell>
          <cell r="K15205">
            <v>112.848472906403</v>
          </cell>
          <cell r="U15205">
            <v>43282</v>
          </cell>
        </row>
        <row r="15206">
          <cell r="J15206">
            <v>0</v>
          </cell>
          <cell r="K15206">
            <v>283.35399014778159</v>
          </cell>
          <cell r="U15206">
            <v>43282</v>
          </cell>
        </row>
        <row r="15207">
          <cell r="J15207">
            <v>0</v>
          </cell>
          <cell r="K15207">
            <v>313.85083743842188</v>
          </cell>
          <cell r="U15207">
            <v>43282</v>
          </cell>
        </row>
        <row r="15208">
          <cell r="J15208">
            <v>0</v>
          </cell>
          <cell r="K15208">
            <v>169.77133004925963</v>
          </cell>
          <cell r="U15208">
            <v>43282</v>
          </cell>
        </row>
        <row r="15209">
          <cell r="J15209">
            <v>0</v>
          </cell>
          <cell r="K15209">
            <v>297.94433497536738</v>
          </cell>
          <cell r="U15209">
            <v>43282</v>
          </cell>
        </row>
        <row r="15210">
          <cell r="J15210">
            <v>0</v>
          </cell>
          <cell r="K15210">
            <v>115.59266009852126</v>
          </cell>
          <cell r="U15210">
            <v>43282</v>
          </cell>
        </row>
        <row r="15211">
          <cell r="J15211">
            <v>0</v>
          </cell>
          <cell r="K15211">
            <v>446.14610837438158</v>
          </cell>
          <cell r="U15211">
            <v>43282</v>
          </cell>
        </row>
        <row r="15212">
          <cell r="J15212">
            <v>0</v>
          </cell>
          <cell r="K15212">
            <v>308.70266009851912</v>
          </cell>
          <cell r="U15212">
            <v>43282</v>
          </cell>
        </row>
        <row r="15213">
          <cell r="J15213">
            <v>0</v>
          </cell>
          <cell r="K15213">
            <v>552.05896551723708</v>
          </cell>
          <cell r="U15213">
            <v>43282</v>
          </cell>
        </row>
        <row r="15214">
          <cell r="J15214">
            <v>0</v>
          </cell>
          <cell r="K15214">
            <v>302.2891625615739</v>
          </cell>
          <cell r="U15214">
            <v>43282</v>
          </cell>
        </row>
        <row r="15215">
          <cell r="J15215">
            <v>0</v>
          </cell>
          <cell r="K15215">
            <v>151.95487684729051</v>
          </cell>
          <cell r="U15215">
            <v>43282</v>
          </cell>
        </row>
        <row r="15216">
          <cell r="J15216">
            <v>0</v>
          </cell>
          <cell r="K15216">
            <v>308.91339901477477</v>
          </cell>
          <cell r="U15216">
            <v>43282</v>
          </cell>
        </row>
        <row r="15217">
          <cell r="J15217">
            <v>0</v>
          </cell>
          <cell r="K15217">
            <v>122.06423645320137</v>
          </cell>
          <cell r="U15217">
            <v>43282</v>
          </cell>
        </row>
        <row r="15218">
          <cell r="J15218">
            <v>0</v>
          </cell>
          <cell r="K15218">
            <v>399.89172413792767</v>
          </cell>
          <cell r="U15218">
            <v>43282</v>
          </cell>
        </row>
        <row r="15219">
          <cell r="J15219">
            <v>0</v>
          </cell>
          <cell r="K15219">
            <v>585.58802955664578</v>
          </cell>
          <cell r="U15219">
            <v>43282</v>
          </cell>
        </row>
        <row r="15220">
          <cell r="J15220">
            <v>0</v>
          </cell>
          <cell r="K15220">
            <v>396.93886699507129</v>
          </cell>
          <cell r="U15220">
            <v>43282</v>
          </cell>
        </row>
        <row r="15221">
          <cell r="J15221">
            <v>0</v>
          </cell>
          <cell r="K15221">
            <v>292.85778325123101</v>
          </cell>
          <cell r="U15221">
            <v>43282</v>
          </cell>
        </row>
        <row r="15222">
          <cell r="J15222">
            <v>0</v>
          </cell>
          <cell r="K15222">
            <v>92.158965517241086</v>
          </cell>
          <cell r="U15222">
            <v>43282</v>
          </cell>
        </row>
        <row r="15223">
          <cell r="J15223">
            <v>0</v>
          </cell>
          <cell r="K15223">
            <v>458.00778325122883</v>
          </cell>
          <cell r="U15223">
            <v>43282</v>
          </cell>
        </row>
        <row r="15224">
          <cell r="J15224">
            <v>0</v>
          </cell>
          <cell r="K15224">
            <v>97.577438423644708</v>
          </cell>
          <cell r="U15224">
            <v>43282</v>
          </cell>
        </row>
        <row r="15225">
          <cell r="J15225">
            <v>0</v>
          </cell>
          <cell r="K15225">
            <v>472.85733990147492</v>
          </cell>
          <cell r="U15225">
            <v>43282</v>
          </cell>
        </row>
        <row r="15226">
          <cell r="J15226">
            <v>0</v>
          </cell>
          <cell r="K15226">
            <v>125.82975369458109</v>
          </cell>
          <cell r="U15226">
            <v>43282</v>
          </cell>
        </row>
        <row r="15227">
          <cell r="J15227">
            <v>0</v>
          </cell>
          <cell r="K15227">
            <v>222.00280788177224</v>
          </cell>
          <cell r="U15227">
            <v>43282</v>
          </cell>
        </row>
        <row r="15228">
          <cell r="J15228">
            <v>0</v>
          </cell>
          <cell r="K15228">
            <v>276.74630541871738</v>
          </cell>
          <cell r="U15228">
            <v>43282</v>
          </cell>
        </row>
        <row r="15229">
          <cell r="J15229">
            <v>0</v>
          </cell>
          <cell r="K15229">
            <v>1776.8932019704371</v>
          </cell>
          <cell r="U15229">
            <v>43282</v>
          </cell>
        </row>
        <row r="15230">
          <cell r="J15230">
            <v>0</v>
          </cell>
          <cell r="K15230">
            <v>241.46083743842246</v>
          </cell>
          <cell r="U15230">
            <v>43282</v>
          </cell>
        </row>
        <row r="15231">
          <cell r="J15231">
            <v>0</v>
          </cell>
          <cell r="K15231">
            <v>360.55684729063796</v>
          </cell>
          <cell r="U15231">
            <v>43282</v>
          </cell>
        </row>
        <row r="15232">
          <cell r="J15232">
            <v>0</v>
          </cell>
          <cell r="K15232">
            <v>660.33886699507275</v>
          </cell>
          <cell r="U15232">
            <v>43282</v>
          </cell>
        </row>
        <row r="15233">
          <cell r="J15233">
            <v>0</v>
          </cell>
          <cell r="K15233">
            <v>233.27660098522028</v>
          </cell>
          <cell r="U15233">
            <v>43282</v>
          </cell>
        </row>
        <row r="15234">
          <cell r="J15234">
            <v>0</v>
          </cell>
          <cell r="K15234">
            <v>127.98561576354587</v>
          </cell>
          <cell r="U15234">
            <v>43282</v>
          </cell>
        </row>
        <row r="15235">
          <cell r="J15235">
            <v>0</v>
          </cell>
          <cell r="K15235">
            <v>350.64827586206593</v>
          </cell>
          <cell r="U15235">
            <v>43282</v>
          </cell>
        </row>
        <row r="15236">
          <cell r="J15236">
            <v>0</v>
          </cell>
          <cell r="K15236">
            <v>497.53758620689041</v>
          </cell>
          <cell r="U15236">
            <v>43282</v>
          </cell>
        </row>
        <row r="15237">
          <cell r="J15237">
            <v>0</v>
          </cell>
          <cell r="K15237">
            <v>762.84325123151939</v>
          </cell>
          <cell r="U15237">
            <v>43282</v>
          </cell>
        </row>
        <row r="15238">
          <cell r="J15238">
            <v>0</v>
          </cell>
          <cell r="K15238">
            <v>147.46448275861985</v>
          </cell>
          <cell r="U15238">
            <v>43282</v>
          </cell>
        </row>
        <row r="15239">
          <cell r="J15239">
            <v>0</v>
          </cell>
          <cell r="K15239">
            <v>841.21581280787359</v>
          </cell>
          <cell r="U15239">
            <v>43282</v>
          </cell>
        </row>
        <row r="15240">
          <cell r="J15240">
            <v>0</v>
          </cell>
          <cell r="K15240">
            <v>338.75364532019375</v>
          </cell>
          <cell r="U15240">
            <v>43282</v>
          </cell>
        </row>
        <row r="15241">
          <cell r="J15241">
            <v>0</v>
          </cell>
          <cell r="K15241">
            <v>433.5039901477794</v>
          </cell>
          <cell r="U15241">
            <v>43282</v>
          </cell>
        </row>
        <row r="15242">
          <cell r="J15242">
            <v>0</v>
          </cell>
          <cell r="K15242">
            <v>363.64315270935549</v>
          </cell>
          <cell r="U15242">
            <v>43282</v>
          </cell>
        </row>
        <row r="15243">
          <cell r="J15243">
            <v>0</v>
          </cell>
          <cell r="K15243">
            <v>143.40487684728942</v>
          </cell>
          <cell r="U15243">
            <v>43282</v>
          </cell>
        </row>
        <row r="15244">
          <cell r="J15244">
            <v>0</v>
          </cell>
          <cell r="K15244">
            <v>113.57453201970384</v>
          </cell>
          <cell r="U15244">
            <v>43282</v>
          </cell>
        </row>
        <row r="15245">
          <cell r="J15245">
            <v>0</v>
          </cell>
          <cell r="K15245">
            <v>124.58793103448261</v>
          </cell>
          <cell r="U15245">
            <v>43282</v>
          </cell>
        </row>
        <row r="15246">
          <cell r="J15246">
            <v>0</v>
          </cell>
          <cell r="K15246">
            <v>370.24064039408768</v>
          </cell>
          <cell r="U15246">
            <v>43282</v>
          </cell>
        </row>
        <row r="15247">
          <cell r="J15247">
            <v>0</v>
          </cell>
          <cell r="K15247">
            <v>457.58674876846999</v>
          </cell>
          <cell r="U15247">
            <v>43282</v>
          </cell>
        </row>
        <row r="15248">
          <cell r="J15248">
            <v>0</v>
          </cell>
          <cell r="K15248">
            <v>117.85935960591087</v>
          </cell>
          <cell r="U15248">
            <v>43282</v>
          </cell>
        </row>
        <row r="15249">
          <cell r="J15249">
            <v>0</v>
          </cell>
          <cell r="K15249">
            <v>334.54344827586101</v>
          </cell>
          <cell r="U15249">
            <v>43282</v>
          </cell>
        </row>
        <row r="15250">
          <cell r="J15250">
            <v>0</v>
          </cell>
          <cell r="K15250">
            <v>425.17684729063694</v>
          </cell>
          <cell r="U15250">
            <v>43282</v>
          </cell>
        </row>
        <row r="15251">
          <cell r="J15251">
            <v>0</v>
          </cell>
          <cell r="K15251">
            <v>410.18497536945506</v>
          </cell>
          <cell r="U15251">
            <v>43282</v>
          </cell>
        </row>
        <row r="15252">
          <cell r="J15252">
            <v>0</v>
          </cell>
          <cell r="K15252">
            <v>358.91674876847173</v>
          </cell>
          <cell r="U15252">
            <v>43282</v>
          </cell>
        </row>
        <row r="15253">
          <cell r="J15253">
            <v>0</v>
          </cell>
          <cell r="K15253">
            <v>249.72945812807666</v>
          </cell>
          <cell r="U15253">
            <v>43282</v>
          </cell>
        </row>
        <row r="15254">
          <cell r="J15254">
            <v>0</v>
          </cell>
          <cell r="K15254">
            <v>159.82773399014695</v>
          </cell>
          <cell r="U15254">
            <v>43282</v>
          </cell>
        </row>
        <row r="15255">
          <cell r="J15255">
            <v>0</v>
          </cell>
          <cell r="K15255">
            <v>360.70108374383926</v>
          </cell>
          <cell r="U15255">
            <v>43282</v>
          </cell>
        </row>
        <row r="15256">
          <cell r="J15256">
            <v>0</v>
          </cell>
          <cell r="K15256">
            <v>479.99940886699187</v>
          </cell>
          <cell r="U15256">
            <v>43282</v>
          </cell>
        </row>
        <row r="15257">
          <cell r="J15257">
            <v>0</v>
          </cell>
          <cell r="K15257">
            <v>216.93103448275724</v>
          </cell>
          <cell r="U15257">
            <v>43282</v>
          </cell>
        </row>
        <row r="15258">
          <cell r="J15258">
            <v>0</v>
          </cell>
          <cell r="K15258">
            <v>139.38295566502347</v>
          </cell>
          <cell r="U15258">
            <v>43282</v>
          </cell>
        </row>
        <row r="15259">
          <cell r="J15259">
            <v>0</v>
          </cell>
          <cell r="K15259">
            <v>933.48591133004084</v>
          </cell>
          <cell r="U15259">
            <v>43282</v>
          </cell>
        </row>
        <row r="15260">
          <cell r="J15260">
            <v>0</v>
          </cell>
          <cell r="K15260">
            <v>1150.1745812807785</v>
          </cell>
          <cell r="U15260">
            <v>43282</v>
          </cell>
        </row>
        <row r="15261">
          <cell r="J15261">
            <v>0</v>
          </cell>
          <cell r="K15261">
            <v>502.48285714285157</v>
          </cell>
          <cell r="U15261">
            <v>43282</v>
          </cell>
        </row>
        <row r="15262">
          <cell r="J15262">
            <v>0</v>
          </cell>
          <cell r="K15262">
            <v>377.39408866994927</v>
          </cell>
          <cell r="U15262">
            <v>43282</v>
          </cell>
        </row>
        <row r="15263">
          <cell r="J15263">
            <v>0</v>
          </cell>
          <cell r="K15263">
            <v>303.43137931034289</v>
          </cell>
          <cell r="U15263">
            <v>43282</v>
          </cell>
        </row>
        <row r="15264">
          <cell r="J15264">
            <v>0</v>
          </cell>
          <cell r="K15264">
            <v>960.31507389161561</v>
          </cell>
          <cell r="U15264">
            <v>43282</v>
          </cell>
        </row>
        <row r="15265">
          <cell r="J15265">
            <v>0</v>
          </cell>
          <cell r="K15265">
            <v>349.68886699507129</v>
          </cell>
          <cell r="U15265">
            <v>43282</v>
          </cell>
        </row>
        <row r="15266">
          <cell r="J15266">
            <v>0</v>
          </cell>
          <cell r="K15266">
            <v>252.08660098522159</v>
          </cell>
          <cell r="U15266">
            <v>43282</v>
          </cell>
        </row>
        <row r="15267">
          <cell r="J15267">
            <v>0</v>
          </cell>
          <cell r="K15267">
            <v>149.92788177339753</v>
          </cell>
          <cell r="U15267">
            <v>43282</v>
          </cell>
        </row>
        <row r="15268">
          <cell r="J15268">
            <v>0</v>
          </cell>
          <cell r="K15268">
            <v>258.78871921182144</v>
          </cell>
          <cell r="U15268">
            <v>43282</v>
          </cell>
        </row>
        <row r="15269">
          <cell r="J15269">
            <v>0</v>
          </cell>
          <cell r="K15269">
            <v>345.70433497536578</v>
          </cell>
          <cell r="U15269">
            <v>43282</v>
          </cell>
        </row>
        <row r="15270">
          <cell r="J15270">
            <v>0</v>
          </cell>
          <cell r="K15270">
            <v>417.01211822659752</v>
          </cell>
          <cell r="U15270">
            <v>43282</v>
          </cell>
        </row>
        <row r="15271">
          <cell r="J15271">
            <v>0</v>
          </cell>
          <cell r="K15271">
            <v>186.01566502462993</v>
          </cell>
          <cell r="U15271">
            <v>43282</v>
          </cell>
        </row>
        <row r="15272">
          <cell r="J15272">
            <v>0</v>
          </cell>
          <cell r="K15272">
            <v>883.09536945812579</v>
          </cell>
          <cell r="U15272">
            <v>43282</v>
          </cell>
        </row>
        <row r="15273">
          <cell r="J15273">
            <v>0</v>
          </cell>
          <cell r="K15273">
            <v>112.31645320197003</v>
          </cell>
          <cell r="U15273">
            <v>43282</v>
          </cell>
        </row>
        <row r="15274">
          <cell r="J15274">
            <v>0</v>
          </cell>
          <cell r="K15274">
            <v>110.67443349753648</v>
          </cell>
          <cell r="U15274">
            <v>43282</v>
          </cell>
        </row>
        <row r="15275">
          <cell r="J15275">
            <v>0</v>
          </cell>
          <cell r="K15275">
            <v>175.00536945812746</v>
          </cell>
          <cell r="U15275">
            <v>43282</v>
          </cell>
        </row>
        <row r="15276">
          <cell r="J15276">
            <v>0</v>
          </cell>
          <cell r="K15276">
            <v>101.88472906403877</v>
          </cell>
          <cell r="U15276">
            <v>43282</v>
          </cell>
        </row>
        <row r="15277">
          <cell r="J15277">
            <v>0</v>
          </cell>
          <cell r="K15277">
            <v>270.44039408866956</v>
          </cell>
          <cell r="U15277">
            <v>43282</v>
          </cell>
        </row>
        <row r="15278">
          <cell r="J15278">
            <v>0</v>
          </cell>
          <cell r="K15278">
            <v>186.78325123152536</v>
          </cell>
          <cell r="U15278">
            <v>43282</v>
          </cell>
        </row>
        <row r="15279">
          <cell r="J15279">
            <v>0</v>
          </cell>
          <cell r="K15279">
            <v>513.49004926108319</v>
          </cell>
          <cell r="U15279">
            <v>43282</v>
          </cell>
        </row>
        <row r="15280">
          <cell r="J15280">
            <v>0</v>
          </cell>
          <cell r="K15280">
            <v>169.3893103448263</v>
          </cell>
          <cell r="U15280">
            <v>43282</v>
          </cell>
        </row>
        <row r="15281">
          <cell r="J15281">
            <v>0</v>
          </cell>
          <cell r="K15281">
            <v>179.58517241379195</v>
          </cell>
          <cell r="U15281">
            <v>43282</v>
          </cell>
        </row>
        <row r="15282">
          <cell r="J15282">
            <v>0</v>
          </cell>
          <cell r="K15282">
            <v>278.15985221674782</v>
          </cell>
          <cell r="U15282">
            <v>43282</v>
          </cell>
        </row>
        <row r="15283">
          <cell r="J15283">
            <v>0</v>
          </cell>
          <cell r="K15283">
            <v>773.08418719211477</v>
          </cell>
          <cell r="U15283">
            <v>43282</v>
          </cell>
        </row>
        <row r="15284">
          <cell r="J15284">
            <v>0</v>
          </cell>
          <cell r="K15284">
            <v>181.93729064039326</v>
          </cell>
          <cell r="U15284">
            <v>43282</v>
          </cell>
        </row>
        <row r="15285">
          <cell r="J15285">
            <v>0</v>
          </cell>
          <cell r="K15285">
            <v>203.00600985221536</v>
          </cell>
          <cell r="U15285">
            <v>43282</v>
          </cell>
        </row>
        <row r="15286">
          <cell r="J15286">
            <v>0</v>
          </cell>
          <cell r="K15286">
            <v>224.60778325122919</v>
          </cell>
          <cell r="U15286">
            <v>43282</v>
          </cell>
        </row>
        <row r="15287">
          <cell r="J15287">
            <v>0</v>
          </cell>
          <cell r="K15287">
            <v>238.67807881773297</v>
          </cell>
          <cell r="U15287">
            <v>43282</v>
          </cell>
        </row>
        <row r="15288">
          <cell r="J15288">
            <v>0</v>
          </cell>
          <cell r="K15288">
            <v>264.75088669950492</v>
          </cell>
          <cell r="U15288">
            <v>43282</v>
          </cell>
        </row>
        <row r="15289">
          <cell r="J15289">
            <v>0</v>
          </cell>
          <cell r="K15289">
            <v>930.19714285713417</v>
          </cell>
          <cell r="U15289">
            <v>43282</v>
          </cell>
        </row>
        <row r="15290">
          <cell r="J15290">
            <v>0</v>
          </cell>
          <cell r="K15290">
            <v>240.3212807881755</v>
          </cell>
          <cell r="U15290">
            <v>43282</v>
          </cell>
        </row>
        <row r="15291">
          <cell r="J15291">
            <v>0</v>
          </cell>
          <cell r="K15291">
            <v>445.24669950738462</v>
          </cell>
          <cell r="U15291">
            <v>43282</v>
          </cell>
        </row>
        <row r="15292">
          <cell r="J15292">
            <v>0</v>
          </cell>
          <cell r="K15292">
            <v>310.47561576354565</v>
          </cell>
          <cell r="U15292">
            <v>43282</v>
          </cell>
        </row>
        <row r="15293">
          <cell r="J15293">
            <v>0</v>
          </cell>
          <cell r="K15293">
            <v>106.83103448275779</v>
          </cell>
          <cell r="U15293">
            <v>43282</v>
          </cell>
        </row>
        <row r="15294">
          <cell r="J15294">
            <v>0</v>
          </cell>
          <cell r="K15294">
            <v>350.22679802955463</v>
          </cell>
          <cell r="U15294">
            <v>43282</v>
          </cell>
        </row>
        <row r="15295">
          <cell r="J15295">
            <v>0</v>
          </cell>
          <cell r="K15295">
            <v>790.21315270935156</v>
          </cell>
          <cell r="U15295">
            <v>43282</v>
          </cell>
        </row>
        <row r="15296">
          <cell r="J15296">
            <v>0</v>
          </cell>
          <cell r="K15296">
            <v>257.28546798029492</v>
          </cell>
          <cell r="U15296">
            <v>43282</v>
          </cell>
        </row>
        <row r="15297">
          <cell r="J15297">
            <v>0</v>
          </cell>
          <cell r="K15297">
            <v>373.19600985221405</v>
          </cell>
          <cell r="U15297">
            <v>43282</v>
          </cell>
        </row>
        <row r="15298">
          <cell r="J15298">
            <v>0</v>
          </cell>
          <cell r="K15298">
            <v>311.11330049260869</v>
          </cell>
          <cell r="U15298">
            <v>43282</v>
          </cell>
        </row>
        <row r="15299">
          <cell r="J15299">
            <v>0</v>
          </cell>
          <cell r="K15299">
            <v>1079.8514778325043</v>
          </cell>
          <cell r="U15299">
            <v>43282</v>
          </cell>
        </row>
        <row r="15300">
          <cell r="J15300">
            <v>0</v>
          </cell>
          <cell r="K15300">
            <v>263.15216748768216</v>
          </cell>
          <cell r="U15300">
            <v>43282</v>
          </cell>
        </row>
        <row r="15301">
          <cell r="J15301">
            <v>0</v>
          </cell>
          <cell r="K15301">
            <v>205.65665024630471</v>
          </cell>
          <cell r="U15301">
            <v>43282</v>
          </cell>
        </row>
        <row r="15302">
          <cell r="J15302">
            <v>0</v>
          </cell>
          <cell r="K15302">
            <v>921.97817733989359</v>
          </cell>
          <cell r="U15302">
            <v>43282</v>
          </cell>
        </row>
        <row r="15303">
          <cell r="J15303">
            <v>0</v>
          </cell>
          <cell r="K15303">
            <v>179.83817733989963</v>
          </cell>
          <cell r="U15303">
            <v>43282</v>
          </cell>
        </row>
        <row r="15304">
          <cell r="J15304">
            <v>0</v>
          </cell>
          <cell r="K15304">
            <v>158.22975369458072</v>
          </cell>
          <cell r="U15304">
            <v>43282</v>
          </cell>
        </row>
        <row r="15305">
          <cell r="J15305">
            <v>0</v>
          </cell>
          <cell r="K15305">
            <v>718.74975369457388</v>
          </cell>
          <cell r="U15305">
            <v>43282</v>
          </cell>
        </row>
        <row r="15306">
          <cell r="J15306">
            <v>0</v>
          </cell>
          <cell r="K15306">
            <v>289.51507389162362</v>
          </cell>
          <cell r="U15306">
            <v>43282</v>
          </cell>
        </row>
        <row r="15307">
          <cell r="J15307">
            <v>0</v>
          </cell>
          <cell r="K15307">
            <v>96.910935960590905</v>
          </cell>
          <cell r="U15307">
            <v>43282</v>
          </cell>
        </row>
        <row r="15308">
          <cell r="J15308">
            <v>0</v>
          </cell>
          <cell r="K15308">
            <v>406.58985221674448</v>
          </cell>
          <cell r="U15308">
            <v>43282</v>
          </cell>
        </row>
        <row r="15309">
          <cell r="J15309">
            <v>0</v>
          </cell>
          <cell r="K15309">
            <v>307.14354679802636</v>
          </cell>
          <cell r="U15309">
            <v>43282</v>
          </cell>
        </row>
        <row r="15310">
          <cell r="J15310">
            <v>0</v>
          </cell>
          <cell r="K15310">
            <v>626.81068965516897</v>
          </cell>
          <cell r="U15310">
            <v>43282</v>
          </cell>
        </row>
        <row r="15311">
          <cell r="J15311">
            <v>0</v>
          </cell>
          <cell r="K15311">
            <v>185.64990147783101</v>
          </cell>
          <cell r="U15311">
            <v>43282</v>
          </cell>
        </row>
        <row r="15312">
          <cell r="J15312">
            <v>0</v>
          </cell>
          <cell r="K15312">
            <v>138.95261083743753</v>
          </cell>
          <cell r="U15312">
            <v>43282</v>
          </cell>
        </row>
        <row r="15313">
          <cell r="J15313">
            <v>0</v>
          </cell>
          <cell r="K15313">
            <v>172.39477832512239</v>
          </cell>
          <cell r="U15313">
            <v>43282</v>
          </cell>
        </row>
        <row r="15314">
          <cell r="J15314">
            <v>0</v>
          </cell>
          <cell r="K15314">
            <v>266.79458128078477</v>
          </cell>
          <cell r="U15314">
            <v>43282</v>
          </cell>
        </row>
        <row r="15315">
          <cell r="J15315">
            <v>7.54</v>
          </cell>
          <cell r="K15315">
            <v>162.1498522167476</v>
          </cell>
          <cell r="U15315">
            <v>43282</v>
          </cell>
        </row>
        <row r="15316">
          <cell r="J15316">
            <v>11.87</v>
          </cell>
          <cell r="K15316">
            <v>255.31743842364449</v>
          </cell>
          <cell r="U15316">
            <v>43282</v>
          </cell>
        </row>
        <row r="15317">
          <cell r="J15317">
            <v>20.77</v>
          </cell>
          <cell r="K15317">
            <v>446.7506896551713</v>
          </cell>
          <cell r="U15317">
            <v>43282</v>
          </cell>
        </row>
        <row r="15318">
          <cell r="J15318">
            <v>7.76</v>
          </cell>
          <cell r="K15318">
            <v>166.96906403940739</v>
          </cell>
          <cell r="U15318">
            <v>43282</v>
          </cell>
        </row>
        <row r="15319">
          <cell r="J15319">
            <v>9.6999999999999993</v>
          </cell>
          <cell r="K15319">
            <v>208.61630541871818</v>
          </cell>
          <cell r="U15319">
            <v>43282</v>
          </cell>
        </row>
        <row r="15320">
          <cell r="J15320">
            <v>8.0043931773398338</v>
          </cell>
          <cell r="K15320">
            <v>172.1374876847276</v>
          </cell>
          <cell r="U15320">
            <v>43282</v>
          </cell>
        </row>
        <row r="15321">
          <cell r="J15321">
            <v>4.7527512561576053</v>
          </cell>
          <cell r="K15321">
            <v>102.20970443349688</v>
          </cell>
          <cell r="U15321">
            <v>43282</v>
          </cell>
        </row>
        <row r="15322">
          <cell r="J15322">
            <v>7.8132094581280356</v>
          </cell>
          <cell r="K15322">
            <v>168.02600985221579</v>
          </cell>
          <cell r="U15322">
            <v>43282</v>
          </cell>
        </row>
        <row r="15323">
          <cell r="J15323">
            <v>19.54111876847276</v>
          </cell>
          <cell r="K15323">
            <v>420.23911330048941</v>
          </cell>
          <cell r="U15323">
            <v>43282</v>
          </cell>
        </row>
        <row r="15324">
          <cell r="J15324">
            <v>11.831379827586108</v>
          </cell>
          <cell r="K15324">
            <v>254.4382758620668</v>
          </cell>
          <cell r="U15324">
            <v>43282</v>
          </cell>
        </row>
        <row r="15325">
          <cell r="J15325">
            <v>8.7900736699507238</v>
          </cell>
          <cell r="K15325">
            <v>189.03384236453167</v>
          </cell>
          <cell r="U15325">
            <v>43282</v>
          </cell>
        </row>
        <row r="15326">
          <cell r="J15326">
            <v>5.598794704433451</v>
          </cell>
          <cell r="K15326">
            <v>120.40418719211721</v>
          </cell>
          <cell r="U15326">
            <v>43282</v>
          </cell>
        </row>
        <row r="15327">
          <cell r="J15327">
            <v>11.861176477832473</v>
          </cell>
          <cell r="K15327">
            <v>255.07906403940797</v>
          </cell>
          <cell r="U15327">
            <v>43282</v>
          </cell>
        </row>
        <row r="15328">
          <cell r="J15328">
            <v>10.909855197044285</v>
          </cell>
          <cell r="K15328">
            <v>234.62054187192007</v>
          </cell>
          <cell r="U15328">
            <v>43282</v>
          </cell>
        </row>
        <row r="15329">
          <cell r="J15329">
            <v>11.101554310344754</v>
          </cell>
          <cell r="K15329">
            <v>238.74310344827427</v>
          </cell>
          <cell r="U15329">
            <v>43282</v>
          </cell>
        </row>
        <row r="15330">
          <cell r="J15330">
            <v>19.441132315270885</v>
          </cell>
          <cell r="K15330">
            <v>418.08886699507275</v>
          </cell>
          <cell r="U15330">
            <v>43282</v>
          </cell>
        </row>
        <row r="15331">
          <cell r="J15331">
            <v>7.5077800492610409</v>
          </cell>
          <cell r="K15331">
            <v>161.45763546797934</v>
          </cell>
          <cell r="U15331">
            <v>43282</v>
          </cell>
        </row>
        <row r="15332">
          <cell r="J15332">
            <v>7.8245756157635107</v>
          </cell>
          <cell r="K15332">
            <v>168.2704433497529</v>
          </cell>
          <cell r="U15332">
            <v>43282</v>
          </cell>
        </row>
        <row r="15333">
          <cell r="J15333">
            <v>7.7971978817733847</v>
          </cell>
          <cell r="K15333">
            <v>167.68167487684696</v>
          </cell>
          <cell r="U15333">
            <v>43282</v>
          </cell>
        </row>
        <row r="15334">
          <cell r="J15334">
            <v>11.461862881773277</v>
          </cell>
          <cell r="K15334">
            <v>246.49167487684463</v>
          </cell>
          <cell r="U15334">
            <v>43282</v>
          </cell>
        </row>
        <row r="15335">
          <cell r="J15335">
            <v>23.068469039408782</v>
          </cell>
          <cell r="K15335">
            <v>496.09610837438231</v>
          </cell>
          <cell r="U15335">
            <v>43282</v>
          </cell>
        </row>
        <row r="15336">
          <cell r="J15336">
            <v>21.062644581280718</v>
          </cell>
          <cell r="K15336">
            <v>452.96009852216594</v>
          </cell>
          <cell r="U15336">
            <v>43282</v>
          </cell>
        </row>
        <row r="15337">
          <cell r="J15337">
            <v>14.326381995073728</v>
          </cell>
          <cell r="K15337">
            <v>308.09423645319839</v>
          </cell>
          <cell r="U15337">
            <v>43282</v>
          </cell>
        </row>
        <row r="15338">
          <cell r="J15338">
            <v>18.978047290640344</v>
          </cell>
          <cell r="K15338">
            <v>408.1300492610826</v>
          </cell>
          <cell r="U15338">
            <v>43282</v>
          </cell>
        </row>
        <row r="15339">
          <cell r="J15339">
            <v>5.9383706896551116</v>
          </cell>
          <cell r="K15339">
            <v>127.70689655172282</v>
          </cell>
          <cell r="U15339">
            <v>43282</v>
          </cell>
        </row>
        <row r="15340">
          <cell r="J15340">
            <v>22.189296059113087</v>
          </cell>
          <cell r="K15340">
            <v>477.18916256157172</v>
          </cell>
          <cell r="U15340">
            <v>43282</v>
          </cell>
        </row>
        <row r="15341">
          <cell r="J15341">
            <v>9.8849768719211326</v>
          </cell>
          <cell r="K15341">
            <v>212.58014778325014</v>
          </cell>
          <cell r="U15341">
            <v>43282</v>
          </cell>
        </row>
        <row r="15342">
          <cell r="J15342">
            <v>11.678802561576282</v>
          </cell>
          <cell r="K15342">
            <v>251.15704433497376</v>
          </cell>
          <cell r="U15342">
            <v>43282</v>
          </cell>
        </row>
        <row r="15343">
          <cell r="J15343">
            <v>4.2112232512315098</v>
          </cell>
          <cell r="K15343">
            <v>90.563940886699129</v>
          </cell>
          <cell r="U15343">
            <v>43282</v>
          </cell>
        </row>
        <row r="15344">
          <cell r="J15344">
            <v>18.468281305418646</v>
          </cell>
          <cell r="K15344">
            <v>397.16733990147623</v>
          </cell>
          <cell r="U15344">
            <v>43282</v>
          </cell>
        </row>
        <row r="15345">
          <cell r="J15345">
            <v>11.38465684729055</v>
          </cell>
          <cell r="K15345">
            <v>244.83133004925912</v>
          </cell>
          <cell r="U15345">
            <v>43282</v>
          </cell>
        </row>
        <row r="15346">
          <cell r="J15346">
            <v>11.538106847290518</v>
          </cell>
          <cell r="K15346">
            <v>248.13133004925839</v>
          </cell>
          <cell r="U15346">
            <v>43282</v>
          </cell>
        </row>
        <row r="15347">
          <cell r="J15347">
            <v>7.8837084975369009</v>
          </cell>
          <cell r="K15347">
            <v>169.5421182266</v>
          </cell>
          <cell r="U15347">
            <v>43282</v>
          </cell>
        </row>
        <row r="15348">
          <cell r="J15348">
            <v>9.0727776354679026</v>
          </cell>
          <cell r="K15348">
            <v>195.11349753694412</v>
          </cell>
          <cell r="U15348">
            <v>43282</v>
          </cell>
        </row>
        <row r="15349">
          <cell r="J15349">
            <v>11.731317783251157</v>
          </cell>
          <cell r="K15349">
            <v>252.28640394088507</v>
          </cell>
          <cell r="U15349">
            <v>43282</v>
          </cell>
        </row>
        <row r="15350">
          <cell r="J15350">
            <v>6.6349154926107614</v>
          </cell>
          <cell r="K15350">
            <v>142.6863546798013</v>
          </cell>
          <cell r="U15350">
            <v>43282</v>
          </cell>
        </row>
        <row r="15351">
          <cell r="J15351">
            <v>19.000786477832346</v>
          </cell>
          <cell r="K15351">
            <v>408.6190640394052</v>
          </cell>
          <cell r="U15351">
            <v>43282</v>
          </cell>
        </row>
        <row r="15352">
          <cell r="J15352">
            <v>7.5552444088669892</v>
          </cell>
          <cell r="K15352">
            <v>162.4783743842363</v>
          </cell>
          <cell r="U15352">
            <v>43282</v>
          </cell>
        </row>
        <row r="15353">
          <cell r="J15353">
            <v>5.7713349014777835</v>
          </cell>
          <cell r="K15353">
            <v>124.11472906403833</v>
          </cell>
          <cell r="U15353">
            <v>43282</v>
          </cell>
        </row>
        <row r="15354">
          <cell r="J15354">
            <v>10.704425985221603</v>
          </cell>
          <cell r="K15354">
            <v>230.20270935960434</v>
          </cell>
          <cell r="U15354">
            <v>43282</v>
          </cell>
        </row>
        <row r="15355">
          <cell r="J15355">
            <v>7.7424699014777563</v>
          </cell>
          <cell r="K15355">
            <v>166.50472906403775</v>
          </cell>
          <cell r="U15355">
            <v>43282</v>
          </cell>
        </row>
        <row r="15356">
          <cell r="J15356">
            <v>11.775985270935825</v>
          </cell>
          <cell r="K15356">
            <v>253.24699507388868</v>
          </cell>
          <cell r="U15356">
            <v>43282</v>
          </cell>
        </row>
        <row r="15357">
          <cell r="J15357">
            <v>7.6804301970442506</v>
          </cell>
          <cell r="K15357">
            <v>165.17054187191934</v>
          </cell>
          <cell r="U15357">
            <v>43282</v>
          </cell>
        </row>
        <row r="15358">
          <cell r="J15358">
            <v>23.066111970443181</v>
          </cell>
          <cell r="K15358">
            <v>496.0454187192081</v>
          </cell>
          <cell r="U15358">
            <v>43282</v>
          </cell>
        </row>
        <row r="15359">
          <cell r="J15359">
            <v>7.7908138669950642</v>
          </cell>
          <cell r="K15359">
            <v>167.54438423645297</v>
          </cell>
          <cell r="U15359">
            <v>43282</v>
          </cell>
        </row>
        <row r="15360">
          <cell r="J15360">
            <v>6.9924752955664546</v>
          </cell>
          <cell r="K15360">
            <v>150.37581280788072</v>
          </cell>
          <cell r="U15360">
            <v>43282</v>
          </cell>
        </row>
        <row r="15361">
          <cell r="J15361">
            <v>7.7971978817733847</v>
          </cell>
          <cell r="K15361">
            <v>167.68167487684696</v>
          </cell>
          <cell r="U15361">
            <v>43282</v>
          </cell>
        </row>
        <row r="15362">
          <cell r="J15362">
            <v>5.0422927832511819</v>
          </cell>
          <cell r="K15362">
            <v>108.43640394088561</v>
          </cell>
          <cell r="U15362">
            <v>43282</v>
          </cell>
        </row>
        <row r="15363">
          <cell r="J15363">
            <v>19.002360147783151</v>
          </cell>
          <cell r="K15363">
            <v>408.65290640393869</v>
          </cell>
          <cell r="U15363">
            <v>43282</v>
          </cell>
        </row>
        <row r="15364">
          <cell r="J15364">
            <v>11.184326600985164</v>
          </cell>
          <cell r="K15364">
            <v>240.52315270935833</v>
          </cell>
          <cell r="U15364">
            <v>43282</v>
          </cell>
        </row>
        <row r="15365">
          <cell r="J15365">
            <v>19.26274411330035</v>
          </cell>
          <cell r="K15365">
            <v>414.25256157635158</v>
          </cell>
          <cell r="U15365">
            <v>43282</v>
          </cell>
        </row>
        <row r="15366">
          <cell r="J15366">
            <v>7.9938653940886555</v>
          </cell>
          <cell r="K15366">
            <v>171.91108374384203</v>
          </cell>
          <cell r="U15366">
            <v>43282</v>
          </cell>
        </row>
        <row r="15367">
          <cell r="J15367">
            <v>11.854015935960494</v>
          </cell>
          <cell r="K15367">
            <v>254.92507389162347</v>
          </cell>
          <cell r="U15367">
            <v>43282</v>
          </cell>
        </row>
        <row r="15368">
          <cell r="J15368">
            <v>7.3551203201970035</v>
          </cell>
          <cell r="K15368">
            <v>158.17463054187101</v>
          </cell>
          <cell r="U15368">
            <v>43282</v>
          </cell>
        </row>
        <row r="15369">
          <cell r="J15369">
            <v>7.6208231527093364</v>
          </cell>
          <cell r="K15369">
            <v>163.8886699507384</v>
          </cell>
          <cell r="U15369">
            <v>43282</v>
          </cell>
        </row>
        <row r="15370">
          <cell r="J15370">
            <v>7.0191933251231458</v>
          </cell>
          <cell r="K15370">
            <v>150.95039408866978</v>
          </cell>
          <cell r="U15370">
            <v>43282</v>
          </cell>
        </row>
        <row r="15371">
          <cell r="J15371">
            <v>23.043716379310123</v>
          </cell>
          <cell r="K15371">
            <v>495.56379310344346</v>
          </cell>
          <cell r="U15371">
            <v>43282</v>
          </cell>
        </row>
        <row r="15372">
          <cell r="J15372">
            <v>6.1001425862068936</v>
          </cell>
          <cell r="K15372">
            <v>131.18586206896543</v>
          </cell>
          <cell r="U15372">
            <v>43282</v>
          </cell>
        </row>
        <row r="15373">
          <cell r="J15373">
            <v>26.566572413792784</v>
          </cell>
          <cell r="K15373">
            <v>571.32413793102751</v>
          </cell>
          <cell r="U15373">
            <v>43282</v>
          </cell>
        </row>
        <row r="15374">
          <cell r="J15374">
            <v>4.1324779064039054</v>
          </cell>
          <cell r="K15374">
            <v>88.870492610836664</v>
          </cell>
          <cell r="U15374">
            <v>43282</v>
          </cell>
        </row>
        <row r="15375">
          <cell r="J15375">
            <v>7.6219638916255992</v>
          </cell>
          <cell r="K15375">
            <v>163.91320197044297</v>
          </cell>
          <cell r="U15375">
            <v>43282</v>
          </cell>
        </row>
        <row r="15376">
          <cell r="J15376">
            <v>9.2473794088669621</v>
          </cell>
          <cell r="K15376">
            <v>198.86837438423572</v>
          </cell>
          <cell r="U15376">
            <v>43282</v>
          </cell>
        </row>
        <row r="15377">
          <cell r="J15377">
            <v>12.676715467980193</v>
          </cell>
          <cell r="K15377">
            <v>272.61753694581057</v>
          </cell>
          <cell r="U15377">
            <v>43282</v>
          </cell>
        </row>
        <row r="15378">
          <cell r="J15378">
            <v>8.0201436206895824</v>
          </cell>
          <cell r="K15378">
            <v>172.47620689655014</v>
          </cell>
          <cell r="U15378">
            <v>43282</v>
          </cell>
        </row>
        <row r="15379">
          <cell r="J15379">
            <v>18.36513376847272</v>
          </cell>
          <cell r="K15379">
            <v>394.94911330048853</v>
          </cell>
          <cell r="U15379">
            <v>43282</v>
          </cell>
        </row>
        <row r="15380">
          <cell r="J15380">
            <v>11.720570098522053</v>
          </cell>
          <cell r="K15380">
            <v>252.05527093595811</v>
          </cell>
          <cell r="U15380">
            <v>43282</v>
          </cell>
        </row>
        <row r="15381">
          <cell r="J15381">
            <v>18.882754359605844</v>
          </cell>
          <cell r="K15381">
            <v>406.08073891625463</v>
          </cell>
          <cell r="U15381">
            <v>43282</v>
          </cell>
        </row>
        <row r="15382">
          <cell r="J15382">
            <v>24.589417610837348</v>
          </cell>
          <cell r="K15382">
            <v>528.80467980295361</v>
          </cell>
          <cell r="U15382">
            <v>43282</v>
          </cell>
        </row>
        <row r="15383">
          <cell r="J15383">
            <v>10.350845024630516</v>
          </cell>
          <cell r="K15383">
            <v>222.59881773398956</v>
          </cell>
          <cell r="U15383">
            <v>43282</v>
          </cell>
        </row>
        <row r="15384">
          <cell r="J15384">
            <v>18.709987389162411</v>
          </cell>
          <cell r="K15384">
            <v>402.365320197041</v>
          </cell>
          <cell r="U15384">
            <v>43282</v>
          </cell>
        </row>
        <row r="15385">
          <cell r="J15385">
            <v>8.0491843596058619</v>
          </cell>
          <cell r="K15385">
            <v>173.10073891625507</v>
          </cell>
          <cell r="U15385">
            <v>43282</v>
          </cell>
        </row>
        <row r="15386">
          <cell r="J15386">
            <v>15.884136576354653</v>
          </cell>
          <cell r="K15386">
            <v>341.59433497536884</v>
          </cell>
          <cell r="U15386">
            <v>43282</v>
          </cell>
        </row>
        <row r="15387">
          <cell r="J15387">
            <v>8.0232703448275373</v>
          </cell>
          <cell r="K15387">
            <v>172.54344827586101</v>
          </cell>
          <cell r="U15387">
            <v>43282</v>
          </cell>
        </row>
        <row r="15388">
          <cell r="J15388">
            <v>6.0115497783251186</v>
          </cell>
          <cell r="K15388">
            <v>129.28064039408855</v>
          </cell>
          <cell r="U15388">
            <v>43282</v>
          </cell>
        </row>
        <row r="15389">
          <cell r="J15389">
            <v>7.6106939408866898</v>
          </cell>
          <cell r="K15389">
            <v>163.6708374384234</v>
          </cell>
          <cell r="U15389">
            <v>43282</v>
          </cell>
        </row>
        <row r="15390">
          <cell r="J15390">
            <v>17.522670591132822</v>
          </cell>
          <cell r="K15390">
            <v>376.83162561575955</v>
          </cell>
          <cell r="U15390">
            <v>43282</v>
          </cell>
        </row>
        <row r="15391">
          <cell r="J15391">
            <v>10.550598029556594</v>
          </cell>
          <cell r="K15391">
            <v>226.89458128078695</v>
          </cell>
          <cell r="U15391">
            <v>43282</v>
          </cell>
        </row>
        <row r="15392">
          <cell r="J15392">
            <v>7.8371512315270202</v>
          </cell>
          <cell r="K15392">
            <v>168.54088669950579</v>
          </cell>
          <cell r="U15392">
            <v>43282</v>
          </cell>
        </row>
        <row r="15393">
          <cell r="J15393">
            <v>11.351527315270831</v>
          </cell>
          <cell r="K15393">
            <v>244.11886699507158</v>
          </cell>
          <cell r="U15393">
            <v>43282</v>
          </cell>
        </row>
        <row r="15394">
          <cell r="J15394">
            <v>33.890081896551621</v>
          </cell>
          <cell r="K15394">
            <v>728.81896551723912</v>
          </cell>
          <cell r="U15394">
            <v>43282</v>
          </cell>
        </row>
        <row r="15395">
          <cell r="J15395">
            <v>6.8308339655171668</v>
          </cell>
          <cell r="K15395">
            <v>146.89965517241217</v>
          </cell>
          <cell r="U15395">
            <v>43282</v>
          </cell>
        </row>
        <row r="15396">
          <cell r="J15396">
            <v>4.9624822906403487</v>
          </cell>
          <cell r="K15396">
            <v>106.72004926108275</v>
          </cell>
          <cell r="U15396">
            <v>43282</v>
          </cell>
        </row>
        <row r="15397">
          <cell r="J15397">
            <v>7.8295852463053741</v>
          </cell>
          <cell r="K15397">
            <v>168.3781773399005</v>
          </cell>
          <cell r="U15397">
            <v>43282</v>
          </cell>
        </row>
        <row r="15398">
          <cell r="J15398">
            <v>15.521869507389146</v>
          </cell>
          <cell r="K15398">
            <v>333.80364532019667</v>
          </cell>
          <cell r="U15398">
            <v>43282</v>
          </cell>
        </row>
        <row r="15399">
          <cell r="J15399">
            <v>5.4718222167487198</v>
          </cell>
          <cell r="K15399">
            <v>117.67359605911224</v>
          </cell>
          <cell r="U15399">
            <v>43282</v>
          </cell>
        </row>
        <row r="15400">
          <cell r="J15400">
            <v>7.8733662561575484</v>
          </cell>
          <cell r="K15400">
            <v>169.31970443349564</v>
          </cell>
          <cell r="U15400">
            <v>43282</v>
          </cell>
        </row>
        <row r="15401">
          <cell r="J15401">
            <v>6.4427078571428389</v>
          </cell>
          <cell r="K15401">
            <v>138.55285714285674</v>
          </cell>
          <cell r="U15401">
            <v>43282</v>
          </cell>
        </row>
        <row r="15402">
          <cell r="J15402">
            <v>4.1985720443349663</v>
          </cell>
          <cell r="K15402">
            <v>90.291871921182064</v>
          </cell>
          <cell r="U15402">
            <v>43282</v>
          </cell>
        </row>
        <row r="15403">
          <cell r="J15403">
            <v>7.8028259852216202</v>
          </cell>
          <cell r="K15403">
            <v>167.80270935960471</v>
          </cell>
          <cell r="U15403">
            <v>43282</v>
          </cell>
        </row>
        <row r="15404">
          <cell r="J15404">
            <v>17.042818078817714</v>
          </cell>
          <cell r="K15404">
            <v>366.51221674876797</v>
          </cell>
          <cell r="U15404">
            <v>43282</v>
          </cell>
        </row>
        <row r="15405">
          <cell r="J15405">
            <v>29.55787160098496</v>
          </cell>
          <cell r="K15405">
            <v>635.65315270935389</v>
          </cell>
          <cell r="U15405">
            <v>43282</v>
          </cell>
        </row>
        <row r="15406">
          <cell r="J15406">
            <v>6.302609999999957</v>
          </cell>
          <cell r="K15406">
            <v>135.53999999999905</v>
          </cell>
          <cell r="U15406">
            <v>43282</v>
          </cell>
        </row>
        <row r="15407">
          <cell r="J15407">
            <v>9.454457881773358</v>
          </cell>
          <cell r="K15407">
            <v>203.32167487684637</v>
          </cell>
          <cell r="U15407">
            <v>43282</v>
          </cell>
        </row>
        <row r="15408">
          <cell r="J15408">
            <v>9.9958209605910309</v>
          </cell>
          <cell r="K15408">
            <v>214.96389162561354</v>
          </cell>
          <cell r="U15408">
            <v>43282</v>
          </cell>
        </row>
        <row r="15409">
          <cell r="J15409">
            <v>20.934943669950655</v>
          </cell>
          <cell r="K15409">
            <v>450.21384236453014</v>
          </cell>
          <cell r="U15409">
            <v>43282</v>
          </cell>
        </row>
        <row r="15410">
          <cell r="J15410">
            <v>4.9237040394088192</v>
          </cell>
          <cell r="K15410">
            <v>105.88610837438318</v>
          </cell>
          <cell r="U15410">
            <v>43282</v>
          </cell>
        </row>
        <row r="15411">
          <cell r="J15411">
            <v>7.1609266995073035</v>
          </cell>
          <cell r="K15411">
            <v>153.99842364531833</v>
          </cell>
          <cell r="U15411">
            <v>43282</v>
          </cell>
        </row>
        <row r="15412">
          <cell r="J15412">
            <v>12.252635467980241</v>
          </cell>
          <cell r="K15412">
            <v>263.49753694581159</v>
          </cell>
          <cell r="U15412">
            <v>43282</v>
          </cell>
        </row>
        <row r="15413">
          <cell r="J15413">
            <v>4.3958305418719004</v>
          </cell>
          <cell r="K15413">
            <v>94.533990147782788</v>
          </cell>
          <cell r="U15413">
            <v>43282</v>
          </cell>
        </row>
        <row r="15414">
          <cell r="J15414">
            <v>9.5767093596058785</v>
          </cell>
          <cell r="K15414">
            <v>205.95073891625543</v>
          </cell>
          <cell r="U15414">
            <v>43282</v>
          </cell>
        </row>
        <row r="15415">
          <cell r="J15415">
            <v>15.445543078817611</v>
          </cell>
          <cell r="K15415">
            <v>332.16221674876579</v>
          </cell>
          <cell r="U15415">
            <v>43282</v>
          </cell>
        </row>
        <row r="15416">
          <cell r="J15416">
            <v>6.7507348522166799</v>
          </cell>
          <cell r="K15416">
            <v>145.1770935960576</v>
          </cell>
          <cell r="U15416">
            <v>43282</v>
          </cell>
        </row>
        <row r="15417">
          <cell r="J15417">
            <v>8.5147157881772664</v>
          </cell>
          <cell r="K15417">
            <v>183.11216748768311</v>
          </cell>
          <cell r="U15417">
            <v>43282</v>
          </cell>
        </row>
        <row r="15418">
          <cell r="J15418">
            <v>5.6469531280787626</v>
          </cell>
          <cell r="K15418">
            <v>121.43985221674757</v>
          </cell>
          <cell r="U15418">
            <v>43282</v>
          </cell>
        </row>
        <row r="15419">
          <cell r="J15419">
            <v>4.2349451231526976</v>
          </cell>
          <cell r="K15419">
            <v>91.07408866995047</v>
          </cell>
          <cell r="U15419">
            <v>43282</v>
          </cell>
        </row>
        <row r="15420">
          <cell r="J15420">
            <v>12.53513327586202</v>
          </cell>
          <cell r="K15420">
            <v>269.57275862068855</v>
          </cell>
          <cell r="U15420">
            <v>43282</v>
          </cell>
        </row>
        <row r="15421">
          <cell r="J15421">
            <v>9.4773619950738652</v>
          </cell>
          <cell r="K15421">
            <v>203.81423645320137</v>
          </cell>
          <cell r="U15421">
            <v>43282</v>
          </cell>
        </row>
        <row r="15422">
          <cell r="J15422">
            <v>13.27050443349748</v>
          </cell>
          <cell r="K15422">
            <v>285.38719211822536</v>
          </cell>
          <cell r="U15422">
            <v>43282</v>
          </cell>
        </row>
        <row r="15423">
          <cell r="J15423">
            <v>17.224037512315117</v>
          </cell>
          <cell r="K15423">
            <v>370.40940886699173</v>
          </cell>
          <cell r="U15423">
            <v>43282</v>
          </cell>
        </row>
        <row r="15424">
          <cell r="J15424">
            <v>6.4067677093595687</v>
          </cell>
          <cell r="K15424">
            <v>137.77995073891543</v>
          </cell>
          <cell r="U15424">
            <v>43282</v>
          </cell>
        </row>
        <row r="15425">
          <cell r="J15425">
            <v>18.033735369458068</v>
          </cell>
          <cell r="K15425">
            <v>387.82226600985086</v>
          </cell>
          <cell r="U15425">
            <v>43282</v>
          </cell>
        </row>
        <row r="15426">
          <cell r="J15426">
            <v>14.519338669950599</v>
          </cell>
          <cell r="K15426">
            <v>312.24384236452897</v>
          </cell>
          <cell r="U15426">
            <v>43282</v>
          </cell>
        </row>
        <row r="15427">
          <cell r="J15427">
            <v>15.547811009852179</v>
          </cell>
          <cell r="K15427">
            <v>334.36152709359521</v>
          </cell>
          <cell r="U15427">
            <v>43282</v>
          </cell>
        </row>
        <row r="15428">
          <cell r="J15428">
            <v>4.1976374630541473</v>
          </cell>
          <cell r="K15428">
            <v>90.27177339901391</v>
          </cell>
          <cell r="U15428">
            <v>43282</v>
          </cell>
        </row>
        <row r="15429">
          <cell r="J15429">
            <v>4.3350346551723993</v>
          </cell>
          <cell r="K15429">
            <v>93.226551724137607</v>
          </cell>
          <cell r="U15429">
            <v>43282</v>
          </cell>
        </row>
        <row r="15430">
          <cell r="J15430">
            <v>6.0702428571428291</v>
          </cell>
          <cell r="K15430">
            <v>130.54285714285652</v>
          </cell>
          <cell r="U15430">
            <v>43282</v>
          </cell>
        </row>
        <row r="15431">
          <cell r="J15431">
            <v>15.497123719211711</v>
          </cell>
          <cell r="K15431">
            <v>333.27147783250985</v>
          </cell>
          <cell r="U15431">
            <v>43282</v>
          </cell>
        </row>
        <row r="15432">
          <cell r="J15432">
            <v>15.325683029556535</v>
          </cell>
          <cell r="K15432">
            <v>329.58458128078564</v>
          </cell>
          <cell r="U15432">
            <v>43282</v>
          </cell>
        </row>
        <row r="15433">
          <cell r="J15433">
            <v>30.929431477832292</v>
          </cell>
          <cell r="K15433">
            <v>665.14906403940404</v>
          </cell>
          <cell r="U15433">
            <v>43282</v>
          </cell>
        </row>
        <row r="15434">
          <cell r="J15434">
            <v>6.2367495073891321</v>
          </cell>
          <cell r="K15434">
            <v>134.12364532019637</v>
          </cell>
          <cell r="U15434">
            <v>43282</v>
          </cell>
        </row>
        <row r="15435">
          <cell r="J15435">
            <v>7.8717101231526998</v>
          </cell>
          <cell r="K15435">
            <v>169.28408866995051</v>
          </cell>
          <cell r="U15435">
            <v>43282</v>
          </cell>
        </row>
        <row r="15436">
          <cell r="J15436">
            <v>13.334365197044173</v>
          </cell>
          <cell r="K15436">
            <v>286.76054187191767</v>
          </cell>
          <cell r="U15436">
            <v>43282</v>
          </cell>
        </row>
        <row r="15437">
          <cell r="J15437">
            <v>8.4580911576353746</v>
          </cell>
          <cell r="K15437">
            <v>181.89443349753492</v>
          </cell>
          <cell r="U15437">
            <v>43282</v>
          </cell>
        </row>
        <row r="15438">
          <cell r="J15438">
            <v>9.8978411083743385</v>
          </cell>
          <cell r="K15438">
            <v>212.85679802955565</v>
          </cell>
          <cell r="U15438">
            <v>43282</v>
          </cell>
        </row>
        <row r="15439">
          <cell r="J15439">
            <v>15.546024310344752</v>
          </cell>
          <cell r="K15439">
            <v>334.3231034482742</v>
          </cell>
          <cell r="U15439">
            <v>43282</v>
          </cell>
        </row>
        <row r="15440">
          <cell r="J15440">
            <v>19.428536083743719</v>
          </cell>
          <cell r="K15440">
            <v>417.81798029556376</v>
          </cell>
          <cell r="U15440">
            <v>43282</v>
          </cell>
        </row>
        <row r="15441">
          <cell r="J15441">
            <v>5.6911670689654814</v>
          </cell>
          <cell r="K15441">
            <v>122.39068965517163</v>
          </cell>
          <cell r="U15441">
            <v>43282</v>
          </cell>
        </row>
        <row r="15442">
          <cell r="J15442">
            <v>9.3658238423644349</v>
          </cell>
          <cell r="K15442">
            <v>201.41556650246093</v>
          </cell>
          <cell r="U15442">
            <v>43282</v>
          </cell>
        </row>
        <row r="15443">
          <cell r="J15443">
            <v>9.8189789408865948</v>
          </cell>
          <cell r="K15443">
            <v>211.16083743842137</v>
          </cell>
          <cell r="U15443">
            <v>43282</v>
          </cell>
        </row>
        <row r="15444">
          <cell r="J15444">
            <v>15.53741379310341</v>
          </cell>
          <cell r="K15444">
            <v>334.13793103448188</v>
          </cell>
          <cell r="U15444">
            <v>43282</v>
          </cell>
        </row>
        <row r="15445">
          <cell r="J15445">
            <v>4.208261453201934</v>
          </cell>
          <cell r="K15445">
            <v>90.500246305417932</v>
          </cell>
          <cell r="U15445">
            <v>43282</v>
          </cell>
        </row>
        <row r="15446">
          <cell r="J15446">
            <v>15.307204433497448</v>
          </cell>
          <cell r="K15446">
            <v>329.18719211822463</v>
          </cell>
          <cell r="U15446">
            <v>43282</v>
          </cell>
        </row>
        <row r="15447">
          <cell r="J15447">
            <v>4.9318197783251065</v>
          </cell>
          <cell r="K15447">
            <v>106.0606403940883</v>
          </cell>
          <cell r="U15447">
            <v>43282</v>
          </cell>
        </row>
        <row r="15448">
          <cell r="J15448">
            <v>4.9567992118226112</v>
          </cell>
          <cell r="K15448">
            <v>106.5978325123142</v>
          </cell>
          <cell r="U15448">
            <v>43282</v>
          </cell>
        </row>
        <row r="15449">
          <cell r="J15449">
            <v>11.793309384236295</v>
          </cell>
          <cell r="K15449">
            <v>253.61955665024288</v>
          </cell>
          <cell r="U15449">
            <v>43282</v>
          </cell>
        </row>
        <row r="15450">
          <cell r="J15450">
            <v>13.738736527093515</v>
          </cell>
          <cell r="K15450">
            <v>295.45669950738738</v>
          </cell>
          <cell r="U15450">
            <v>43282</v>
          </cell>
        </row>
        <row r="15451">
          <cell r="J15451">
            <v>19.311624088669905</v>
          </cell>
          <cell r="K15451">
            <v>415.30374384236347</v>
          </cell>
          <cell r="U15451">
            <v>43282</v>
          </cell>
        </row>
        <row r="15452">
          <cell r="J15452">
            <v>6.7094483497536501</v>
          </cell>
          <cell r="K15452">
            <v>144.28921182265913</v>
          </cell>
          <cell r="U15452">
            <v>43282</v>
          </cell>
        </row>
        <row r="15453">
          <cell r="J15453">
            <v>15.730775911330033</v>
          </cell>
          <cell r="K15453">
            <v>338.29625615763507</v>
          </cell>
          <cell r="U15453">
            <v>43282</v>
          </cell>
        </row>
        <row r="15454">
          <cell r="J15454">
            <v>8.7584216009851605</v>
          </cell>
          <cell r="K15454">
            <v>188.35315270935826</v>
          </cell>
          <cell r="U15454">
            <v>43282</v>
          </cell>
        </row>
        <row r="15455">
          <cell r="J15455">
            <v>4.2172293103447878</v>
          </cell>
          <cell r="K15455">
            <v>90.693103448274996</v>
          </cell>
          <cell r="U15455">
            <v>43282</v>
          </cell>
        </row>
        <row r="15456">
          <cell r="J15456">
            <v>11.050193571428496</v>
          </cell>
          <cell r="K15456">
            <v>237.63857142856978</v>
          </cell>
          <cell r="U15456">
            <v>43282</v>
          </cell>
        </row>
        <row r="15457">
          <cell r="J15457">
            <v>4.9006075123152222</v>
          </cell>
          <cell r="K15457">
            <v>105.38940886699402</v>
          </cell>
          <cell r="U15457">
            <v>43282</v>
          </cell>
        </row>
        <row r="15458">
          <cell r="J15458">
            <v>6.3851349014778167</v>
          </cell>
          <cell r="K15458">
            <v>137.31472906403906</v>
          </cell>
          <cell r="U15458">
            <v>43282</v>
          </cell>
        </row>
        <row r="15459">
          <cell r="J15459">
            <v>24.389437832512208</v>
          </cell>
          <cell r="K15459">
            <v>524.50403940886463</v>
          </cell>
          <cell r="U15459">
            <v>43282</v>
          </cell>
        </row>
        <row r="15460">
          <cell r="J15460">
            <v>5.8543202216748123</v>
          </cell>
          <cell r="K15460">
            <v>125.89935960590992</v>
          </cell>
          <cell r="U15460">
            <v>43282</v>
          </cell>
        </row>
        <row r="15461">
          <cell r="J15461">
            <v>9.7768197044334268</v>
          </cell>
          <cell r="K15461">
            <v>210.25418719211666</v>
          </cell>
          <cell r="U15461">
            <v>43282</v>
          </cell>
        </row>
        <row r="15462">
          <cell r="J15462">
            <v>19.548987118226457</v>
          </cell>
          <cell r="K15462">
            <v>420.40832512314955</v>
          </cell>
          <cell r="U15462">
            <v>43282</v>
          </cell>
        </row>
        <row r="15463">
          <cell r="J15463">
            <v>7.7767264285713846</v>
          </cell>
          <cell r="K15463">
            <v>167.2414285714276</v>
          </cell>
          <cell r="U15463">
            <v>43282</v>
          </cell>
        </row>
        <row r="15464">
          <cell r="J15464">
            <v>4.9173543842364271</v>
          </cell>
          <cell r="K15464">
            <v>105.74955665024572</v>
          </cell>
          <cell r="U15464">
            <v>43282</v>
          </cell>
        </row>
        <row r="15465">
          <cell r="J15465">
            <v>12.982406009852092</v>
          </cell>
          <cell r="K15465">
            <v>279.19152709359332</v>
          </cell>
          <cell r="U15465">
            <v>43282</v>
          </cell>
        </row>
        <row r="15466">
          <cell r="J15466">
            <v>16.155247610837296</v>
          </cell>
          <cell r="K15466">
            <v>347.4246798029526</v>
          </cell>
          <cell r="U15466">
            <v>43282</v>
          </cell>
        </row>
        <row r="15467">
          <cell r="J15467">
            <v>4.2176347536945391</v>
          </cell>
          <cell r="K15467">
            <v>90.701822660097605</v>
          </cell>
          <cell r="U15467">
            <v>43282</v>
          </cell>
        </row>
        <row r="15468">
          <cell r="J15468">
            <v>11.801816822660022</v>
          </cell>
          <cell r="K15468">
            <v>253.80251231526927</v>
          </cell>
          <cell r="U15468">
            <v>43282</v>
          </cell>
        </row>
        <row r="15469">
          <cell r="J15469">
            <v>8.7917023152708644</v>
          </cell>
          <cell r="K15469">
            <v>189.06886699507231</v>
          </cell>
          <cell r="U15469">
            <v>43282</v>
          </cell>
        </row>
        <row r="15470">
          <cell r="J15470">
            <v>14.19024923645318</v>
          </cell>
          <cell r="K15470">
            <v>305.16665024630493</v>
          </cell>
          <cell r="U15470">
            <v>43282</v>
          </cell>
        </row>
        <row r="15471">
          <cell r="J15471">
            <v>9.5173703201970028</v>
          </cell>
          <cell r="K15471">
            <v>204.67463054187101</v>
          </cell>
          <cell r="U15471">
            <v>43282</v>
          </cell>
        </row>
        <row r="15472">
          <cell r="J15472">
            <v>5.8055433251231285</v>
          </cell>
          <cell r="K15472">
            <v>124.85039408866942</v>
          </cell>
          <cell r="U15472">
            <v>43282</v>
          </cell>
        </row>
        <row r="15473">
          <cell r="J15473">
            <v>11.662289334975315</v>
          </cell>
          <cell r="K15473">
            <v>250.80192118226478</v>
          </cell>
          <cell r="U15473">
            <v>43282</v>
          </cell>
        </row>
        <row r="15474">
          <cell r="J15474">
            <v>32.115215837438221</v>
          </cell>
          <cell r="K15474">
            <v>690.64980295566056</v>
          </cell>
          <cell r="U15474">
            <v>43282</v>
          </cell>
        </row>
        <row r="15475">
          <cell r="J15475">
            <v>5.7065807881772921</v>
          </cell>
          <cell r="K15475">
            <v>122.72216748768369</v>
          </cell>
          <cell r="U15475">
            <v>43282</v>
          </cell>
        </row>
        <row r="15476">
          <cell r="J15476">
            <v>17.544571403940779</v>
          </cell>
          <cell r="K15476">
            <v>377.30261083743608</v>
          </cell>
          <cell r="U15476">
            <v>43282</v>
          </cell>
        </row>
        <row r="15477">
          <cell r="J15477">
            <v>5.471629802955631</v>
          </cell>
          <cell r="K15477">
            <v>117.66945812807808</v>
          </cell>
          <cell r="U15477">
            <v>43282</v>
          </cell>
        </row>
        <row r="15478">
          <cell r="J15478">
            <v>8.0462981527093191</v>
          </cell>
          <cell r="K15478">
            <v>173.03866995073804</v>
          </cell>
          <cell r="U15478">
            <v>43282</v>
          </cell>
        </row>
        <row r="15479">
          <cell r="J15479">
            <v>9.4256439162561385</v>
          </cell>
          <cell r="K15479">
            <v>202.70201970443304</v>
          </cell>
          <cell r="U15479">
            <v>43282</v>
          </cell>
        </row>
        <row r="15480">
          <cell r="J15480">
            <v>5.6856008128078406</v>
          </cell>
          <cell r="K15480">
            <v>122.27098522167398</v>
          </cell>
          <cell r="U15480">
            <v>43282</v>
          </cell>
        </row>
        <row r="15481">
          <cell r="J15481">
            <v>9.4155353201969803</v>
          </cell>
          <cell r="K15481">
            <v>202.4846305418705</v>
          </cell>
          <cell r="U15481">
            <v>43282</v>
          </cell>
        </row>
        <row r="15482">
          <cell r="J15482">
            <v>4.3562070443349397</v>
          </cell>
          <cell r="K15482">
            <v>93.681871921181482</v>
          </cell>
          <cell r="U15482">
            <v>43282</v>
          </cell>
        </row>
        <row r="15483">
          <cell r="J15483">
            <v>10.188887586206823</v>
          </cell>
          <cell r="K15483">
            <v>219.11586206896391</v>
          </cell>
          <cell r="U15483">
            <v>43282</v>
          </cell>
        </row>
        <row r="15484">
          <cell r="J15484">
            <v>12.088128546797986</v>
          </cell>
          <cell r="K15484">
            <v>259.95975369458029</v>
          </cell>
          <cell r="U15484">
            <v>43282</v>
          </cell>
        </row>
        <row r="15485">
          <cell r="J15485">
            <v>7.8210434482758036</v>
          </cell>
          <cell r="K15485">
            <v>168.19448275861942</v>
          </cell>
          <cell r="U15485">
            <v>43282</v>
          </cell>
        </row>
        <row r="15486">
          <cell r="J15486">
            <v>4.3551762561575975</v>
          </cell>
          <cell r="K15486">
            <v>93.659704433496699</v>
          </cell>
          <cell r="U15486">
            <v>43282</v>
          </cell>
        </row>
        <row r="15487">
          <cell r="J15487">
            <v>15.501995911329946</v>
          </cell>
          <cell r="K15487">
            <v>333.37625615763318</v>
          </cell>
          <cell r="U15487">
            <v>43282</v>
          </cell>
        </row>
        <row r="15488">
          <cell r="J15488">
            <v>25.017393990147777</v>
          </cell>
          <cell r="K15488">
            <v>538.00847290640377</v>
          </cell>
          <cell r="U15488">
            <v>43282</v>
          </cell>
        </row>
        <row r="15489">
          <cell r="J15489">
            <v>11.520913300492541</v>
          </cell>
          <cell r="K15489">
            <v>247.76157635467825</v>
          </cell>
          <cell r="U15489">
            <v>43282</v>
          </cell>
        </row>
        <row r="15490">
          <cell r="J15490">
            <v>63.684931699506876</v>
          </cell>
          <cell r="K15490">
            <v>1369.5684236453089</v>
          </cell>
          <cell r="U15490">
            <v>43282</v>
          </cell>
        </row>
        <row r="15491">
          <cell r="J15491">
            <v>9.3778428325122949</v>
          </cell>
          <cell r="K15491">
            <v>201.67403940886652</v>
          </cell>
          <cell r="U15491">
            <v>43282</v>
          </cell>
        </row>
        <row r="15492">
          <cell r="J15492">
            <v>5.7105046551723966</v>
          </cell>
          <cell r="K15492">
            <v>122.80655172413753</v>
          </cell>
          <cell r="U15492">
            <v>43282</v>
          </cell>
        </row>
        <row r="15493">
          <cell r="J15493">
            <v>7.9633265763546452</v>
          </cell>
          <cell r="K15493">
            <v>171.25433497536869</v>
          </cell>
          <cell r="U15493">
            <v>43282</v>
          </cell>
        </row>
        <row r="15494">
          <cell r="J15494">
            <v>11.722267463054134</v>
          </cell>
          <cell r="K15494">
            <v>252.09177339901362</v>
          </cell>
          <cell r="U15494">
            <v>43282</v>
          </cell>
        </row>
        <row r="15495">
          <cell r="J15495">
            <v>7.8548189408866893</v>
          </cell>
          <cell r="K15495">
            <v>168.9208374384234</v>
          </cell>
          <cell r="U15495">
            <v>43282</v>
          </cell>
        </row>
        <row r="15496">
          <cell r="J15496">
            <v>13.317886330049134</v>
          </cell>
          <cell r="K15496">
            <v>286.40615763546521</v>
          </cell>
          <cell r="U15496">
            <v>43282</v>
          </cell>
        </row>
        <row r="15497">
          <cell r="J15497">
            <v>7.0149602216748566</v>
          </cell>
          <cell r="K15497">
            <v>150.85935960591087</v>
          </cell>
          <cell r="U15497">
            <v>43282</v>
          </cell>
        </row>
        <row r="15498">
          <cell r="J15498">
            <v>11.75877798029541</v>
          </cell>
          <cell r="K15498">
            <v>252.87694581280448</v>
          </cell>
          <cell r="U15498">
            <v>43282</v>
          </cell>
        </row>
        <row r="15499">
          <cell r="J15499">
            <v>12.217822315270878</v>
          </cell>
          <cell r="K15499">
            <v>262.7488669950726</v>
          </cell>
          <cell r="U15499">
            <v>43282</v>
          </cell>
        </row>
        <row r="15500">
          <cell r="J15500">
            <v>11.7091627093596</v>
          </cell>
          <cell r="K15500">
            <v>251.80995073891609</v>
          </cell>
          <cell r="U15500">
            <v>43282</v>
          </cell>
        </row>
        <row r="15501">
          <cell r="J15501">
            <v>6.8258793103448054</v>
          </cell>
          <cell r="K15501">
            <v>146.79310344827536</v>
          </cell>
          <cell r="U15501">
            <v>43282</v>
          </cell>
        </row>
        <row r="15502">
          <cell r="J15502">
            <v>5.7445481527093198</v>
          </cell>
          <cell r="K15502">
            <v>123.53866995073804</v>
          </cell>
          <cell r="U15502">
            <v>43282</v>
          </cell>
        </row>
        <row r="15503">
          <cell r="J15503">
            <v>13.037401995073843</v>
          </cell>
          <cell r="K15503">
            <v>280.37423645320087</v>
          </cell>
          <cell r="U15503">
            <v>43282</v>
          </cell>
        </row>
        <row r="15504">
          <cell r="J15504">
            <v>17.878443694581087</v>
          </cell>
          <cell r="K15504">
            <v>384.48266009851795</v>
          </cell>
          <cell r="U15504">
            <v>43282</v>
          </cell>
        </row>
        <row r="15505">
          <cell r="J15505">
            <v>7.0688429556649695</v>
          </cell>
          <cell r="K15505">
            <v>152.01812807881652</v>
          </cell>
          <cell r="U15505">
            <v>43282</v>
          </cell>
        </row>
        <row r="15506">
          <cell r="J15506">
            <v>8.6463474384235699</v>
          </cell>
          <cell r="K15506">
            <v>185.94295566502296</v>
          </cell>
          <cell r="U15506">
            <v>43282</v>
          </cell>
        </row>
        <row r="15507">
          <cell r="J15507">
            <v>22.95214115763541</v>
          </cell>
          <cell r="K15507">
            <v>493.59443349753565</v>
          </cell>
          <cell r="U15507">
            <v>43282</v>
          </cell>
        </row>
        <row r="15508">
          <cell r="J15508">
            <v>13.527411206896392</v>
          </cell>
          <cell r="K15508">
            <v>290.91206896551375</v>
          </cell>
          <cell r="U15508">
            <v>43282</v>
          </cell>
        </row>
        <row r="15509">
          <cell r="J15509">
            <v>6.378262980295534</v>
          </cell>
          <cell r="K15509">
            <v>137.16694581280717</v>
          </cell>
          <cell r="U15509">
            <v>43282</v>
          </cell>
        </row>
        <row r="15510">
          <cell r="J15510">
            <v>6.1105604187191531</v>
          </cell>
          <cell r="K15510">
            <v>131.40990147783123</v>
          </cell>
          <cell r="U15510">
            <v>43282</v>
          </cell>
        </row>
        <row r="15511">
          <cell r="J15511">
            <v>15.548278300492568</v>
          </cell>
          <cell r="K15511">
            <v>334.37157635467884</v>
          </cell>
          <cell r="U15511">
            <v>43282</v>
          </cell>
        </row>
        <row r="15512">
          <cell r="J15512">
            <v>4.5812624630541476</v>
          </cell>
          <cell r="K15512">
            <v>98.52177339901391</v>
          </cell>
          <cell r="U15512">
            <v>43282</v>
          </cell>
        </row>
        <row r="15513">
          <cell r="J15513">
            <v>9.6139551724137498</v>
          </cell>
          <cell r="K15513">
            <v>206.75172413793007</v>
          </cell>
          <cell r="U15513">
            <v>43282</v>
          </cell>
        </row>
        <row r="15514">
          <cell r="J15514">
            <v>9.8679894827585564</v>
          </cell>
          <cell r="K15514">
            <v>212.2148275862055</v>
          </cell>
          <cell r="U15514">
            <v>43282</v>
          </cell>
        </row>
        <row r="15515">
          <cell r="J15515">
            <v>4.2059593596058784</v>
          </cell>
          <cell r="K15515">
            <v>90.450738916255432</v>
          </cell>
          <cell r="U15515">
            <v>43282</v>
          </cell>
        </row>
        <row r="15516">
          <cell r="J15516">
            <v>9.3633362068965091</v>
          </cell>
          <cell r="K15516">
            <v>201.3620689655163</v>
          </cell>
          <cell r="U15516">
            <v>43282</v>
          </cell>
        </row>
        <row r="15517">
          <cell r="J15517">
            <v>11.759293374384166</v>
          </cell>
          <cell r="K15517">
            <v>252.88802955664869</v>
          </cell>
          <cell r="U15517">
            <v>43282</v>
          </cell>
        </row>
        <row r="15518">
          <cell r="J15518">
            <v>9.3265439408866726</v>
          </cell>
          <cell r="K15518">
            <v>200.57083743842304</v>
          </cell>
          <cell r="U15518">
            <v>43282</v>
          </cell>
        </row>
        <row r="15519">
          <cell r="J15519">
            <v>6.5464601231526993</v>
          </cell>
          <cell r="K15519">
            <v>140.78408866995051</v>
          </cell>
          <cell r="U15519">
            <v>43282</v>
          </cell>
        </row>
        <row r="15520">
          <cell r="J15520">
            <v>21.931818916256006</v>
          </cell>
          <cell r="K15520">
            <v>471.65201970443013</v>
          </cell>
          <cell r="U15520">
            <v>43282</v>
          </cell>
        </row>
        <row r="15521">
          <cell r="J15521">
            <v>6.3522321428570709</v>
          </cell>
          <cell r="K15521">
            <v>136.6071428571413</v>
          </cell>
          <cell r="U15521">
            <v>43282</v>
          </cell>
        </row>
        <row r="15522">
          <cell r="J15522">
            <v>15.988665369458088</v>
          </cell>
          <cell r="K15522">
            <v>343.8422660098513</v>
          </cell>
          <cell r="U15522">
            <v>43282</v>
          </cell>
        </row>
        <row r="15523">
          <cell r="J15523">
            <v>7.3234545073890853</v>
          </cell>
          <cell r="K15523">
            <v>157.49364532019536</v>
          </cell>
          <cell r="U15523">
            <v>43282</v>
          </cell>
        </row>
        <row r="15524">
          <cell r="J15524">
            <v>34.275115640394006</v>
          </cell>
          <cell r="K15524">
            <v>737.09926108374202</v>
          </cell>
          <cell r="U15524">
            <v>43282</v>
          </cell>
        </row>
        <row r="15525">
          <cell r="J15525">
            <v>4.9397705911329721</v>
          </cell>
          <cell r="K15525">
            <v>106.23162561576282</v>
          </cell>
          <cell r="U15525">
            <v>43282</v>
          </cell>
        </row>
        <row r="15526">
          <cell r="J15526">
            <v>11.699432068965399</v>
          </cell>
          <cell r="K15526">
            <v>251.60068965516984</v>
          </cell>
          <cell r="U15526">
            <v>43282</v>
          </cell>
        </row>
        <row r="15527">
          <cell r="J15527">
            <v>19.527979655172295</v>
          </cell>
          <cell r="K15527">
            <v>419.95655172413535</v>
          </cell>
          <cell r="U15527">
            <v>43282</v>
          </cell>
        </row>
        <row r="15528">
          <cell r="J15528">
            <v>13.251311157635456</v>
          </cell>
          <cell r="K15528">
            <v>284.97443349753667</v>
          </cell>
          <cell r="U15528">
            <v>43282</v>
          </cell>
        </row>
        <row r="15529">
          <cell r="J15529">
            <v>7.7850002216748324</v>
          </cell>
          <cell r="K15529">
            <v>167.41935960591036</v>
          </cell>
          <cell r="U15529">
            <v>43282</v>
          </cell>
        </row>
        <row r="15530">
          <cell r="J15530">
            <v>16.838694532019549</v>
          </cell>
          <cell r="K15530">
            <v>362.12246305418375</v>
          </cell>
          <cell r="U15530">
            <v>43282</v>
          </cell>
        </row>
        <row r="15531">
          <cell r="J15531">
            <v>4.2088455665024203</v>
          </cell>
          <cell r="K15531">
            <v>90.51280788177246</v>
          </cell>
          <cell r="U15531">
            <v>43282</v>
          </cell>
        </row>
        <row r="15532">
          <cell r="J15532">
            <v>7.7908207389161994</v>
          </cell>
          <cell r="K15532">
            <v>167.54453201970318</v>
          </cell>
          <cell r="U15532">
            <v>43282</v>
          </cell>
        </row>
        <row r="15533">
          <cell r="J15533">
            <v>4.4956383251231253</v>
          </cell>
          <cell r="K15533">
            <v>96.680394088669345</v>
          </cell>
          <cell r="U15533">
            <v>43282</v>
          </cell>
        </row>
        <row r="15534">
          <cell r="J15534">
            <v>11.626314827586114</v>
          </cell>
          <cell r="K15534">
            <v>250.02827586206695</v>
          </cell>
          <cell r="U15534">
            <v>43282</v>
          </cell>
        </row>
        <row r="15535">
          <cell r="J15535">
            <v>15.628528596058954</v>
          </cell>
          <cell r="K15535">
            <v>336.0973891625581</v>
          </cell>
          <cell r="U15535">
            <v>43282</v>
          </cell>
        </row>
        <row r="15536">
          <cell r="J15536">
            <v>5.8202011330048968</v>
          </cell>
          <cell r="K15536">
            <v>125.16561576354616</v>
          </cell>
          <cell r="U15536">
            <v>43282</v>
          </cell>
        </row>
        <row r="15537">
          <cell r="J15537">
            <v>5.6621950492610589</v>
          </cell>
          <cell r="K15537">
            <v>121.76763546797974</v>
          </cell>
          <cell r="U15537">
            <v>43282</v>
          </cell>
        </row>
        <row r="15538">
          <cell r="J15538">
            <v>7.1077036699507099</v>
          </cell>
          <cell r="K15538">
            <v>152.85384236453137</v>
          </cell>
          <cell r="U15538">
            <v>43282</v>
          </cell>
        </row>
        <row r="15539">
          <cell r="J15539">
            <v>11.637419852216603</v>
          </cell>
          <cell r="K15539">
            <v>250.26709359605593</v>
          </cell>
          <cell r="U15539">
            <v>43282</v>
          </cell>
        </row>
        <row r="15540">
          <cell r="J15540">
            <v>6.7580122167487131</v>
          </cell>
          <cell r="K15540">
            <v>145.3335960591121</v>
          </cell>
          <cell r="U15540">
            <v>43282</v>
          </cell>
        </row>
        <row r="15541">
          <cell r="J15541">
            <v>5.9815332266009147</v>
          </cell>
          <cell r="K15541">
            <v>128.63512315270782</v>
          </cell>
          <cell r="U15541">
            <v>43282</v>
          </cell>
        </row>
        <row r="15542">
          <cell r="J15542">
            <v>23.270311108374084</v>
          </cell>
          <cell r="K15542">
            <v>500.43679802955012</v>
          </cell>
          <cell r="U15542">
            <v>43282</v>
          </cell>
        </row>
        <row r="15543">
          <cell r="J15543">
            <v>17.888387364531908</v>
          </cell>
          <cell r="K15543">
            <v>384.69650246305173</v>
          </cell>
          <cell r="U15543">
            <v>43282</v>
          </cell>
        </row>
        <row r="15544">
          <cell r="J15544">
            <v>4.9231336699506878</v>
          </cell>
          <cell r="K15544">
            <v>105.8738423645309</v>
          </cell>
          <cell r="U15544">
            <v>43282</v>
          </cell>
        </row>
        <row r="15545">
          <cell r="J15545">
            <v>6.5266277586206449</v>
          </cell>
          <cell r="K15545">
            <v>140.35758620689558</v>
          </cell>
          <cell r="U15545">
            <v>43282</v>
          </cell>
        </row>
        <row r="15546">
          <cell r="J15546">
            <v>4.8942578571428301</v>
          </cell>
          <cell r="K15546">
            <v>105.25285714285656</v>
          </cell>
          <cell r="U15546">
            <v>43282</v>
          </cell>
        </row>
        <row r="15547">
          <cell r="J15547">
            <v>7.7922088669950105</v>
          </cell>
          <cell r="K15547">
            <v>167.57438423645181</v>
          </cell>
          <cell r="U15547">
            <v>43282</v>
          </cell>
        </row>
        <row r="15548">
          <cell r="J15548">
            <v>7.0644311822659871</v>
          </cell>
          <cell r="K15548">
            <v>151.92325123152659</v>
          </cell>
          <cell r="U15548">
            <v>43282</v>
          </cell>
        </row>
        <row r="15549">
          <cell r="J15549">
            <v>6.5802356157635007</v>
          </cell>
          <cell r="K15549">
            <v>141.51044334975268</v>
          </cell>
          <cell r="U15549">
            <v>43282</v>
          </cell>
        </row>
        <row r="15550">
          <cell r="J15550">
            <v>7.9297503694581106</v>
          </cell>
          <cell r="K15550">
            <v>170.53226600985181</v>
          </cell>
          <cell r="U15550">
            <v>43282</v>
          </cell>
        </row>
        <row r="15551">
          <cell r="J15551">
            <v>6.9531610344826795</v>
          </cell>
          <cell r="K15551">
            <v>149.53034482758449</v>
          </cell>
          <cell r="U15551">
            <v>43282</v>
          </cell>
        </row>
        <row r="15552">
          <cell r="J15552">
            <v>4.1681706650245856</v>
          </cell>
          <cell r="K15552">
            <v>89.638078817733003</v>
          </cell>
          <cell r="U15552">
            <v>43282</v>
          </cell>
        </row>
        <row r="15553">
          <cell r="J15553">
            <v>6.3674878078817221</v>
          </cell>
          <cell r="K15553">
            <v>136.93522167487572</v>
          </cell>
          <cell r="U15553">
            <v>43282</v>
          </cell>
        </row>
        <row r="15554">
          <cell r="J15554">
            <v>4.1442632512314868</v>
          </cell>
          <cell r="K15554">
            <v>89.12394088669862</v>
          </cell>
          <cell r="U15554">
            <v>43282</v>
          </cell>
        </row>
        <row r="15555">
          <cell r="J15555">
            <v>4.2316191133004759</v>
          </cell>
          <cell r="K15555">
            <v>91.00256157635431</v>
          </cell>
          <cell r="U15555">
            <v>43282</v>
          </cell>
        </row>
        <row r="15556">
          <cell r="J15556">
            <v>4.1755511083743615</v>
          </cell>
          <cell r="K15556">
            <v>89.796798029556157</v>
          </cell>
          <cell r="U15556">
            <v>43282</v>
          </cell>
        </row>
        <row r="15557">
          <cell r="J15557">
            <v>9.3559695073891298</v>
          </cell>
          <cell r="K15557">
            <v>201.2036453201963</v>
          </cell>
          <cell r="U15557">
            <v>43282</v>
          </cell>
        </row>
        <row r="15558">
          <cell r="J15558">
            <v>8.9006634975368542</v>
          </cell>
          <cell r="K15558">
            <v>191.41211822659898</v>
          </cell>
          <cell r="U15558">
            <v>43282</v>
          </cell>
        </row>
        <row r="15559">
          <cell r="J15559">
            <v>10.017013965517188</v>
          </cell>
          <cell r="K15559">
            <v>215.4196551724126</v>
          </cell>
          <cell r="U15559">
            <v>43282</v>
          </cell>
        </row>
        <row r="15560">
          <cell r="J15560">
            <v>6.9435266009852139</v>
          </cell>
          <cell r="K15560">
            <v>149.32315270935942</v>
          </cell>
          <cell r="U15560">
            <v>43282</v>
          </cell>
        </row>
        <row r="15561">
          <cell r="J15561">
            <v>6.2898076108373884</v>
          </cell>
          <cell r="K15561">
            <v>135.26467980295456</v>
          </cell>
          <cell r="U15561">
            <v>43282</v>
          </cell>
        </row>
        <row r="15562">
          <cell r="J15562">
            <v>7.7558495320196332</v>
          </cell>
          <cell r="K15562">
            <v>166.79246305418565</v>
          </cell>
          <cell r="U15562">
            <v>43282</v>
          </cell>
        </row>
        <row r="15563">
          <cell r="J15563">
            <v>11.780575714285584</v>
          </cell>
          <cell r="K15563">
            <v>253.34571428571144</v>
          </cell>
          <cell r="U15563">
            <v>43282</v>
          </cell>
        </row>
        <row r="15564">
          <cell r="J15564">
            <v>10.281191231526996</v>
          </cell>
          <cell r="K15564">
            <v>221.10088669950528</v>
          </cell>
          <cell r="U15564">
            <v>43282</v>
          </cell>
        </row>
        <row r="15565">
          <cell r="J15565">
            <v>13.72130933497526</v>
          </cell>
          <cell r="K15565">
            <v>295.08192118226361</v>
          </cell>
          <cell r="U15565">
            <v>43282</v>
          </cell>
        </row>
        <row r="15566">
          <cell r="J15566">
            <v>14.007229359605741</v>
          </cell>
          <cell r="K15566">
            <v>301.23073891625245</v>
          </cell>
          <cell r="U15566">
            <v>43282</v>
          </cell>
        </row>
        <row r="15567">
          <cell r="J15567">
            <v>18.577634187191951</v>
          </cell>
          <cell r="K15567">
            <v>399.51901477832143</v>
          </cell>
          <cell r="U15567">
            <v>43282</v>
          </cell>
        </row>
        <row r="15568">
          <cell r="J15568">
            <v>4.2198956157635319</v>
          </cell>
          <cell r="K15568">
            <v>90.750443349753368</v>
          </cell>
          <cell r="U15568">
            <v>43282</v>
          </cell>
        </row>
        <row r="15569">
          <cell r="J15569">
            <v>20.421178226600862</v>
          </cell>
          <cell r="K15569">
            <v>439.16512315270666</v>
          </cell>
          <cell r="U15569">
            <v>43282</v>
          </cell>
        </row>
        <row r="15570">
          <cell r="J15570">
            <v>7.76481051724131</v>
          </cell>
          <cell r="K15570">
            <v>166.98517241379159</v>
          </cell>
          <cell r="U15570">
            <v>43282</v>
          </cell>
        </row>
        <row r="15571">
          <cell r="J15571">
            <v>11.879785640394052</v>
          </cell>
          <cell r="K15571">
            <v>255.47926108374304</v>
          </cell>
          <cell r="U15571">
            <v>43282</v>
          </cell>
        </row>
        <row r="15572">
          <cell r="J15572">
            <v>33.476529679802596</v>
          </cell>
          <cell r="K15572">
            <v>719.92536945812026</v>
          </cell>
          <cell r="U15572">
            <v>43282</v>
          </cell>
        </row>
        <row r="15573">
          <cell r="J15573">
            <v>7.9866567487683939</v>
          </cell>
          <cell r="K15573">
            <v>171.75605911329876</v>
          </cell>
          <cell r="U15573">
            <v>43282</v>
          </cell>
        </row>
        <row r="15574">
          <cell r="J15574">
            <v>7.7805678325122773</v>
          </cell>
          <cell r="K15574">
            <v>167.32403940886616</v>
          </cell>
          <cell r="U15574">
            <v>43282</v>
          </cell>
        </row>
        <row r="15575">
          <cell r="J15575">
            <v>9.4051312315270739</v>
          </cell>
          <cell r="K15575">
            <v>202.26088669950695</v>
          </cell>
          <cell r="U15575">
            <v>43282</v>
          </cell>
        </row>
        <row r="15576">
          <cell r="J15576">
            <v>25.003299679802879</v>
          </cell>
          <cell r="K15576">
            <v>537.70536945812637</v>
          </cell>
          <cell r="U15576">
            <v>43282</v>
          </cell>
        </row>
        <row r="15577">
          <cell r="J15577">
            <v>6.2352101970442533</v>
          </cell>
          <cell r="K15577">
            <v>134.09054187191941</v>
          </cell>
          <cell r="U15577">
            <v>43282</v>
          </cell>
        </row>
        <row r="15578">
          <cell r="J15578">
            <v>6.6704501970442811</v>
          </cell>
          <cell r="K15578">
            <v>143.45054187192</v>
          </cell>
          <cell r="U15578">
            <v>43282</v>
          </cell>
        </row>
        <row r="15579">
          <cell r="J15579">
            <v>22.780047635467767</v>
          </cell>
          <cell r="K15579">
            <v>489.89349753694114</v>
          </cell>
          <cell r="U15579">
            <v>43282</v>
          </cell>
        </row>
        <row r="15580">
          <cell r="J15580">
            <v>9.4146969458127678</v>
          </cell>
          <cell r="K15580">
            <v>202.46660098522079</v>
          </cell>
          <cell r="U15580">
            <v>43282</v>
          </cell>
        </row>
        <row r="15581">
          <cell r="J15581">
            <v>9.3441154433496916</v>
          </cell>
          <cell r="K15581">
            <v>200.9487192118213</v>
          </cell>
          <cell r="U15581">
            <v>43282</v>
          </cell>
        </row>
        <row r="15582">
          <cell r="J15582">
            <v>7.2168229064039027</v>
          </cell>
          <cell r="K15582">
            <v>155.20049261083659</v>
          </cell>
          <cell r="U15582">
            <v>43282</v>
          </cell>
        </row>
        <row r="15583">
          <cell r="J15583">
            <v>7.0493129556649654</v>
          </cell>
          <cell r="K15583">
            <v>151.59812807881644</v>
          </cell>
          <cell r="U15583">
            <v>43282</v>
          </cell>
        </row>
        <row r="15584">
          <cell r="J15584">
            <v>12.212606527093529</v>
          </cell>
          <cell r="K15584">
            <v>262.63669950738768</v>
          </cell>
          <cell r="U15584">
            <v>43282</v>
          </cell>
        </row>
        <row r="15585">
          <cell r="J15585">
            <v>19.516812783251172</v>
          </cell>
          <cell r="K15585">
            <v>419.71640394088536</v>
          </cell>
          <cell r="U15585">
            <v>43282</v>
          </cell>
        </row>
        <row r="15586">
          <cell r="J15586">
            <v>7.7835708620688742</v>
          </cell>
          <cell r="K15586">
            <v>167.38862068965318</v>
          </cell>
          <cell r="U15586">
            <v>43282</v>
          </cell>
        </row>
        <row r="15587">
          <cell r="J15587">
            <v>4.1665214039408713</v>
          </cell>
          <cell r="K15587">
            <v>89.602610837438078</v>
          </cell>
          <cell r="U15587">
            <v>43282</v>
          </cell>
        </row>
        <row r="15588">
          <cell r="J15588">
            <v>6.6698179802955551</v>
          </cell>
          <cell r="K15588">
            <v>143.43694581280761</v>
          </cell>
          <cell r="U15588">
            <v>43282</v>
          </cell>
        </row>
        <row r="15589">
          <cell r="J15589">
            <v>4.164315517241338</v>
          </cell>
          <cell r="K15589">
            <v>89.555172413792206</v>
          </cell>
          <cell r="U15589">
            <v>43282</v>
          </cell>
        </row>
        <row r="15590">
          <cell r="J15590">
            <v>6.6468382758620557</v>
          </cell>
          <cell r="K15590">
            <v>142.94275862068935</v>
          </cell>
          <cell r="U15590">
            <v>43282</v>
          </cell>
        </row>
        <row r="15591">
          <cell r="J15591">
            <v>11.623937142857026</v>
          </cell>
          <cell r="K15591">
            <v>249.97714285714028</v>
          </cell>
          <cell r="U15591">
            <v>43282</v>
          </cell>
        </row>
        <row r="15592">
          <cell r="J15592">
            <v>10.57593480295561</v>
          </cell>
          <cell r="K15592">
            <v>227.4394581280776</v>
          </cell>
          <cell r="U15592">
            <v>43282</v>
          </cell>
        </row>
        <row r="15593">
          <cell r="J15593">
            <v>14.049952093595948</v>
          </cell>
          <cell r="K15593">
            <v>302.14950738916014</v>
          </cell>
          <cell r="U15593">
            <v>43282</v>
          </cell>
        </row>
        <row r="15594">
          <cell r="J15594">
            <v>5.268811921182234</v>
          </cell>
          <cell r="K15594">
            <v>113.30778325123083</v>
          </cell>
          <cell r="U15594">
            <v>43282</v>
          </cell>
        </row>
        <row r="15595">
          <cell r="J15595">
            <v>4.1664733004925889</v>
          </cell>
          <cell r="K15595">
            <v>89.60157635467931</v>
          </cell>
          <cell r="U15595">
            <v>43282</v>
          </cell>
        </row>
        <row r="15596">
          <cell r="J15596">
            <v>7.8101720689655103</v>
          </cell>
          <cell r="K15596">
            <v>167.96068965517225</v>
          </cell>
          <cell r="U15596">
            <v>43282</v>
          </cell>
        </row>
        <row r="15597">
          <cell r="J15597">
            <v>7.4144456157635243</v>
          </cell>
          <cell r="K15597">
            <v>159.45044334975319</v>
          </cell>
          <cell r="U15597">
            <v>43282</v>
          </cell>
        </row>
        <row r="15598">
          <cell r="J15598">
            <v>5.3913863793102959</v>
          </cell>
          <cell r="K15598">
            <v>115.94379310344721</v>
          </cell>
          <cell r="U15598">
            <v>43282</v>
          </cell>
        </row>
        <row r="15599">
          <cell r="J15599">
            <v>17.785294802955566</v>
          </cell>
          <cell r="K15599">
            <v>382.47945812807666</v>
          </cell>
          <cell r="U15599">
            <v>43282</v>
          </cell>
        </row>
        <row r="15600">
          <cell r="J15600">
            <v>15.494663571428493</v>
          </cell>
          <cell r="K15600">
            <v>333.2185714285697</v>
          </cell>
          <cell r="U15600">
            <v>43282</v>
          </cell>
        </row>
        <row r="15601">
          <cell r="J15601">
            <v>10.35336014778315</v>
          </cell>
          <cell r="K15601">
            <v>222.65290640393869</v>
          </cell>
          <cell r="U15601">
            <v>43282</v>
          </cell>
        </row>
        <row r="15602">
          <cell r="J15602">
            <v>17.003352635467955</v>
          </cell>
          <cell r="K15602">
            <v>365.66349753694521</v>
          </cell>
          <cell r="U15602">
            <v>43282</v>
          </cell>
        </row>
        <row r="15603">
          <cell r="J15603">
            <v>6.3583893842364168</v>
          </cell>
          <cell r="K15603">
            <v>136.7395566502455</v>
          </cell>
          <cell r="U15603">
            <v>43282</v>
          </cell>
        </row>
        <row r="15604">
          <cell r="J15604">
            <v>4.9287205418719022</v>
          </cell>
          <cell r="K15604">
            <v>105.99399014778282</v>
          </cell>
          <cell r="U15604">
            <v>43282</v>
          </cell>
        </row>
        <row r="15605">
          <cell r="J15605">
            <v>15.501789753694544</v>
          </cell>
          <cell r="K15605">
            <v>333.37182266009768</v>
          </cell>
          <cell r="U15605">
            <v>43282</v>
          </cell>
        </row>
        <row r="15606">
          <cell r="J15606">
            <v>4.9161861576354555</v>
          </cell>
          <cell r="K15606">
            <v>105.72443349753667</v>
          </cell>
          <cell r="U15606">
            <v>43282</v>
          </cell>
        </row>
        <row r="15607">
          <cell r="J15607">
            <v>11.680712955664983</v>
          </cell>
          <cell r="K15607">
            <v>251.19812807881681</v>
          </cell>
          <cell r="U15607">
            <v>43282</v>
          </cell>
        </row>
        <row r="15608">
          <cell r="J15608">
            <v>5.0244945073891456</v>
          </cell>
          <cell r="K15608">
            <v>108.05364532019667</v>
          </cell>
          <cell r="U15608">
            <v>43282</v>
          </cell>
        </row>
        <row r="15609">
          <cell r="J15609">
            <v>15.511980812807744</v>
          </cell>
          <cell r="K15609">
            <v>333.59098522167187</v>
          </cell>
          <cell r="U15609">
            <v>43282</v>
          </cell>
        </row>
        <row r="15610">
          <cell r="J15610">
            <v>4.2008878817733777</v>
          </cell>
          <cell r="K15610">
            <v>90.34167487684681</v>
          </cell>
          <cell r="U15610">
            <v>43282</v>
          </cell>
        </row>
        <row r="15611">
          <cell r="J15611">
            <v>6.3790326354679738</v>
          </cell>
          <cell r="K15611">
            <v>137.18349753694565</v>
          </cell>
          <cell r="U15611">
            <v>43282</v>
          </cell>
        </row>
        <row r="15612">
          <cell r="J15612">
            <v>26.205191822660026</v>
          </cell>
          <cell r="K15612">
            <v>563.55251231526927</v>
          </cell>
          <cell r="U15612">
            <v>43282</v>
          </cell>
        </row>
        <row r="15613">
          <cell r="J15613">
            <v>5.0026417980295124</v>
          </cell>
          <cell r="K15613">
            <v>107.58369458127981</v>
          </cell>
          <cell r="U15613">
            <v>43282</v>
          </cell>
        </row>
        <row r="15614">
          <cell r="J15614">
            <v>4.8814485960590845</v>
          </cell>
          <cell r="K15614">
            <v>104.97738916256094</v>
          </cell>
          <cell r="U15614">
            <v>43282</v>
          </cell>
        </row>
        <row r="15615">
          <cell r="J15615">
            <v>9.3243449261082745</v>
          </cell>
          <cell r="K15615">
            <v>200.52354679802738</v>
          </cell>
          <cell r="U15615">
            <v>43282</v>
          </cell>
        </row>
        <row r="15616">
          <cell r="J15616">
            <v>11.605114950738823</v>
          </cell>
          <cell r="K15616">
            <v>249.57236453201767</v>
          </cell>
          <cell r="U15616">
            <v>43282</v>
          </cell>
        </row>
        <row r="15617">
          <cell r="J15617">
            <v>13.095765221674878</v>
          </cell>
          <cell r="K15617">
            <v>281.6293596059113</v>
          </cell>
          <cell r="U15617">
            <v>43282</v>
          </cell>
        </row>
        <row r="15618">
          <cell r="J15618">
            <v>7.7803548029556566</v>
          </cell>
          <cell r="K15618">
            <v>167.31945812807862</v>
          </cell>
          <cell r="U15618">
            <v>43282</v>
          </cell>
        </row>
        <row r="15619">
          <cell r="J15619">
            <v>25.184560344827265</v>
          </cell>
          <cell r="K15619">
            <v>541.60344827585504</v>
          </cell>
          <cell r="U15619">
            <v>43282</v>
          </cell>
        </row>
        <row r="15620">
          <cell r="J15620">
            <v>22.829456748768344</v>
          </cell>
          <cell r="K15620">
            <v>490.95605911329767</v>
          </cell>
          <cell r="U15620">
            <v>43282</v>
          </cell>
        </row>
        <row r="15621">
          <cell r="J15621">
            <v>18.143088251231369</v>
          </cell>
          <cell r="K15621">
            <v>390.17394088669607</v>
          </cell>
          <cell r="U15621">
            <v>43282</v>
          </cell>
        </row>
        <row r="15622">
          <cell r="J15622">
            <v>7.7778190640393641</v>
          </cell>
          <cell r="K15622">
            <v>167.2649261083734</v>
          </cell>
          <cell r="U15622">
            <v>43282</v>
          </cell>
        </row>
        <row r="15623">
          <cell r="J15623">
            <v>12.094876773398994</v>
          </cell>
          <cell r="K15623">
            <v>260.10487684729014</v>
          </cell>
          <cell r="U15623">
            <v>43282</v>
          </cell>
        </row>
        <row r="15624">
          <cell r="J15624">
            <v>7.7827874630541647</v>
          </cell>
          <cell r="K15624">
            <v>167.37177339901427</v>
          </cell>
          <cell r="U15624">
            <v>43282</v>
          </cell>
        </row>
        <row r="15625">
          <cell r="J15625">
            <v>7.5911158374384033</v>
          </cell>
          <cell r="K15625">
            <v>163.24980295566456</v>
          </cell>
          <cell r="U15625">
            <v>43282</v>
          </cell>
        </row>
        <row r="15626">
          <cell r="J15626">
            <v>7.0289308374383968</v>
          </cell>
          <cell r="K15626">
            <v>151.15980295566442</v>
          </cell>
          <cell r="U15626">
            <v>43282</v>
          </cell>
        </row>
        <row r="15627">
          <cell r="J15627">
            <v>5.592369458128025</v>
          </cell>
          <cell r="K15627">
            <v>120.26600985221557</v>
          </cell>
          <cell r="U15627">
            <v>43282</v>
          </cell>
        </row>
        <row r="15628">
          <cell r="J15628">
            <v>37.621706896551622</v>
          </cell>
          <cell r="K15628">
            <v>809.06896551723912</v>
          </cell>
          <cell r="U15628">
            <v>43282</v>
          </cell>
        </row>
        <row r="15629">
          <cell r="J15629">
            <v>22.782260394088603</v>
          </cell>
          <cell r="K15629">
            <v>489.94108374384086</v>
          </cell>
          <cell r="U15629">
            <v>43282</v>
          </cell>
        </row>
        <row r="15630">
          <cell r="J15630">
            <v>59.349677142857061</v>
          </cell>
          <cell r="K15630">
            <v>1276.3371428571409</v>
          </cell>
          <cell r="U15630">
            <v>43282</v>
          </cell>
        </row>
        <row r="15631">
          <cell r="J15631">
            <v>13.099331748768343</v>
          </cell>
          <cell r="K15631">
            <v>281.70605911329767</v>
          </cell>
          <cell r="U15631">
            <v>43282</v>
          </cell>
        </row>
        <row r="15632">
          <cell r="J15632">
            <v>19.278631995073727</v>
          </cell>
          <cell r="K15632">
            <v>414.59423645319839</v>
          </cell>
          <cell r="U15632">
            <v>43282</v>
          </cell>
        </row>
        <row r="15633">
          <cell r="J15633">
            <v>15.270570221674729</v>
          </cell>
          <cell r="K15633">
            <v>328.3993596059081</v>
          </cell>
          <cell r="U15633">
            <v>43282</v>
          </cell>
        </row>
        <row r="15634">
          <cell r="J15634">
            <v>13.180502881773236</v>
          </cell>
          <cell r="K15634">
            <v>283.45167487684375</v>
          </cell>
          <cell r="U15634">
            <v>43282</v>
          </cell>
        </row>
        <row r="15635">
          <cell r="J15635">
            <v>5.9115220935960116</v>
          </cell>
          <cell r="K15635">
            <v>127.12950738916152</v>
          </cell>
          <cell r="U15635">
            <v>43282</v>
          </cell>
        </row>
        <row r="15636">
          <cell r="J15636">
            <v>7.7804922413792861</v>
          </cell>
          <cell r="K15636">
            <v>167.3224137931029</v>
          </cell>
          <cell r="U15636">
            <v>43282</v>
          </cell>
        </row>
        <row r="15637">
          <cell r="J15637">
            <v>13.905002660098489</v>
          </cell>
          <cell r="K15637">
            <v>299.03231527093521</v>
          </cell>
          <cell r="U15637">
            <v>43282</v>
          </cell>
        </row>
        <row r="15638">
          <cell r="J15638">
            <v>30.48024834975352</v>
          </cell>
          <cell r="K15638">
            <v>655.48921182265622</v>
          </cell>
          <cell r="U15638">
            <v>43282</v>
          </cell>
        </row>
        <row r="15639">
          <cell r="J15639">
            <v>14.68784504926095</v>
          </cell>
          <cell r="K15639">
            <v>315.86763546797738</v>
          </cell>
          <cell r="U15639">
            <v>43282</v>
          </cell>
        </row>
        <row r="15640">
          <cell r="J15640">
            <v>6.9002403694580527</v>
          </cell>
          <cell r="K15640">
            <v>148.39226600985057</v>
          </cell>
          <cell r="U15640">
            <v>43282</v>
          </cell>
        </row>
        <row r="15641">
          <cell r="J15641">
            <v>7.7761698029556499</v>
          </cell>
          <cell r="K15641">
            <v>167.22945812807848</v>
          </cell>
          <cell r="U15641">
            <v>43282</v>
          </cell>
        </row>
        <row r="15642">
          <cell r="J15642">
            <v>6.3358357389162432</v>
          </cell>
          <cell r="K15642">
            <v>136.25453201970413</v>
          </cell>
          <cell r="U15642">
            <v>43282</v>
          </cell>
        </row>
        <row r="15643">
          <cell r="J15643">
            <v>15.403535024630511</v>
          </cell>
          <cell r="K15643">
            <v>331.25881773398942</v>
          </cell>
          <cell r="U15643">
            <v>43282</v>
          </cell>
        </row>
        <row r="15644">
          <cell r="J15644">
            <v>10.088268916256139</v>
          </cell>
          <cell r="K15644">
            <v>216.95201970443304</v>
          </cell>
          <cell r="U15644">
            <v>43282</v>
          </cell>
        </row>
        <row r="15645">
          <cell r="J15645">
            <v>9.4330174876846531</v>
          </cell>
          <cell r="K15645">
            <v>202.86059113300325</v>
          </cell>
          <cell r="U15645">
            <v>43282</v>
          </cell>
        </row>
        <row r="15646">
          <cell r="J15646">
            <v>4.1380166748768374</v>
          </cell>
          <cell r="K15646">
            <v>88.989605911329818</v>
          </cell>
          <cell r="U15646">
            <v>43282</v>
          </cell>
        </row>
        <row r="15647">
          <cell r="J15647">
            <v>5.7385970689654595</v>
          </cell>
          <cell r="K15647">
            <v>123.41068965517115</v>
          </cell>
          <cell r="U15647">
            <v>43282</v>
          </cell>
        </row>
        <row r="15648">
          <cell r="J15648">
            <v>7.1043364285714254</v>
          </cell>
          <cell r="K15648">
            <v>152.78142857142848</v>
          </cell>
          <cell r="U15648">
            <v>43282</v>
          </cell>
        </row>
        <row r="15649">
          <cell r="J15649">
            <v>23.266868275861892</v>
          </cell>
          <cell r="K15649">
            <v>500.36275862068578</v>
          </cell>
          <cell r="U15649">
            <v>43282</v>
          </cell>
        </row>
        <row r="15650">
          <cell r="J15650">
            <v>12.621609532019606</v>
          </cell>
          <cell r="K15650">
            <v>271.43246305418506</v>
          </cell>
          <cell r="U15650">
            <v>43282</v>
          </cell>
        </row>
        <row r="15651">
          <cell r="J15651">
            <v>11.595020098522019</v>
          </cell>
          <cell r="K15651">
            <v>249.35527093595738</v>
          </cell>
          <cell r="U15651">
            <v>43282</v>
          </cell>
        </row>
        <row r="15652">
          <cell r="J15652">
            <v>5.5535980788177151</v>
          </cell>
          <cell r="K15652">
            <v>119.43221674876804</v>
          </cell>
          <cell r="U15652">
            <v>43282</v>
          </cell>
        </row>
        <row r="15653">
          <cell r="J15653">
            <v>7.388538472906335</v>
          </cell>
          <cell r="K15653">
            <v>158.89330049260934</v>
          </cell>
          <cell r="U15653">
            <v>43282</v>
          </cell>
        </row>
        <row r="15654">
          <cell r="J15654">
            <v>9.5239261330048812</v>
          </cell>
          <cell r="K15654">
            <v>204.81561576354579</v>
          </cell>
          <cell r="U15654">
            <v>43282</v>
          </cell>
        </row>
        <row r="15655">
          <cell r="J15655">
            <v>7.052006748768461</v>
          </cell>
          <cell r="K15655">
            <v>151.65605911330022</v>
          </cell>
          <cell r="U15655">
            <v>43282</v>
          </cell>
        </row>
        <row r="15656">
          <cell r="J15656">
            <v>17.24760820197028</v>
          </cell>
          <cell r="K15656">
            <v>370.91630541871564</v>
          </cell>
          <cell r="U15656">
            <v>43282</v>
          </cell>
        </row>
        <row r="15657">
          <cell r="J15657">
            <v>17.653195862068877</v>
          </cell>
          <cell r="K15657">
            <v>379.63862068965318</v>
          </cell>
          <cell r="U15657">
            <v>43282</v>
          </cell>
        </row>
        <row r="15658">
          <cell r="J15658">
            <v>15.434513645320031</v>
          </cell>
          <cell r="K15658">
            <v>331.92502463053825</v>
          </cell>
          <cell r="U15658">
            <v>43282</v>
          </cell>
        </row>
        <row r="15659">
          <cell r="J15659">
            <v>8.5252504433496643</v>
          </cell>
          <cell r="K15659">
            <v>183.33871921182072</v>
          </cell>
          <cell r="U15659">
            <v>43282</v>
          </cell>
        </row>
        <row r="15660">
          <cell r="J15660">
            <v>23.075203522167349</v>
          </cell>
          <cell r="K15660">
            <v>496.2409359605881</v>
          </cell>
          <cell r="U15660">
            <v>43282</v>
          </cell>
        </row>
        <row r="15661">
          <cell r="J15661">
            <v>7.7926349261083354</v>
          </cell>
          <cell r="K15661">
            <v>167.58354679802869</v>
          </cell>
          <cell r="U15661">
            <v>43282</v>
          </cell>
        </row>
        <row r="15662">
          <cell r="J15662">
            <v>23.057714482758627</v>
          </cell>
          <cell r="K15662">
            <v>495.86482758620696</v>
          </cell>
          <cell r="U15662">
            <v>43282</v>
          </cell>
        </row>
        <row r="15663">
          <cell r="J15663">
            <v>15.41504549261075</v>
          </cell>
          <cell r="K15663">
            <v>331.50635467980101</v>
          </cell>
          <cell r="U15663">
            <v>43282</v>
          </cell>
        </row>
        <row r="15664">
          <cell r="J15664">
            <v>11.167717167487631</v>
          </cell>
          <cell r="K15664">
            <v>240.16596059113181</v>
          </cell>
          <cell r="U15664">
            <v>43282</v>
          </cell>
        </row>
        <row r="15665">
          <cell r="J15665">
            <v>7.7508330295566346</v>
          </cell>
          <cell r="K15665">
            <v>166.68458128078782</v>
          </cell>
          <cell r="U15665">
            <v>43282</v>
          </cell>
        </row>
        <row r="15666">
          <cell r="J15666">
            <v>5.5771412807881253</v>
          </cell>
          <cell r="K15666">
            <v>119.93852216748655</v>
          </cell>
          <cell r="U15666">
            <v>43282</v>
          </cell>
        </row>
        <row r="15667">
          <cell r="J15667">
            <v>12.54</v>
          </cell>
          <cell r="K15667">
            <v>269.60645320197</v>
          </cell>
          <cell r="U15667">
            <v>43282</v>
          </cell>
        </row>
        <row r="15668">
          <cell r="J15668">
            <v>5.721231724137926</v>
          </cell>
          <cell r="K15668">
            <v>123.03724137931022</v>
          </cell>
          <cell r="U15668">
            <v>43282</v>
          </cell>
        </row>
        <row r="15669">
          <cell r="J15669">
            <v>14.603925147783144</v>
          </cell>
          <cell r="K15669">
            <v>314.06290640393854</v>
          </cell>
          <cell r="U15669">
            <v>43282</v>
          </cell>
        </row>
        <row r="15670">
          <cell r="J15670">
            <v>6.713537142857092</v>
          </cell>
          <cell r="K15670">
            <v>144.37714285714173</v>
          </cell>
          <cell r="U15670">
            <v>43282</v>
          </cell>
        </row>
        <row r="15671">
          <cell r="J15671">
            <v>7.7443184482758207</v>
          </cell>
          <cell r="K15671">
            <v>166.54448275861978</v>
          </cell>
          <cell r="U15671">
            <v>43282</v>
          </cell>
        </row>
        <row r="15672">
          <cell r="J15672">
            <v>5.37104549261079</v>
          </cell>
          <cell r="K15672">
            <v>115.50635467980192</v>
          </cell>
          <cell r="U15672">
            <v>43282</v>
          </cell>
        </row>
        <row r="15673">
          <cell r="J15673">
            <v>9.2552271428570858</v>
          </cell>
          <cell r="K15673">
            <v>199.03714285714159</v>
          </cell>
          <cell r="U15673">
            <v>43282</v>
          </cell>
        </row>
        <row r="15674">
          <cell r="J15674">
            <v>4.1529974630541453</v>
          </cell>
          <cell r="K15674">
            <v>89.311773399013873</v>
          </cell>
          <cell r="U15674">
            <v>43282</v>
          </cell>
        </row>
        <row r="15675">
          <cell r="J15675">
            <v>5.5937644581280557</v>
          </cell>
          <cell r="K15675">
            <v>120.29600985221623</v>
          </cell>
          <cell r="U15675">
            <v>43282</v>
          </cell>
        </row>
        <row r="15676">
          <cell r="J15676">
            <v>11.619710911330039</v>
          </cell>
          <cell r="K15676">
            <v>249.88625615763522</v>
          </cell>
          <cell r="U15676">
            <v>43282</v>
          </cell>
        </row>
        <row r="15677">
          <cell r="J15677">
            <v>13.89</v>
          </cell>
          <cell r="K15677">
            <v>298.62546798029507</v>
          </cell>
          <cell r="U15677">
            <v>43282</v>
          </cell>
        </row>
        <row r="15678">
          <cell r="J15678">
            <v>10.34</v>
          </cell>
          <cell r="K15678">
            <v>222.39147783251065</v>
          </cell>
          <cell r="U15678">
            <v>43282</v>
          </cell>
        </row>
        <row r="15679">
          <cell r="J15679">
            <v>7.73</v>
          </cell>
          <cell r="K15679">
            <v>166.25453201970413</v>
          </cell>
          <cell r="U15679">
            <v>43282</v>
          </cell>
        </row>
        <row r="15680">
          <cell r="J15680">
            <v>30.26</v>
          </cell>
          <cell r="K15680">
            <v>650.87674876846722</v>
          </cell>
          <cell r="U15680">
            <v>43282</v>
          </cell>
        </row>
        <row r="15681">
          <cell r="J15681">
            <v>4.1399999999999997</v>
          </cell>
          <cell r="K15681">
            <v>89.059950738916086</v>
          </cell>
          <cell r="U15681">
            <v>43282</v>
          </cell>
        </row>
        <row r="15682">
          <cell r="J15682">
            <v>7.06</v>
          </cell>
          <cell r="K15682">
            <v>151.82940886699362</v>
          </cell>
          <cell r="U15682">
            <v>43282</v>
          </cell>
        </row>
        <row r="15683">
          <cell r="J15683">
            <v>13.48</v>
          </cell>
          <cell r="K15683">
            <v>289.862807881771</v>
          </cell>
          <cell r="U15683">
            <v>43282</v>
          </cell>
        </row>
        <row r="15684">
          <cell r="J15684">
            <v>8.9</v>
          </cell>
          <cell r="K15684">
            <v>191.51881773398964</v>
          </cell>
          <cell r="U15684">
            <v>43282</v>
          </cell>
        </row>
        <row r="15685">
          <cell r="J15685">
            <v>9.8902957389161816</v>
          </cell>
          <cell r="K15685">
            <v>212.69453201970282</v>
          </cell>
          <cell r="U15685">
            <v>43282</v>
          </cell>
        </row>
        <row r="15686">
          <cell r="J15686">
            <v>17.61</v>
          </cell>
          <cell r="K15686">
            <v>378.83142857142593</v>
          </cell>
          <cell r="U15686">
            <v>43282</v>
          </cell>
        </row>
        <row r="15687">
          <cell r="J15687">
            <v>4651.9799999999996</v>
          </cell>
          <cell r="K15687">
            <v>0</v>
          </cell>
          <cell r="U15687">
            <v>43282</v>
          </cell>
        </row>
        <row r="15688">
          <cell r="J15688">
            <v>163.61706327007425</v>
          </cell>
          <cell r="K15688">
            <v>252.24546798029405</v>
          </cell>
          <cell r="U15688">
            <v>43282</v>
          </cell>
        </row>
        <row r="15689">
          <cell r="J15689">
            <v>159.22807028977874</v>
          </cell>
          <cell r="K15689">
            <v>157.85852216748754</v>
          </cell>
          <cell r="U15689">
            <v>43282</v>
          </cell>
        </row>
        <row r="15690">
          <cell r="J15690">
            <v>167.33347383657664</v>
          </cell>
          <cell r="K15690">
            <v>332.16827586206637</v>
          </cell>
          <cell r="U15690">
            <v>43282</v>
          </cell>
        </row>
        <row r="15691">
          <cell r="J15691">
            <v>156.21166797450778</v>
          </cell>
          <cell r="K15691">
            <v>92.989655172413222</v>
          </cell>
          <cell r="U15691">
            <v>43282</v>
          </cell>
        </row>
        <row r="15692">
          <cell r="J15692">
            <v>161.42602679224171</v>
          </cell>
          <cell r="K15692">
            <v>205.12640394088521</v>
          </cell>
          <cell r="U15692">
            <v>43282</v>
          </cell>
        </row>
        <row r="15693">
          <cell r="J15693">
            <v>172.80598324544368</v>
          </cell>
          <cell r="K15693">
            <v>449.85665024630362</v>
          </cell>
          <cell r="U15693">
            <v>43282</v>
          </cell>
        </row>
        <row r="15694">
          <cell r="J15694">
            <v>172.35756977253726</v>
          </cell>
          <cell r="K15694">
            <v>440.21334975369246</v>
          </cell>
          <cell r="U15694">
            <v>43282</v>
          </cell>
        </row>
        <row r="15695">
          <cell r="J15695">
            <v>156.15414312229103</v>
          </cell>
          <cell r="K15695">
            <v>91.75256157635431</v>
          </cell>
          <cell r="U15695">
            <v>43282</v>
          </cell>
        </row>
        <row r="15696">
          <cell r="J15696">
            <v>158.11218024051766</v>
          </cell>
          <cell r="K15696">
            <v>133.86088669950732</v>
          </cell>
          <cell r="U15696">
            <v>43282</v>
          </cell>
        </row>
        <row r="15697">
          <cell r="J15697">
            <v>156.1048233439659</v>
          </cell>
          <cell r="K15697">
            <v>90.691921182265105</v>
          </cell>
          <cell r="U15697">
            <v>43282</v>
          </cell>
        </row>
        <row r="15698">
          <cell r="J15698">
            <v>159.70515341785753</v>
          </cell>
          <cell r="K15698">
            <v>168.11837438423572</v>
          </cell>
          <cell r="U15698">
            <v>43282</v>
          </cell>
        </row>
        <row r="15699">
          <cell r="J15699">
            <v>179.2560852897787</v>
          </cell>
          <cell r="K15699">
            <v>588.56852216748666</v>
          </cell>
          <cell r="U15699">
            <v>43282</v>
          </cell>
        </row>
        <row r="15700">
          <cell r="J15700">
            <v>156.15789519125656</v>
          </cell>
          <cell r="K15700">
            <v>91.833251231526447</v>
          </cell>
          <cell r="U15700">
            <v>43282</v>
          </cell>
        </row>
        <row r="15701">
          <cell r="J15701">
            <v>165.4011926789413</v>
          </cell>
          <cell r="K15701">
            <v>290.61384236453159</v>
          </cell>
          <cell r="U15701">
            <v>43282</v>
          </cell>
        </row>
        <row r="15702">
          <cell r="J15702">
            <v>159.70598492032059</v>
          </cell>
          <cell r="K15702">
            <v>168.13625615763522</v>
          </cell>
          <cell r="U15702">
            <v>43282</v>
          </cell>
        </row>
        <row r="15703">
          <cell r="J15703">
            <v>161.15868844248803</v>
          </cell>
          <cell r="K15703">
            <v>199.37719211822514</v>
          </cell>
          <cell r="U15703">
            <v>43282</v>
          </cell>
        </row>
        <row r="15704">
          <cell r="J15704">
            <v>159.69892058534518</v>
          </cell>
          <cell r="K15704">
            <v>167.98433497536826</v>
          </cell>
          <cell r="U15704">
            <v>43282</v>
          </cell>
        </row>
        <row r="15705">
          <cell r="J15705">
            <v>163.1266829745077</v>
          </cell>
          <cell r="K15705">
            <v>241.69965517241144</v>
          </cell>
          <cell r="U15705">
            <v>43282</v>
          </cell>
        </row>
        <row r="15706">
          <cell r="J15706">
            <v>159.65415689076386</v>
          </cell>
          <cell r="K15706">
            <v>167.02167487684528</v>
          </cell>
          <cell r="U15706">
            <v>43282</v>
          </cell>
        </row>
        <row r="15707">
          <cell r="J15707">
            <v>159.33940228485261</v>
          </cell>
          <cell r="K15707">
            <v>160.25275862068884</v>
          </cell>
          <cell r="U15707">
            <v>43282</v>
          </cell>
        </row>
        <row r="15708">
          <cell r="J15708">
            <v>158.89762708780827</v>
          </cell>
          <cell r="K15708">
            <v>150.75221674876775</v>
          </cell>
          <cell r="U15708">
            <v>43282</v>
          </cell>
        </row>
        <row r="15709">
          <cell r="J15709">
            <v>168.94715898435993</v>
          </cell>
          <cell r="K15709">
            <v>366.87118226600796</v>
          </cell>
          <cell r="U15709">
            <v>43282</v>
          </cell>
        </row>
        <row r="15710">
          <cell r="J15710">
            <v>165.87890115184757</v>
          </cell>
          <cell r="K15710">
            <v>300.88714285714013</v>
          </cell>
          <cell r="U15710">
            <v>43282</v>
          </cell>
        </row>
        <row r="15711">
          <cell r="J15711">
            <v>156.05193016662602</v>
          </cell>
          <cell r="K15711">
            <v>89.554433497536593</v>
          </cell>
          <cell r="U15711">
            <v>43282</v>
          </cell>
        </row>
        <row r="15712">
          <cell r="J15712">
            <v>160.60593171835009</v>
          </cell>
          <cell r="K15712">
            <v>187.48995073891456</v>
          </cell>
          <cell r="U15712">
            <v>43282</v>
          </cell>
        </row>
        <row r="15713">
          <cell r="J15713">
            <v>189.78428085628084</v>
          </cell>
          <cell r="K15713">
            <v>814.9813300492533</v>
          </cell>
          <cell r="U15713">
            <v>43282</v>
          </cell>
        </row>
        <row r="15714">
          <cell r="J15714">
            <v>162.67447620110875</v>
          </cell>
          <cell r="K15714">
            <v>231.97477832512232</v>
          </cell>
          <cell r="U15714">
            <v>43282</v>
          </cell>
        </row>
        <row r="15715">
          <cell r="J15715">
            <v>157.53621703854719</v>
          </cell>
          <cell r="K15715">
            <v>121.47458128078779</v>
          </cell>
          <cell r="U15715">
            <v>43282</v>
          </cell>
        </row>
        <row r="15716">
          <cell r="J15716">
            <v>159.66758462475403</v>
          </cell>
          <cell r="K15716">
            <v>167.31044334975195</v>
          </cell>
          <cell r="U15716">
            <v>43282</v>
          </cell>
        </row>
        <row r="15717">
          <cell r="J15717">
            <v>159.68455827007426</v>
          </cell>
          <cell r="K15717">
            <v>167.67546798029434</v>
          </cell>
          <cell r="U15717">
            <v>43282</v>
          </cell>
        </row>
        <row r="15718">
          <cell r="J15718">
            <v>162.87999474790678</v>
          </cell>
          <cell r="K15718">
            <v>236.39453201970355</v>
          </cell>
          <cell r="U15718">
            <v>43282</v>
          </cell>
        </row>
        <row r="15719">
          <cell r="J15719">
            <v>162.79604735874418</v>
          </cell>
          <cell r="K15719">
            <v>234.5892118226584</v>
          </cell>
          <cell r="U15719">
            <v>43282</v>
          </cell>
        </row>
        <row r="15720">
          <cell r="J15720">
            <v>161.27175903362104</v>
          </cell>
          <cell r="K15720">
            <v>201.80881773398869</v>
          </cell>
          <cell r="U15720">
            <v>43282</v>
          </cell>
        </row>
        <row r="15721">
          <cell r="J15721">
            <v>167.36408137352251</v>
          </cell>
          <cell r="K15721">
            <v>332.82650246305275</v>
          </cell>
          <cell r="U15721">
            <v>43282</v>
          </cell>
        </row>
        <row r="15722">
          <cell r="J15722">
            <v>158.27263960012354</v>
          </cell>
          <cell r="K15722">
            <v>137.31162561576275</v>
          </cell>
          <cell r="U15722">
            <v>43282</v>
          </cell>
        </row>
        <row r="15723">
          <cell r="J15723">
            <v>162.17191886120725</v>
          </cell>
          <cell r="K15723">
            <v>221.16709359605738</v>
          </cell>
          <cell r="U15723">
            <v>43282</v>
          </cell>
        </row>
        <row r="15724">
          <cell r="J15724">
            <v>166.24153930455691</v>
          </cell>
          <cell r="K15724">
            <v>308.68581280787839</v>
          </cell>
          <cell r="U15724">
            <v>43282</v>
          </cell>
        </row>
        <row r="15725">
          <cell r="J15725">
            <v>156.08006381194619</v>
          </cell>
          <cell r="K15725">
            <v>90.159458128077858</v>
          </cell>
          <cell r="U15725">
            <v>43282</v>
          </cell>
        </row>
        <row r="15726">
          <cell r="J15726">
            <v>162.46647689076394</v>
          </cell>
          <cell r="K15726">
            <v>227.50167487684666</v>
          </cell>
          <cell r="U15726">
            <v>43282</v>
          </cell>
        </row>
        <row r="15727">
          <cell r="J15727">
            <v>162.25201110258658</v>
          </cell>
          <cell r="K15727">
            <v>222.88950738916174</v>
          </cell>
          <cell r="U15727">
            <v>43282</v>
          </cell>
        </row>
        <row r="15728">
          <cell r="J15728">
            <v>159.64104526514811</v>
          </cell>
          <cell r="K15728">
            <v>166.73970443349572</v>
          </cell>
          <cell r="U15728">
            <v>43282</v>
          </cell>
        </row>
        <row r="15729">
          <cell r="J15729">
            <v>156.19508602869496</v>
          </cell>
          <cell r="K15729">
            <v>92.633054187191192</v>
          </cell>
          <cell r="U15729">
            <v>43282</v>
          </cell>
        </row>
        <row r="15730">
          <cell r="J15730">
            <v>175.06746378731549</v>
          </cell>
          <cell r="K15730">
            <v>498.49064039408404</v>
          </cell>
          <cell r="U15730">
            <v>43282</v>
          </cell>
        </row>
        <row r="15731">
          <cell r="J15731">
            <v>166.61075388583777</v>
          </cell>
          <cell r="K15731">
            <v>316.62591133004753</v>
          </cell>
          <cell r="U15731">
            <v>43282</v>
          </cell>
        </row>
        <row r="15732">
          <cell r="J15732">
            <v>159.69723696465556</v>
          </cell>
          <cell r="K15732">
            <v>167.94812807881681</v>
          </cell>
          <cell r="U15732">
            <v>43282</v>
          </cell>
        </row>
        <row r="15733">
          <cell r="J15733">
            <v>166.57055314692158</v>
          </cell>
          <cell r="K15733">
            <v>315.76137931034464</v>
          </cell>
          <cell r="U15733">
            <v>43282</v>
          </cell>
        </row>
        <row r="15734">
          <cell r="J15734">
            <v>175.09578297450759</v>
          </cell>
          <cell r="K15734">
            <v>499.09965517240926</v>
          </cell>
          <cell r="U15734">
            <v>43282</v>
          </cell>
        </row>
        <row r="15735">
          <cell r="J15735">
            <v>156.1969758070201</v>
          </cell>
          <cell r="K15735">
            <v>92.67369458127996</v>
          </cell>
          <cell r="U15735">
            <v>43282</v>
          </cell>
        </row>
        <row r="15736">
          <cell r="J15736">
            <v>165.30404432918749</v>
          </cell>
          <cell r="K15736">
            <v>288.52463054186956</v>
          </cell>
          <cell r="U15736">
            <v>43282</v>
          </cell>
        </row>
        <row r="15737">
          <cell r="J15737">
            <v>168.92061962475401</v>
          </cell>
          <cell r="K15737">
            <v>366.30044334975173</v>
          </cell>
          <cell r="U15737">
            <v>43282</v>
          </cell>
        </row>
        <row r="15738">
          <cell r="J15738">
            <v>172.74018460012343</v>
          </cell>
          <cell r="K15738">
            <v>448.44162561576013</v>
          </cell>
          <cell r="U15738">
            <v>43282</v>
          </cell>
        </row>
        <row r="15739">
          <cell r="J15739">
            <v>162.88527238337477</v>
          </cell>
          <cell r="K15739">
            <v>236.50802955664949</v>
          </cell>
          <cell r="U15739">
            <v>43282</v>
          </cell>
        </row>
        <row r="15740">
          <cell r="J15740">
            <v>159.66753652130575</v>
          </cell>
          <cell r="K15740">
            <v>167.30940886699318</v>
          </cell>
          <cell r="U15740">
            <v>43282</v>
          </cell>
        </row>
        <row r="15741">
          <cell r="J15741">
            <v>167.38397558534521</v>
          </cell>
          <cell r="K15741">
            <v>333.25433497536869</v>
          </cell>
          <cell r="U15741">
            <v>43282</v>
          </cell>
        </row>
        <row r="15742">
          <cell r="J15742">
            <v>157.51725740800532</v>
          </cell>
          <cell r="K15742">
            <v>121.06684729064</v>
          </cell>
          <cell r="U15742">
            <v>43282</v>
          </cell>
        </row>
        <row r="15743">
          <cell r="J15743">
            <v>161.09667622573923</v>
          </cell>
          <cell r="K15743">
            <v>198.04359605911122</v>
          </cell>
          <cell r="U15743">
            <v>43282</v>
          </cell>
        </row>
        <row r="15744">
          <cell r="J15744">
            <v>160.25248132426142</v>
          </cell>
          <cell r="K15744">
            <v>179.88886699507202</v>
          </cell>
          <cell r="U15744">
            <v>43282</v>
          </cell>
        </row>
        <row r="15745">
          <cell r="J15745">
            <v>162.14882233411367</v>
          </cell>
          <cell r="K15745">
            <v>220.67039408866913</v>
          </cell>
          <cell r="U15745">
            <v>43282</v>
          </cell>
        </row>
        <row r="15746">
          <cell r="J15746">
            <v>167.32722726022197</v>
          </cell>
          <cell r="K15746">
            <v>332.03394088669666</v>
          </cell>
          <cell r="U15746">
            <v>43282</v>
          </cell>
        </row>
        <row r="15747">
          <cell r="J15747">
            <v>156.43277203854717</v>
          </cell>
          <cell r="K15747">
            <v>97.744581280787315</v>
          </cell>
          <cell r="U15747">
            <v>43282</v>
          </cell>
        </row>
        <row r="15748">
          <cell r="J15748">
            <v>163.51541381194622</v>
          </cell>
          <cell r="K15748">
            <v>250.0594581280784</v>
          </cell>
          <cell r="U15748">
            <v>43282</v>
          </cell>
        </row>
        <row r="15749">
          <cell r="J15749">
            <v>159.63286080702011</v>
          </cell>
          <cell r="K15749">
            <v>166.56369458128029</v>
          </cell>
          <cell r="U15749">
            <v>43282</v>
          </cell>
        </row>
        <row r="15750">
          <cell r="J15750">
            <v>156.05807366416298</v>
          </cell>
          <cell r="K15750">
            <v>89.686551724137644</v>
          </cell>
          <cell r="U15750">
            <v>43282</v>
          </cell>
        </row>
        <row r="15751">
          <cell r="J15751">
            <v>158.6206955360841</v>
          </cell>
          <cell r="K15751">
            <v>144.79669950738753</v>
          </cell>
          <cell r="U15751">
            <v>43282</v>
          </cell>
        </row>
        <row r="15752">
          <cell r="J15752">
            <v>157.65064139815314</v>
          </cell>
          <cell r="K15752">
            <v>123.93532019704435</v>
          </cell>
          <cell r="U15752">
            <v>43282</v>
          </cell>
        </row>
        <row r="15753">
          <cell r="J15753">
            <v>167.42860184150274</v>
          </cell>
          <cell r="K15753">
            <v>334.21403940886375</v>
          </cell>
          <cell r="U15753">
            <v>43282</v>
          </cell>
        </row>
        <row r="15754">
          <cell r="J15754">
            <v>168.21540245726629</v>
          </cell>
          <cell r="K15754">
            <v>351.13448275861811</v>
          </cell>
          <cell r="U15754">
            <v>43282</v>
          </cell>
        </row>
        <row r="15755">
          <cell r="J15755">
            <v>156.06937110258659</v>
          </cell>
          <cell r="K15755">
            <v>89.929507389161699</v>
          </cell>
          <cell r="U15755">
            <v>43282</v>
          </cell>
        </row>
        <row r="15756">
          <cell r="J15756">
            <v>156.0673095262319</v>
          </cell>
          <cell r="K15756">
            <v>89.885172413792134</v>
          </cell>
          <cell r="U15756">
            <v>43282</v>
          </cell>
        </row>
        <row r="15757">
          <cell r="J15757">
            <v>167.31346280209391</v>
          </cell>
          <cell r="K15757">
            <v>331.73793103448043</v>
          </cell>
          <cell r="U15757">
            <v>43282</v>
          </cell>
        </row>
        <row r="15758">
          <cell r="J15758">
            <v>159.69321001884273</v>
          </cell>
          <cell r="K15758">
            <v>167.86152709359521</v>
          </cell>
          <cell r="U15758">
            <v>43282</v>
          </cell>
        </row>
        <row r="15759">
          <cell r="J15759">
            <v>170.96423277746342</v>
          </cell>
          <cell r="K15759">
            <v>410.24911330049144</v>
          </cell>
          <cell r="U15759">
            <v>43282</v>
          </cell>
        </row>
        <row r="15760">
          <cell r="J15760">
            <v>162.37398083165064</v>
          </cell>
          <cell r="K15760">
            <v>225.51251231527021</v>
          </cell>
          <cell r="U15760">
            <v>43282</v>
          </cell>
        </row>
        <row r="15761">
          <cell r="J15761">
            <v>161.99236243263582</v>
          </cell>
          <cell r="K15761">
            <v>217.30566502462898</v>
          </cell>
          <cell r="U15761">
            <v>43282</v>
          </cell>
        </row>
        <row r="15762">
          <cell r="J15762">
            <v>161.20340403362107</v>
          </cell>
          <cell r="K15762">
            <v>200.33881773398934</v>
          </cell>
          <cell r="U15762">
            <v>43282</v>
          </cell>
        </row>
        <row r="15763">
          <cell r="J15763">
            <v>168.14407191539445</v>
          </cell>
          <cell r="K15763">
            <v>349.60049261083623</v>
          </cell>
          <cell r="U15763">
            <v>43282</v>
          </cell>
        </row>
        <row r="15764">
          <cell r="J15764">
            <v>160.47131078238954</v>
          </cell>
          <cell r="K15764">
            <v>184.59487684728992</v>
          </cell>
          <cell r="U15764">
            <v>43282</v>
          </cell>
        </row>
        <row r="15765">
          <cell r="J15765">
            <v>163.57849804839933</v>
          </cell>
          <cell r="K15765">
            <v>251.41610837438202</v>
          </cell>
          <cell r="U15765">
            <v>43282</v>
          </cell>
        </row>
        <row r="15766">
          <cell r="J15766">
            <v>164.76493524051756</v>
          </cell>
          <cell r="K15766">
            <v>276.93088669950521</v>
          </cell>
          <cell r="U15766">
            <v>43282</v>
          </cell>
        </row>
        <row r="15767">
          <cell r="J15767">
            <v>161.55680632426146</v>
          </cell>
          <cell r="K15767">
            <v>207.93886699507311</v>
          </cell>
          <cell r="U15767">
            <v>43282</v>
          </cell>
        </row>
        <row r="15768">
          <cell r="J15768">
            <v>164.29536999421222</v>
          </cell>
          <cell r="K15768">
            <v>266.83270935960536</v>
          </cell>
          <cell r="U15768">
            <v>43282</v>
          </cell>
        </row>
        <row r="15769">
          <cell r="J15769">
            <v>161.2517479991383</v>
          </cell>
          <cell r="K15769">
            <v>201.37847290640275</v>
          </cell>
          <cell r="U15769">
            <v>43282</v>
          </cell>
        </row>
        <row r="15770">
          <cell r="J15770">
            <v>161.7125240582516</v>
          </cell>
          <cell r="K15770">
            <v>211.28763546797927</v>
          </cell>
          <cell r="U15770">
            <v>43282</v>
          </cell>
        </row>
        <row r="15771">
          <cell r="J15771">
            <v>163.52842923066541</v>
          </cell>
          <cell r="K15771">
            <v>250.33935960591043</v>
          </cell>
          <cell r="U15771">
            <v>43282</v>
          </cell>
        </row>
        <row r="15772">
          <cell r="J15772">
            <v>163.48398851637961</v>
          </cell>
          <cell r="K15772">
            <v>249.38364532019477</v>
          </cell>
          <cell r="U15772">
            <v>43282</v>
          </cell>
        </row>
        <row r="15773">
          <cell r="J15773">
            <v>169.35728898435991</v>
          </cell>
          <cell r="K15773">
            <v>375.69118226600767</v>
          </cell>
          <cell r="U15773">
            <v>43282</v>
          </cell>
        </row>
        <row r="15774">
          <cell r="J15774">
            <v>156.19661846711861</v>
          </cell>
          <cell r="K15774">
            <v>92.666009852216121</v>
          </cell>
          <cell r="U15774">
            <v>43282</v>
          </cell>
        </row>
        <row r="15775">
          <cell r="J15775">
            <v>162.23851464938457</v>
          </cell>
          <cell r="K15775">
            <v>222.59926108374202</v>
          </cell>
          <cell r="U15775">
            <v>43282</v>
          </cell>
        </row>
        <row r="15776">
          <cell r="J15776">
            <v>157.49976149667526</v>
          </cell>
          <cell r="K15776">
            <v>120.69059113300409</v>
          </cell>
          <cell r="U15776">
            <v>43282</v>
          </cell>
        </row>
        <row r="15777">
          <cell r="J15777">
            <v>167.37852615184758</v>
          </cell>
          <cell r="K15777">
            <v>333.13714285714013</v>
          </cell>
          <cell r="U15777">
            <v>43282</v>
          </cell>
        </row>
        <row r="15778">
          <cell r="J15778">
            <v>156.18656484642895</v>
          </cell>
          <cell r="K15778">
            <v>92.449802955664381</v>
          </cell>
          <cell r="U15778">
            <v>43282</v>
          </cell>
        </row>
        <row r="15779">
          <cell r="J15779">
            <v>163.66280277746341</v>
          </cell>
          <cell r="K15779">
            <v>253.22911330049101</v>
          </cell>
          <cell r="U15779">
            <v>43282</v>
          </cell>
        </row>
        <row r="15780">
          <cell r="J15780">
            <v>159.87242285135505</v>
          </cell>
          <cell r="K15780">
            <v>171.71556650246202</v>
          </cell>
          <cell r="U15780">
            <v>43282</v>
          </cell>
        </row>
        <row r="15781">
          <cell r="J15781">
            <v>159.68314265431073</v>
          </cell>
          <cell r="K15781">
            <v>167.64502463054123</v>
          </cell>
          <cell r="U15781">
            <v>43282</v>
          </cell>
        </row>
        <row r="15782">
          <cell r="J15782">
            <v>158.8478331469216</v>
          </cell>
          <cell r="K15782">
            <v>149.68137931034471</v>
          </cell>
          <cell r="U15782">
            <v>43282</v>
          </cell>
        </row>
        <row r="15783">
          <cell r="J15783">
            <v>159.35524206317768</v>
          </cell>
          <cell r="K15783">
            <v>160.59339901477688</v>
          </cell>
          <cell r="U15783">
            <v>43282</v>
          </cell>
        </row>
        <row r="15784">
          <cell r="J15784">
            <v>175.07350420603476</v>
          </cell>
          <cell r="K15784">
            <v>498.62054187191825</v>
          </cell>
          <cell r="U15784">
            <v>43282</v>
          </cell>
        </row>
        <row r="15785">
          <cell r="J15785">
            <v>164.84124792524665</v>
          </cell>
          <cell r="K15785">
            <v>278.57201970443202</v>
          </cell>
          <cell r="U15785">
            <v>43282</v>
          </cell>
        </row>
        <row r="15786">
          <cell r="J15786">
            <v>163.55282455086234</v>
          </cell>
          <cell r="K15786">
            <v>250.86399014777999</v>
          </cell>
          <cell r="U15786">
            <v>43282</v>
          </cell>
        </row>
        <row r="15787">
          <cell r="J15787">
            <v>156.05907696465556</v>
          </cell>
          <cell r="K15787">
            <v>89.708128078817026</v>
          </cell>
          <cell r="U15787">
            <v>43282</v>
          </cell>
        </row>
        <row r="15788">
          <cell r="J15788">
            <v>156.80499652130581</v>
          </cell>
          <cell r="K15788">
            <v>105.7494088669946</v>
          </cell>
          <cell r="U15788">
            <v>43282</v>
          </cell>
        </row>
        <row r="15789">
          <cell r="J15789">
            <v>156.7776050434733</v>
          </cell>
          <cell r="K15789">
            <v>105.1603448275855</v>
          </cell>
          <cell r="U15789">
            <v>43282</v>
          </cell>
        </row>
        <row r="15790">
          <cell r="J15790">
            <v>162.64795745726633</v>
          </cell>
          <cell r="K15790">
            <v>231.40448275861854</v>
          </cell>
          <cell r="U15790">
            <v>43282</v>
          </cell>
        </row>
        <row r="15791">
          <cell r="J15791">
            <v>161.99911065923683</v>
          </cell>
          <cell r="K15791">
            <v>217.45078817733884</v>
          </cell>
          <cell r="U15791">
            <v>43282</v>
          </cell>
        </row>
        <row r="15792">
          <cell r="J15792">
            <v>187.1062450681037</v>
          </cell>
          <cell r="K15792">
            <v>757.38916256157245</v>
          </cell>
          <cell r="U15792">
            <v>43282</v>
          </cell>
        </row>
        <row r="15793">
          <cell r="J15793">
            <v>160.65820642278365</v>
          </cell>
          <cell r="K15793">
            <v>188.61413793103384</v>
          </cell>
          <cell r="U15793">
            <v>43282</v>
          </cell>
        </row>
        <row r="15794">
          <cell r="J15794">
            <v>156.21942637352257</v>
          </cell>
          <cell r="K15794">
            <v>93.156502463053585</v>
          </cell>
          <cell r="U15794">
            <v>43282</v>
          </cell>
        </row>
        <row r="15795">
          <cell r="J15795">
            <v>158.24357824544376</v>
          </cell>
          <cell r="K15795">
            <v>136.68665024630536</v>
          </cell>
          <cell r="U15795">
            <v>43282</v>
          </cell>
        </row>
        <row r="15796">
          <cell r="J15796">
            <v>167.44227696465543</v>
          </cell>
          <cell r="K15796">
            <v>334.50812807881448</v>
          </cell>
          <cell r="U15796">
            <v>43282</v>
          </cell>
        </row>
        <row r="15797">
          <cell r="J15797">
            <v>161.19919154593634</v>
          </cell>
          <cell r="K15797">
            <v>200.24822660098471</v>
          </cell>
          <cell r="U15797">
            <v>43282</v>
          </cell>
        </row>
        <row r="15798">
          <cell r="J15798">
            <v>159.66444415677381</v>
          </cell>
          <cell r="K15798">
            <v>167.24290640394065</v>
          </cell>
          <cell r="U15798">
            <v>43282</v>
          </cell>
        </row>
        <row r="15799">
          <cell r="J15799">
            <v>167.16959913214322</v>
          </cell>
          <cell r="K15799">
            <v>328.64408866994927</v>
          </cell>
          <cell r="U15799">
            <v>43282</v>
          </cell>
        </row>
        <row r="15800">
          <cell r="J15800">
            <v>161.15213262968015</v>
          </cell>
          <cell r="K15800">
            <v>199.23620689655036</v>
          </cell>
          <cell r="U15800">
            <v>43282</v>
          </cell>
        </row>
        <row r="15801">
          <cell r="J15801">
            <v>165.68806790061603</v>
          </cell>
          <cell r="K15801">
            <v>296.78320197044013</v>
          </cell>
          <cell r="U15801">
            <v>43282</v>
          </cell>
        </row>
        <row r="15802">
          <cell r="J15802">
            <v>159.41179110258659</v>
          </cell>
          <cell r="K15802">
            <v>161.80950738916181</v>
          </cell>
          <cell r="U15802">
            <v>43282</v>
          </cell>
        </row>
        <row r="15803">
          <cell r="J15803">
            <v>159.67378996958166</v>
          </cell>
          <cell r="K15803">
            <v>167.44389162561492</v>
          </cell>
          <cell r="U15803">
            <v>43282</v>
          </cell>
        </row>
        <row r="15804">
          <cell r="J15804">
            <v>161.97130686613338</v>
          </cell>
          <cell r="K15804">
            <v>216.85285714285601</v>
          </cell>
          <cell r="U15804">
            <v>43282</v>
          </cell>
        </row>
        <row r="15805">
          <cell r="J15805">
            <v>164.87788213706938</v>
          </cell>
          <cell r="K15805">
            <v>279.35985221674855</v>
          </cell>
          <cell r="U15805">
            <v>43282</v>
          </cell>
        </row>
        <row r="15806">
          <cell r="J15806">
            <v>156.75166354101026</v>
          </cell>
          <cell r="K15806">
            <v>104.60246305418696</v>
          </cell>
          <cell r="U15806">
            <v>43282</v>
          </cell>
        </row>
        <row r="15807">
          <cell r="J15807">
            <v>164.29465531440928</v>
          </cell>
          <cell r="K15807">
            <v>266.81733990147768</v>
          </cell>
          <cell r="U15807">
            <v>43282</v>
          </cell>
        </row>
        <row r="15808">
          <cell r="J15808">
            <v>162.54861696465554</v>
          </cell>
          <cell r="K15808">
            <v>229.26812807881652</v>
          </cell>
          <cell r="U15808">
            <v>43282</v>
          </cell>
        </row>
        <row r="15809">
          <cell r="J15809">
            <v>156.0605406838674</v>
          </cell>
          <cell r="K15809">
            <v>89.739605911329818</v>
          </cell>
          <cell r="U15809">
            <v>43282</v>
          </cell>
        </row>
        <row r="15810">
          <cell r="J15810">
            <v>159.69378726022205</v>
          </cell>
          <cell r="K15810">
            <v>167.87394088669862</v>
          </cell>
          <cell r="U15810">
            <v>43282</v>
          </cell>
        </row>
        <row r="15811">
          <cell r="J15811">
            <v>161.31130006810378</v>
          </cell>
          <cell r="K15811">
            <v>202.6591625615747</v>
          </cell>
          <cell r="U15811">
            <v>43282</v>
          </cell>
        </row>
        <row r="15812">
          <cell r="J15812">
            <v>156.04357391046835</v>
          </cell>
          <cell r="K15812">
            <v>89.374729064038547</v>
          </cell>
          <cell r="U15812">
            <v>43282</v>
          </cell>
        </row>
        <row r="15813">
          <cell r="J15813">
            <v>173.41754987105941</v>
          </cell>
          <cell r="K15813">
            <v>463.00862068965216</v>
          </cell>
          <cell r="U15813">
            <v>43282</v>
          </cell>
        </row>
        <row r="15814">
          <cell r="J15814">
            <v>162.64476201391659</v>
          </cell>
          <cell r="K15814">
            <v>231.33576354679644</v>
          </cell>
          <cell r="U15814">
            <v>43282</v>
          </cell>
        </row>
        <row r="15815">
          <cell r="J15815">
            <v>159.91471952623192</v>
          </cell>
          <cell r="K15815">
            <v>172.62517241379282</v>
          </cell>
          <cell r="U15815">
            <v>43282</v>
          </cell>
        </row>
        <row r="15816">
          <cell r="J15816">
            <v>159.69624740800526</v>
          </cell>
          <cell r="K15816">
            <v>167.92684729063876</v>
          </cell>
          <cell r="U15816">
            <v>43282</v>
          </cell>
        </row>
        <row r="15817">
          <cell r="J15817">
            <v>159.67583093017276</v>
          </cell>
          <cell r="K15817">
            <v>167.48778325123021</v>
          </cell>
          <cell r="U15817">
            <v>43282</v>
          </cell>
        </row>
        <row r="15818">
          <cell r="J15818">
            <v>158.23775772820233</v>
          </cell>
          <cell r="K15818">
            <v>136.56147783251072</v>
          </cell>
          <cell r="U15818">
            <v>43282</v>
          </cell>
        </row>
        <row r="15819">
          <cell r="J15819">
            <v>156.04999915677379</v>
          </cell>
          <cell r="K15819">
            <v>89.512906403940178</v>
          </cell>
          <cell r="U15819">
            <v>43282</v>
          </cell>
        </row>
        <row r="15820">
          <cell r="J15820">
            <v>163.10258314692152</v>
          </cell>
          <cell r="K15820">
            <v>241.18137931034289</v>
          </cell>
          <cell r="U15820">
            <v>43282</v>
          </cell>
        </row>
        <row r="15821">
          <cell r="J15821">
            <v>158.22738799913833</v>
          </cell>
          <cell r="K15821">
            <v>136.33847290640369</v>
          </cell>
          <cell r="U15821">
            <v>43282</v>
          </cell>
        </row>
        <row r="15822">
          <cell r="J15822">
            <v>159.88559632426143</v>
          </cell>
          <cell r="K15822">
            <v>171.9988669950726</v>
          </cell>
          <cell r="U15822">
            <v>43282</v>
          </cell>
        </row>
        <row r="15823">
          <cell r="J15823">
            <v>163.54250292524665</v>
          </cell>
          <cell r="K15823">
            <v>250.64201970443173</v>
          </cell>
          <cell r="U15823">
            <v>43282</v>
          </cell>
        </row>
        <row r="15824">
          <cell r="J15824">
            <v>156.76159346711859</v>
          </cell>
          <cell r="K15824">
            <v>104.81600985221576</v>
          </cell>
          <cell r="U15824">
            <v>43282</v>
          </cell>
        </row>
        <row r="15825">
          <cell r="J15825">
            <v>170.53457964938457</v>
          </cell>
          <cell r="K15825">
            <v>401.00926108374188</v>
          </cell>
          <cell r="U15825">
            <v>43282</v>
          </cell>
        </row>
        <row r="15826">
          <cell r="J15826">
            <v>172.6622226543106</v>
          </cell>
          <cell r="K15826">
            <v>446.76502463053839</v>
          </cell>
          <cell r="U15826">
            <v>43282</v>
          </cell>
        </row>
        <row r="15827">
          <cell r="J15827">
            <v>159.6870321616999</v>
          </cell>
          <cell r="K15827">
            <v>167.72866995073855</v>
          </cell>
          <cell r="U15827">
            <v>43282</v>
          </cell>
        </row>
        <row r="15828">
          <cell r="J15828">
            <v>156.90938787598563</v>
          </cell>
          <cell r="K15828">
            <v>107.99438423645279</v>
          </cell>
          <cell r="U15828">
            <v>43282</v>
          </cell>
        </row>
        <row r="15829">
          <cell r="J15829">
            <v>156.04507886120726</v>
          </cell>
          <cell r="K15829">
            <v>89.407093596058075</v>
          </cell>
          <cell r="U15829">
            <v>43282</v>
          </cell>
        </row>
        <row r="15830">
          <cell r="J15830">
            <v>156.06348873805459</v>
          </cell>
          <cell r="K15830">
            <v>89.80300492610786</v>
          </cell>
          <cell r="U15830">
            <v>43282</v>
          </cell>
        </row>
        <row r="15831">
          <cell r="J15831">
            <v>161.19310302376886</v>
          </cell>
          <cell r="K15831">
            <v>200.11729064039355</v>
          </cell>
          <cell r="U15831">
            <v>43282</v>
          </cell>
        </row>
        <row r="15832">
          <cell r="J15832">
            <v>164.5228099695816</v>
          </cell>
          <cell r="K15832">
            <v>271.72389162561376</v>
          </cell>
          <cell r="U15832">
            <v>43282</v>
          </cell>
        </row>
        <row r="15833">
          <cell r="J15833">
            <v>167.28772058534523</v>
          </cell>
          <cell r="K15833">
            <v>331.18433497536898</v>
          </cell>
          <cell r="U15833">
            <v>43282</v>
          </cell>
        </row>
        <row r="15834">
          <cell r="J15834">
            <v>156.0626709794339</v>
          </cell>
          <cell r="K15834">
            <v>89.785418719211521</v>
          </cell>
          <cell r="U15834">
            <v>43282</v>
          </cell>
        </row>
        <row r="15835">
          <cell r="J15835">
            <v>160.87134593017282</v>
          </cell>
          <cell r="K15835">
            <v>193.19778325123116</v>
          </cell>
          <cell r="U15835">
            <v>43282</v>
          </cell>
        </row>
        <row r="15836">
          <cell r="J15836">
            <v>162.61673144741417</v>
          </cell>
          <cell r="K15836">
            <v>230.73295566502384</v>
          </cell>
          <cell r="U15836">
            <v>43282</v>
          </cell>
        </row>
        <row r="15837">
          <cell r="J15837">
            <v>163.51382639815313</v>
          </cell>
          <cell r="K15837">
            <v>250.02532019704449</v>
          </cell>
          <cell r="U15837">
            <v>43282</v>
          </cell>
        </row>
        <row r="15838">
          <cell r="J15838">
            <v>163.56525585628108</v>
          </cell>
          <cell r="K15838">
            <v>251.13133004925839</v>
          </cell>
          <cell r="U15838">
            <v>43282</v>
          </cell>
        </row>
        <row r="15839">
          <cell r="J15839">
            <v>158.22176676761123</v>
          </cell>
          <cell r="K15839">
            <v>136.21758620689616</v>
          </cell>
          <cell r="U15839">
            <v>43282</v>
          </cell>
        </row>
        <row r="15840">
          <cell r="J15840">
            <v>165.8553510779559</v>
          </cell>
          <cell r="K15840">
            <v>300.38068965516868</v>
          </cell>
          <cell r="U15840">
            <v>43282</v>
          </cell>
        </row>
        <row r="15841">
          <cell r="J15841">
            <v>162.72478553608408</v>
          </cell>
          <cell r="K15841">
            <v>233.05669950738775</v>
          </cell>
          <cell r="U15841">
            <v>43282</v>
          </cell>
        </row>
        <row r="15842">
          <cell r="J15842">
            <v>159.68088179224179</v>
          </cell>
          <cell r="K15842">
            <v>167.59640394088638</v>
          </cell>
          <cell r="U15842">
            <v>43282</v>
          </cell>
        </row>
        <row r="15843">
          <cell r="J15843">
            <v>156.02145319618265</v>
          </cell>
          <cell r="K15843">
            <v>88.899014778324272</v>
          </cell>
          <cell r="U15843">
            <v>43282</v>
          </cell>
        </row>
        <row r="15844">
          <cell r="J15844">
            <v>162.26214031440924</v>
          </cell>
          <cell r="K15844">
            <v>223.10733990147673</v>
          </cell>
          <cell r="U15844">
            <v>43282</v>
          </cell>
        </row>
        <row r="15845">
          <cell r="J15845">
            <v>158.33770294987721</v>
          </cell>
          <cell r="K15845">
            <v>138.71083743842246</v>
          </cell>
          <cell r="U15845">
            <v>43282</v>
          </cell>
        </row>
        <row r="15846">
          <cell r="J15846">
            <v>157.63232772820237</v>
          </cell>
          <cell r="K15846">
            <v>123.5414778325121</v>
          </cell>
          <cell r="U15846">
            <v>43282</v>
          </cell>
        </row>
        <row r="15847">
          <cell r="J15847">
            <v>157.49712955086244</v>
          </cell>
          <cell r="K15847">
            <v>120.63399014778224</v>
          </cell>
          <cell r="U15847">
            <v>43282</v>
          </cell>
        </row>
        <row r="15848">
          <cell r="J15848">
            <v>159.52634602869497</v>
          </cell>
          <cell r="K15848">
            <v>164.27305418719152</v>
          </cell>
          <cell r="U15848">
            <v>43282</v>
          </cell>
        </row>
        <row r="15849">
          <cell r="J15849">
            <v>165.01787004347324</v>
          </cell>
          <cell r="K15849">
            <v>282.37034482758463</v>
          </cell>
          <cell r="U15849">
            <v>43282</v>
          </cell>
        </row>
        <row r="15850">
          <cell r="J15850">
            <v>162.74419184150281</v>
          </cell>
          <cell r="K15850">
            <v>233.47403940886579</v>
          </cell>
          <cell r="U15850">
            <v>43282</v>
          </cell>
        </row>
        <row r="15851">
          <cell r="J15851">
            <v>161.19983063460631</v>
          </cell>
          <cell r="K15851">
            <v>200.26197044334913</v>
          </cell>
          <cell r="U15851">
            <v>43282</v>
          </cell>
        </row>
        <row r="15852">
          <cell r="J15852">
            <v>161.49528888583777</v>
          </cell>
          <cell r="K15852">
            <v>206.61591133004731</v>
          </cell>
          <cell r="U15852">
            <v>43282</v>
          </cell>
        </row>
        <row r="15853">
          <cell r="J15853">
            <v>158.19514494495112</v>
          </cell>
          <cell r="K15853">
            <v>135.64507389162463</v>
          </cell>
          <cell r="U15853">
            <v>43282</v>
          </cell>
        </row>
        <row r="15854">
          <cell r="J15854">
            <v>156.02523275283289</v>
          </cell>
          <cell r="K15854">
            <v>88.980295566501809</v>
          </cell>
          <cell r="U15854">
            <v>43282</v>
          </cell>
        </row>
        <row r="15855">
          <cell r="J15855">
            <v>167.37291866416291</v>
          </cell>
          <cell r="K15855">
            <v>333.01655172413666</v>
          </cell>
          <cell r="U15855">
            <v>43282</v>
          </cell>
        </row>
        <row r="15856">
          <cell r="J15856">
            <v>159.65185479716786</v>
          </cell>
          <cell r="K15856">
            <v>166.97216748768369</v>
          </cell>
          <cell r="U15856">
            <v>43282</v>
          </cell>
        </row>
        <row r="15857">
          <cell r="J15857">
            <v>156.04292794987722</v>
          </cell>
          <cell r="K15857">
            <v>89.360837438423005</v>
          </cell>
          <cell r="U15857">
            <v>43282</v>
          </cell>
        </row>
        <row r="15858">
          <cell r="J15858">
            <v>159.931047210961</v>
          </cell>
          <cell r="K15858">
            <v>172.97630541871877</v>
          </cell>
          <cell r="U15858">
            <v>43282</v>
          </cell>
        </row>
        <row r="15859">
          <cell r="J15859">
            <v>170.76726977253725</v>
          </cell>
          <cell r="K15859">
            <v>406.01334975369173</v>
          </cell>
          <cell r="U15859">
            <v>43282</v>
          </cell>
        </row>
        <row r="15860">
          <cell r="J15860">
            <v>160.0520961025866</v>
          </cell>
          <cell r="K15860">
            <v>175.57950738916225</v>
          </cell>
          <cell r="U15860">
            <v>43282</v>
          </cell>
        </row>
        <row r="15861">
          <cell r="J15861">
            <v>156.34838484642893</v>
          </cell>
          <cell r="K15861">
            <v>95.929802955663945</v>
          </cell>
          <cell r="U15861">
            <v>43282</v>
          </cell>
        </row>
        <row r="15862">
          <cell r="J15862">
            <v>182.47845282672421</v>
          </cell>
          <cell r="K15862">
            <v>657.86674876846519</v>
          </cell>
          <cell r="U15862">
            <v>43282</v>
          </cell>
        </row>
        <row r="15863">
          <cell r="J15863">
            <v>157.51559440307921</v>
          </cell>
          <cell r="K15863">
            <v>121.03108374384192</v>
          </cell>
          <cell r="U15863">
            <v>43282</v>
          </cell>
        </row>
        <row r="15864">
          <cell r="J15864">
            <v>158.19465016662602</v>
          </cell>
          <cell r="K15864">
            <v>135.63443349753652</v>
          </cell>
          <cell r="U15864">
            <v>43282</v>
          </cell>
        </row>
        <row r="15865">
          <cell r="J15865">
            <v>156.03408378731567</v>
          </cell>
          <cell r="K15865">
            <v>89.170640394087968</v>
          </cell>
          <cell r="U15865">
            <v>43282</v>
          </cell>
        </row>
        <row r="15866">
          <cell r="J15866">
            <v>179.59759915677364</v>
          </cell>
          <cell r="K15866">
            <v>595.91290640393709</v>
          </cell>
          <cell r="U15866">
            <v>43282</v>
          </cell>
        </row>
        <row r="15867">
          <cell r="J15867">
            <v>171.1016574572663</v>
          </cell>
          <cell r="K15867">
            <v>413.20448275861781</v>
          </cell>
          <cell r="U15867">
            <v>43282</v>
          </cell>
        </row>
        <row r="15868">
          <cell r="J15868">
            <v>172.62029706317762</v>
          </cell>
          <cell r="K15868">
            <v>445.8633990147755</v>
          </cell>
          <cell r="U15868">
            <v>43282</v>
          </cell>
        </row>
        <row r="15869">
          <cell r="J15869">
            <v>158.91999519125653</v>
          </cell>
          <cell r="K15869">
            <v>151.23325123152608</v>
          </cell>
          <cell r="U15869">
            <v>43282</v>
          </cell>
        </row>
        <row r="15870">
          <cell r="J15870">
            <v>167.36788154593626</v>
          </cell>
          <cell r="K15870">
            <v>332.90822660098274</v>
          </cell>
          <cell r="U15870">
            <v>43282</v>
          </cell>
        </row>
        <row r="15871">
          <cell r="J15871">
            <v>167.19658516662602</v>
          </cell>
          <cell r="K15871">
            <v>329.22443349753667</v>
          </cell>
          <cell r="U15871">
            <v>43282</v>
          </cell>
        </row>
        <row r="15872">
          <cell r="J15872">
            <v>169.58162972327625</v>
          </cell>
          <cell r="K15872">
            <v>380.51571428571333</v>
          </cell>
          <cell r="U15872">
            <v>43282</v>
          </cell>
        </row>
        <row r="15873">
          <cell r="J15873">
            <v>156.02290317155214</v>
          </cell>
          <cell r="K15873">
            <v>88.930197044334818</v>
          </cell>
          <cell r="U15873">
            <v>43282</v>
          </cell>
        </row>
        <row r="15874">
          <cell r="J15874">
            <v>158.1831946740152</v>
          </cell>
          <cell r="K15874">
            <v>135.38807881773391</v>
          </cell>
          <cell r="U15874">
            <v>43282</v>
          </cell>
        </row>
        <row r="15875">
          <cell r="J15875">
            <v>163.46344834396587</v>
          </cell>
          <cell r="K15875">
            <v>248.9419211822642</v>
          </cell>
          <cell r="U15875">
            <v>43282</v>
          </cell>
        </row>
        <row r="15876">
          <cell r="J15876">
            <v>159.61136543756197</v>
          </cell>
          <cell r="K15876">
            <v>166.10142857142819</v>
          </cell>
          <cell r="U15876">
            <v>43282</v>
          </cell>
        </row>
        <row r="15877">
          <cell r="J15877">
            <v>163.45940765431061</v>
          </cell>
          <cell r="K15877">
            <v>248.85502463053854</v>
          </cell>
          <cell r="U15877">
            <v>43282</v>
          </cell>
        </row>
        <row r="15878">
          <cell r="J15878">
            <v>186.17923664445823</v>
          </cell>
          <cell r="K15878">
            <v>737.45349753693881</v>
          </cell>
          <cell r="U15878">
            <v>43282</v>
          </cell>
        </row>
        <row r="15879">
          <cell r="J15879">
            <v>170.32396900899039</v>
          </cell>
          <cell r="K15879">
            <v>396.47999999999593</v>
          </cell>
          <cell r="U15879">
            <v>43282</v>
          </cell>
        </row>
        <row r="15880">
          <cell r="J15880">
            <v>161.16573903362101</v>
          </cell>
          <cell r="K15880">
            <v>199.52881773398803</v>
          </cell>
          <cell r="U15880">
            <v>43282</v>
          </cell>
        </row>
        <row r="15881">
          <cell r="J15881">
            <v>156.73868248189694</v>
          </cell>
          <cell r="K15881">
            <v>104.32330049261054</v>
          </cell>
          <cell r="U15881">
            <v>43282</v>
          </cell>
        </row>
        <row r="15882">
          <cell r="J15882">
            <v>160.61522255578853</v>
          </cell>
          <cell r="K15882">
            <v>187.68975369457985</v>
          </cell>
          <cell r="U15882">
            <v>43282</v>
          </cell>
        </row>
        <row r="15883">
          <cell r="J15883">
            <v>163.55252905825159</v>
          </cell>
          <cell r="K15883">
            <v>250.85763546797898</v>
          </cell>
          <cell r="U15883">
            <v>43282</v>
          </cell>
        </row>
        <row r="15884">
          <cell r="J15884">
            <v>159.64125829470481</v>
          </cell>
          <cell r="K15884">
            <v>166.74428571428507</v>
          </cell>
          <cell r="U15884">
            <v>43282</v>
          </cell>
        </row>
        <row r="15885">
          <cell r="J15885">
            <v>158.54787378731564</v>
          </cell>
          <cell r="K15885">
            <v>143.23064039408746</v>
          </cell>
          <cell r="U15885">
            <v>43282</v>
          </cell>
        </row>
        <row r="15886">
          <cell r="J15886">
            <v>163.43178253115792</v>
          </cell>
          <cell r="K15886">
            <v>248.26093596058854</v>
          </cell>
          <cell r="U15886">
            <v>43282</v>
          </cell>
        </row>
        <row r="15887">
          <cell r="J15887">
            <v>177.32482117647805</v>
          </cell>
          <cell r="K15887">
            <v>547.03596059112897</v>
          </cell>
          <cell r="U15887">
            <v>43282</v>
          </cell>
        </row>
        <row r="15888">
          <cell r="J15888">
            <v>191.89097137352249</v>
          </cell>
          <cell r="K15888">
            <v>860.28650246305187</v>
          </cell>
          <cell r="U15888">
            <v>43282</v>
          </cell>
        </row>
        <row r="15889">
          <cell r="J15889">
            <v>164.56332681687221</v>
          </cell>
          <cell r="K15889">
            <v>272.59522167487376</v>
          </cell>
          <cell r="U15889">
            <v>43282</v>
          </cell>
        </row>
        <row r="15890">
          <cell r="J15890">
            <v>168.28288472327623</v>
          </cell>
          <cell r="K15890">
            <v>352.58571428571304</v>
          </cell>
          <cell r="U15890">
            <v>43282</v>
          </cell>
        </row>
        <row r="15891">
          <cell r="J15891">
            <v>156.00864393509889</v>
          </cell>
          <cell r="K15891">
            <v>88.623546798028656</v>
          </cell>
          <cell r="U15891">
            <v>43282</v>
          </cell>
        </row>
        <row r="15892">
          <cell r="J15892">
            <v>160.68113802376885</v>
          </cell>
          <cell r="K15892">
            <v>189.10729064039333</v>
          </cell>
          <cell r="U15892">
            <v>43282</v>
          </cell>
        </row>
        <row r="15893">
          <cell r="J15893">
            <v>158.19919250652748</v>
          </cell>
          <cell r="K15893">
            <v>135.73211822660051</v>
          </cell>
          <cell r="U15893">
            <v>43282</v>
          </cell>
        </row>
        <row r="15894">
          <cell r="J15894">
            <v>159.80436334396592</v>
          </cell>
          <cell r="K15894">
            <v>170.25192118226551</v>
          </cell>
          <cell r="U15894">
            <v>43282</v>
          </cell>
        </row>
        <row r="15895">
          <cell r="J15895">
            <v>157.48486317155212</v>
          </cell>
          <cell r="K15895">
            <v>120.37019704433442</v>
          </cell>
          <cell r="U15895">
            <v>43282</v>
          </cell>
        </row>
        <row r="15896">
          <cell r="J15896">
            <v>156.00869891046835</v>
          </cell>
          <cell r="K15896">
            <v>88.624729064038547</v>
          </cell>
          <cell r="U15896">
            <v>43282</v>
          </cell>
        </row>
        <row r="15897">
          <cell r="J15897">
            <v>163.45061846711857</v>
          </cell>
          <cell r="K15897">
            <v>248.66600985221521</v>
          </cell>
          <cell r="U15897">
            <v>43282</v>
          </cell>
        </row>
        <row r="15898">
          <cell r="J15898">
            <v>159.62518487105945</v>
          </cell>
          <cell r="K15898">
            <v>166.3986206896534</v>
          </cell>
          <cell r="U15898">
            <v>43282</v>
          </cell>
        </row>
        <row r="15899">
          <cell r="J15899">
            <v>161.92053711243878</v>
          </cell>
          <cell r="K15899">
            <v>215.76103448275717</v>
          </cell>
          <cell r="U15899">
            <v>43282</v>
          </cell>
        </row>
        <row r="15900">
          <cell r="J15900">
            <v>156.92432743263586</v>
          </cell>
          <cell r="K15900">
            <v>108.31566502463011</v>
          </cell>
          <cell r="U15900">
            <v>43282</v>
          </cell>
        </row>
        <row r="15901">
          <cell r="J15901">
            <v>156.03292930455703</v>
          </cell>
          <cell r="K15901">
            <v>89.145812807881157</v>
          </cell>
          <cell r="U15901">
            <v>43282</v>
          </cell>
        </row>
        <row r="15902">
          <cell r="J15902">
            <v>164.22758536367033</v>
          </cell>
          <cell r="K15902">
            <v>265.37497536945739</v>
          </cell>
          <cell r="U15902">
            <v>43282</v>
          </cell>
        </row>
        <row r="15903">
          <cell r="J15903">
            <v>163.49322437844856</v>
          </cell>
          <cell r="K15903">
            <v>249.58226600984926</v>
          </cell>
          <cell r="U15903">
            <v>43282</v>
          </cell>
        </row>
        <row r="15904">
          <cell r="J15904">
            <v>156.72886250652749</v>
          </cell>
          <cell r="K15904">
            <v>104.11211822660061</v>
          </cell>
          <cell r="U15904">
            <v>43282</v>
          </cell>
        </row>
        <row r="15905">
          <cell r="J15905">
            <v>168.33211516662595</v>
          </cell>
          <cell r="K15905">
            <v>353.64443349753492</v>
          </cell>
          <cell r="U15905">
            <v>43282</v>
          </cell>
        </row>
        <row r="15906">
          <cell r="J15906">
            <v>171.03508228485245</v>
          </cell>
          <cell r="K15906">
            <v>411.77275862068564</v>
          </cell>
          <cell r="U15906">
            <v>43282</v>
          </cell>
        </row>
        <row r="15907">
          <cell r="J15907">
            <v>158.933058713424</v>
          </cell>
          <cell r="K15907">
            <v>151.51418719211688</v>
          </cell>
          <cell r="U15907">
            <v>43282</v>
          </cell>
        </row>
        <row r="15908">
          <cell r="J15908">
            <v>157.09958891046836</v>
          </cell>
          <cell r="K15908">
            <v>112.08472906403858</v>
          </cell>
          <cell r="U15908">
            <v>43282</v>
          </cell>
        </row>
        <row r="15909">
          <cell r="J15909">
            <v>156.75164979716786</v>
          </cell>
          <cell r="K15909">
            <v>104.6021674876838</v>
          </cell>
          <cell r="U15909">
            <v>43282</v>
          </cell>
        </row>
        <row r="15910">
          <cell r="J15910">
            <v>163.65056388583778</v>
          </cell>
          <cell r="K15910">
            <v>252.96591133004767</v>
          </cell>
          <cell r="U15910">
            <v>43282</v>
          </cell>
        </row>
        <row r="15911">
          <cell r="J15911">
            <v>156.75617152130582</v>
          </cell>
          <cell r="K15911">
            <v>104.69940886699442</v>
          </cell>
          <cell r="U15911">
            <v>43282</v>
          </cell>
        </row>
        <row r="15912">
          <cell r="J15912">
            <v>163.50606112721707</v>
          </cell>
          <cell r="K15912">
            <v>249.85832512315028</v>
          </cell>
          <cell r="U15912">
            <v>43282</v>
          </cell>
        </row>
        <row r="15913">
          <cell r="J15913">
            <v>165.73845969864558</v>
          </cell>
          <cell r="K15913">
            <v>297.86689655172086</v>
          </cell>
          <cell r="U15913">
            <v>43282</v>
          </cell>
        </row>
        <row r="15914">
          <cell r="J15914">
            <v>158.92292950160135</v>
          </cell>
          <cell r="K15914">
            <v>151.29635467980188</v>
          </cell>
          <cell r="U15914">
            <v>43282</v>
          </cell>
        </row>
        <row r="15915">
          <cell r="J15915">
            <v>161.93509871342397</v>
          </cell>
          <cell r="K15915">
            <v>216.07418719211637</v>
          </cell>
          <cell r="U15915">
            <v>43282</v>
          </cell>
        </row>
        <row r="15916">
          <cell r="J15916">
            <v>159.42914270357176</v>
          </cell>
          <cell r="K15916">
            <v>162.1826600985205</v>
          </cell>
          <cell r="U15916">
            <v>43282</v>
          </cell>
        </row>
        <row r="15917">
          <cell r="J15917">
            <v>165.67694226022206</v>
          </cell>
          <cell r="K15917">
            <v>296.54394088669869</v>
          </cell>
          <cell r="U15917">
            <v>43282</v>
          </cell>
        </row>
        <row r="15918">
          <cell r="J15918">
            <v>158.17637085628118</v>
          </cell>
          <cell r="K15918">
            <v>135.2413300492608</v>
          </cell>
          <cell r="U15918">
            <v>43282</v>
          </cell>
        </row>
        <row r="15919">
          <cell r="J15919">
            <v>161.13361280209392</v>
          </cell>
          <cell r="K15919">
            <v>198.83793103448079</v>
          </cell>
          <cell r="U15919">
            <v>43282</v>
          </cell>
        </row>
        <row r="15920">
          <cell r="J15920">
            <v>159.04430824544374</v>
          </cell>
          <cell r="K15920">
            <v>153.90665024630471</v>
          </cell>
          <cell r="U15920">
            <v>43282</v>
          </cell>
        </row>
        <row r="15921">
          <cell r="J15921">
            <v>163.373192531158</v>
          </cell>
          <cell r="K15921">
            <v>247.00093596059014</v>
          </cell>
          <cell r="U15921">
            <v>43282</v>
          </cell>
        </row>
        <row r="15922">
          <cell r="J15922">
            <v>161.96128073312843</v>
          </cell>
          <cell r="K15922">
            <v>216.63724137930876</v>
          </cell>
          <cell r="U15922">
            <v>43282</v>
          </cell>
        </row>
        <row r="15923">
          <cell r="J15923">
            <v>159.77686191539442</v>
          </cell>
          <cell r="K15923">
            <v>169.66049261083572</v>
          </cell>
          <cell r="U15923">
            <v>43282</v>
          </cell>
        </row>
        <row r="15924">
          <cell r="J15924">
            <v>159.63380226022201</v>
          </cell>
          <cell r="K15924">
            <v>166.58394088669775</v>
          </cell>
          <cell r="U15924">
            <v>43282</v>
          </cell>
        </row>
        <row r="15925">
          <cell r="J15925">
            <v>159.79276354101023</v>
          </cell>
          <cell r="K15925">
            <v>170.00246305418659</v>
          </cell>
          <cell r="U15925">
            <v>43282</v>
          </cell>
        </row>
        <row r="15926">
          <cell r="J15926">
            <v>159.62106171835018</v>
          </cell>
          <cell r="K15926">
            <v>166.30995073891609</v>
          </cell>
          <cell r="U15926">
            <v>43282</v>
          </cell>
        </row>
        <row r="15927">
          <cell r="J15927">
            <v>157.49152206317774</v>
          </cell>
          <cell r="K15927">
            <v>120.51339901477786</v>
          </cell>
          <cell r="U15927">
            <v>43282</v>
          </cell>
        </row>
        <row r="15928">
          <cell r="J15928">
            <v>161.32426051145356</v>
          </cell>
          <cell r="K15928">
            <v>202.93788177339775</v>
          </cell>
          <cell r="U15928">
            <v>43282</v>
          </cell>
        </row>
        <row r="15929">
          <cell r="J15929">
            <v>163.42855272820236</v>
          </cell>
          <cell r="K15929">
            <v>248.19147783251174</v>
          </cell>
          <cell r="U15929">
            <v>43282</v>
          </cell>
        </row>
        <row r="15930">
          <cell r="J15930">
            <v>158.1847614720447</v>
          </cell>
          <cell r="K15930">
            <v>135.42177339901355</v>
          </cell>
          <cell r="U15930">
            <v>43282</v>
          </cell>
        </row>
        <row r="15931">
          <cell r="J15931">
            <v>159.59775903362103</v>
          </cell>
          <cell r="K15931">
            <v>165.80881773398869</v>
          </cell>
          <cell r="U15931">
            <v>43282</v>
          </cell>
        </row>
        <row r="15932">
          <cell r="J15932">
            <v>157.44521905825161</v>
          </cell>
          <cell r="K15932">
            <v>119.51763546797974</v>
          </cell>
          <cell r="U15932">
            <v>43282</v>
          </cell>
        </row>
        <row r="15933">
          <cell r="J15933">
            <v>167.28587203854715</v>
          </cell>
          <cell r="K15933">
            <v>331.14458128078695</v>
          </cell>
          <cell r="U15933">
            <v>43282</v>
          </cell>
        </row>
        <row r="15934">
          <cell r="J15934">
            <v>156.03332100406445</v>
          </cell>
          <cell r="K15934">
            <v>89.15423645320152</v>
          </cell>
          <cell r="U15934">
            <v>43282</v>
          </cell>
        </row>
        <row r="15935">
          <cell r="J15935">
            <v>166.23336859027125</v>
          </cell>
          <cell r="K15935">
            <v>308.51009852216521</v>
          </cell>
          <cell r="U15935">
            <v>43282</v>
          </cell>
        </row>
        <row r="15936">
          <cell r="J15936">
            <v>157.44475176761122</v>
          </cell>
          <cell r="K15936">
            <v>119.50758620689612</v>
          </cell>
          <cell r="U15936">
            <v>43282</v>
          </cell>
        </row>
        <row r="15937">
          <cell r="J15937">
            <v>167.40237171835</v>
          </cell>
          <cell r="K15937">
            <v>333.64995073891259</v>
          </cell>
          <cell r="U15937">
            <v>43282</v>
          </cell>
        </row>
        <row r="15938">
          <cell r="J15938">
            <v>156.15450046219252</v>
          </cell>
          <cell r="K15938">
            <v>91.76024630541815</v>
          </cell>
          <cell r="U15938">
            <v>43282</v>
          </cell>
        </row>
        <row r="15939">
          <cell r="J15939">
            <v>162.82924560997577</v>
          </cell>
          <cell r="K15939">
            <v>235.30315270935898</v>
          </cell>
          <cell r="U15939">
            <v>43282</v>
          </cell>
        </row>
        <row r="15940">
          <cell r="J15940">
            <v>163.61450004347324</v>
          </cell>
          <cell r="K15940">
            <v>252.19034482758434</v>
          </cell>
          <cell r="U15940">
            <v>43282</v>
          </cell>
        </row>
        <row r="15941">
          <cell r="J15941">
            <v>166.53327297450778</v>
          </cell>
          <cell r="K15941">
            <v>314.95965517241348</v>
          </cell>
          <cell r="U15941">
            <v>43282</v>
          </cell>
        </row>
        <row r="15942">
          <cell r="J15942">
            <v>164.79711644741406</v>
          </cell>
          <cell r="K15942">
            <v>277.62295566502144</v>
          </cell>
          <cell r="U15942">
            <v>43282</v>
          </cell>
        </row>
        <row r="15943">
          <cell r="J15943">
            <v>156.03226272820234</v>
          </cell>
          <cell r="K15943">
            <v>89.131477832511337</v>
          </cell>
          <cell r="U15943">
            <v>43282</v>
          </cell>
        </row>
        <row r="15944">
          <cell r="J15944">
            <v>161.14528132426145</v>
          </cell>
          <cell r="K15944">
            <v>199.08886699507275</v>
          </cell>
          <cell r="U15944">
            <v>43282</v>
          </cell>
        </row>
        <row r="15945">
          <cell r="J15945">
            <v>176.78691467401495</v>
          </cell>
          <cell r="K15945">
            <v>535.46807881772838</v>
          </cell>
          <cell r="U15945">
            <v>43282</v>
          </cell>
        </row>
        <row r="15946">
          <cell r="J15946">
            <v>159.61484950160133</v>
          </cell>
          <cell r="K15946">
            <v>166.17635467980108</v>
          </cell>
          <cell r="U15946">
            <v>43282</v>
          </cell>
        </row>
        <row r="15947">
          <cell r="J15947">
            <v>156.74628969864571</v>
          </cell>
          <cell r="K15947">
            <v>104.48689655172348</v>
          </cell>
          <cell r="U15947">
            <v>43282</v>
          </cell>
        </row>
        <row r="15948">
          <cell r="J15948">
            <v>159.79490070849792</v>
          </cell>
          <cell r="K15948">
            <v>170.04842364531942</v>
          </cell>
          <cell r="U15948">
            <v>43282</v>
          </cell>
        </row>
        <row r="15949">
          <cell r="J15949">
            <v>165.51438696465547</v>
          </cell>
          <cell r="K15949">
            <v>293.04812807881535</v>
          </cell>
          <cell r="U15949">
            <v>43282</v>
          </cell>
        </row>
        <row r="15950">
          <cell r="J15950">
            <v>165.03140085628121</v>
          </cell>
          <cell r="K15950">
            <v>282.66133004926087</v>
          </cell>
          <cell r="U15950">
            <v>43282</v>
          </cell>
        </row>
        <row r="15951">
          <cell r="J15951">
            <v>173.07892221096091</v>
          </cell>
          <cell r="K15951">
            <v>455.72630541871695</v>
          </cell>
          <cell r="U15951">
            <v>43282</v>
          </cell>
        </row>
        <row r="15952">
          <cell r="J15952">
            <v>158.53005489569006</v>
          </cell>
          <cell r="K15952">
            <v>142.84743842364514</v>
          </cell>
          <cell r="U15952">
            <v>43282</v>
          </cell>
        </row>
        <row r="15953">
          <cell r="J15953">
            <v>159.77677945234029</v>
          </cell>
          <cell r="K15953">
            <v>169.65871921182224</v>
          </cell>
          <cell r="U15953">
            <v>43282</v>
          </cell>
        </row>
        <row r="15954">
          <cell r="J15954">
            <v>162.31561073312847</v>
          </cell>
          <cell r="K15954">
            <v>224.25724137930956</v>
          </cell>
          <cell r="U15954">
            <v>43282</v>
          </cell>
        </row>
        <row r="15955">
          <cell r="J15955">
            <v>184.36715913214306</v>
          </cell>
          <cell r="K15955">
            <v>698.48408866994578</v>
          </cell>
          <cell r="U15955">
            <v>43282</v>
          </cell>
        </row>
        <row r="15956">
          <cell r="J15956">
            <v>156.01651228485258</v>
          </cell>
          <cell r="K15956">
            <v>88.792758620688801</v>
          </cell>
          <cell r="U15956">
            <v>43282</v>
          </cell>
        </row>
        <row r="15957">
          <cell r="J15957">
            <v>178.67743516662591</v>
          </cell>
          <cell r="K15957">
            <v>576.12443349753448</v>
          </cell>
          <cell r="U15957">
            <v>43282</v>
          </cell>
        </row>
        <row r="15958">
          <cell r="J15958">
            <v>167.27881457549296</v>
          </cell>
          <cell r="K15958">
            <v>330.99280788177202</v>
          </cell>
          <cell r="U15958">
            <v>43282</v>
          </cell>
        </row>
        <row r="15959">
          <cell r="J15959">
            <v>167.26932445234027</v>
          </cell>
          <cell r="K15959">
            <v>330.78871921182144</v>
          </cell>
          <cell r="U15959">
            <v>43282</v>
          </cell>
        </row>
        <row r="15960">
          <cell r="J15960">
            <v>156.00951666908907</v>
          </cell>
          <cell r="K15960">
            <v>88.642315270935796</v>
          </cell>
          <cell r="U15960">
            <v>43282</v>
          </cell>
        </row>
        <row r="15961">
          <cell r="J15961">
            <v>157.44442878731564</v>
          </cell>
          <cell r="K15961">
            <v>119.5006403940879</v>
          </cell>
          <cell r="U15961">
            <v>43282</v>
          </cell>
        </row>
        <row r="15962">
          <cell r="J15962">
            <v>163.39602792524659</v>
          </cell>
          <cell r="K15962">
            <v>247.49201970443028</v>
          </cell>
          <cell r="U15962">
            <v>43282</v>
          </cell>
        </row>
        <row r="15963">
          <cell r="J15963">
            <v>179.43506447697072</v>
          </cell>
          <cell r="K15963">
            <v>592.41753694580984</v>
          </cell>
          <cell r="U15963">
            <v>43282</v>
          </cell>
        </row>
        <row r="15964">
          <cell r="J15964">
            <v>159.12159674298067</v>
          </cell>
          <cell r="K15964">
            <v>155.5687684729055</v>
          </cell>
          <cell r="U15964">
            <v>43282</v>
          </cell>
        </row>
        <row r="15965">
          <cell r="J15965">
            <v>159.60071395972943</v>
          </cell>
          <cell r="K15965">
            <v>165.87236453201876</v>
          </cell>
          <cell r="U15965">
            <v>43282</v>
          </cell>
        </row>
        <row r="15966">
          <cell r="J15966">
            <v>159.55022595480332</v>
          </cell>
          <cell r="K15966">
            <v>164.7866009852205</v>
          </cell>
          <cell r="U15966">
            <v>43282</v>
          </cell>
        </row>
        <row r="15967">
          <cell r="J15967">
            <v>182.16853605332531</v>
          </cell>
          <cell r="K15967">
            <v>651.20187192117737</v>
          </cell>
          <cell r="U15967">
            <v>43282</v>
          </cell>
        </row>
        <row r="15968">
          <cell r="J15968">
            <v>156.73325366416293</v>
          </cell>
          <cell r="K15968">
            <v>104.20655172413717</v>
          </cell>
          <cell r="U15968">
            <v>43282</v>
          </cell>
        </row>
        <row r="15969">
          <cell r="J15969">
            <v>157.41914698928611</v>
          </cell>
          <cell r="K15969">
            <v>118.95694581280713</v>
          </cell>
          <cell r="U15969">
            <v>43282</v>
          </cell>
        </row>
        <row r="15970">
          <cell r="J15970">
            <v>174.85354088091159</v>
          </cell>
          <cell r="K15970">
            <v>493.89014778324781</v>
          </cell>
          <cell r="U15970">
            <v>43282</v>
          </cell>
        </row>
        <row r="15971">
          <cell r="J15971">
            <v>156.71188886120729</v>
          </cell>
          <cell r="K15971">
            <v>103.74709359605822</v>
          </cell>
          <cell r="U15971">
            <v>43282</v>
          </cell>
        </row>
        <row r="15972">
          <cell r="J15972">
            <v>156.74522455086245</v>
          </cell>
          <cell r="K15972">
            <v>104.46399014778217</v>
          </cell>
          <cell r="U15972">
            <v>43282</v>
          </cell>
        </row>
        <row r="15973">
          <cell r="J15973">
            <v>198.13695674298037</v>
          </cell>
          <cell r="K15973">
            <v>994.6087684728991</v>
          </cell>
          <cell r="U15973">
            <v>43282</v>
          </cell>
        </row>
        <row r="15974">
          <cell r="J15974">
            <v>179.362764994212</v>
          </cell>
          <cell r="K15974">
            <v>590.86270935960056</v>
          </cell>
          <cell r="U15974">
            <v>43282</v>
          </cell>
        </row>
        <row r="15975">
          <cell r="J15975">
            <v>182.25266898435973</v>
          </cell>
          <cell r="K15975">
            <v>653.01118226600374</v>
          </cell>
          <cell r="U15975">
            <v>43282</v>
          </cell>
        </row>
        <row r="15976">
          <cell r="J15976">
            <v>162.66710262968016</v>
          </cell>
          <cell r="K15976">
            <v>231.81620689655028</v>
          </cell>
          <cell r="U15976">
            <v>43282</v>
          </cell>
        </row>
        <row r="15977">
          <cell r="J15977">
            <v>156.00467883657674</v>
          </cell>
          <cell r="K15977">
            <v>88.538275862068076</v>
          </cell>
          <cell r="U15977">
            <v>43282</v>
          </cell>
        </row>
        <row r="15978">
          <cell r="J15978">
            <v>159.61058203854719</v>
          </cell>
          <cell r="K15978">
            <v>166.08458128078746</v>
          </cell>
          <cell r="U15978">
            <v>43282</v>
          </cell>
        </row>
        <row r="15979">
          <cell r="J15979">
            <v>156.12987836859642</v>
          </cell>
          <cell r="K15979">
            <v>91.230738916255177</v>
          </cell>
          <cell r="U15979">
            <v>43282</v>
          </cell>
        </row>
        <row r="15980">
          <cell r="J15980">
            <v>168.70726021588709</v>
          </cell>
          <cell r="K15980">
            <v>361.71206896551666</v>
          </cell>
          <cell r="U15980">
            <v>43282</v>
          </cell>
        </row>
        <row r="15981">
          <cell r="J15981">
            <v>176.96186004347328</v>
          </cell>
          <cell r="K15981">
            <v>539.23034482758521</v>
          </cell>
          <cell r="U15981">
            <v>43282</v>
          </cell>
        </row>
        <row r="15982">
          <cell r="J15982">
            <v>163.4472993291875</v>
          </cell>
          <cell r="K15982">
            <v>248.59463054186926</v>
          </cell>
          <cell r="U15982">
            <v>43282</v>
          </cell>
        </row>
        <row r="15983">
          <cell r="J15983">
            <v>157.67903617647823</v>
          </cell>
          <cell r="K15983">
            <v>124.54596059113283</v>
          </cell>
          <cell r="U15983">
            <v>43282</v>
          </cell>
        </row>
        <row r="15984">
          <cell r="J15984">
            <v>163.00931056071462</v>
          </cell>
          <cell r="K15984">
            <v>239.17551724137775</v>
          </cell>
          <cell r="U15984">
            <v>43282</v>
          </cell>
        </row>
        <row r="15985">
          <cell r="J15985">
            <v>164.1924079991382</v>
          </cell>
          <cell r="K15985">
            <v>264.61847290640071</v>
          </cell>
          <cell r="U15985">
            <v>43282</v>
          </cell>
        </row>
        <row r="15986">
          <cell r="J15986">
            <v>163.40193777746336</v>
          </cell>
          <cell r="K15986">
            <v>247.61911330049043</v>
          </cell>
          <cell r="U15986">
            <v>43282</v>
          </cell>
        </row>
        <row r="15987">
          <cell r="J15987">
            <v>161.12656908288216</v>
          </cell>
          <cell r="K15987">
            <v>198.68645320196993</v>
          </cell>
          <cell r="U15987">
            <v>43282</v>
          </cell>
        </row>
        <row r="15988">
          <cell r="J15988">
            <v>156.13332807302993</v>
          </cell>
          <cell r="K15988">
            <v>91.304926108373365</v>
          </cell>
          <cell r="U15988">
            <v>43282</v>
          </cell>
        </row>
        <row r="15989">
          <cell r="J15989">
            <v>166.7892932700743</v>
          </cell>
          <cell r="K15989">
            <v>320.46546798029522</v>
          </cell>
          <cell r="U15989">
            <v>43282</v>
          </cell>
        </row>
        <row r="15990">
          <cell r="J15990">
            <v>158.90408669371959</v>
          </cell>
          <cell r="K15990">
            <v>150.891133004925</v>
          </cell>
          <cell r="U15990">
            <v>43282</v>
          </cell>
        </row>
        <row r="15991">
          <cell r="J15991">
            <v>159.99883871342399</v>
          </cell>
          <cell r="K15991">
            <v>174.43418719211695</v>
          </cell>
          <cell r="U15991">
            <v>43282</v>
          </cell>
        </row>
        <row r="15992">
          <cell r="J15992">
            <v>159.59874859027133</v>
          </cell>
          <cell r="K15992">
            <v>165.83009852216674</v>
          </cell>
          <cell r="U15992">
            <v>43282</v>
          </cell>
        </row>
        <row r="15993">
          <cell r="J15993">
            <v>170.48091681687228</v>
          </cell>
          <cell r="K15993">
            <v>399.85522167487579</v>
          </cell>
          <cell r="U15993">
            <v>43282</v>
          </cell>
        </row>
        <row r="15994">
          <cell r="J15994">
            <v>163.57847743263585</v>
          </cell>
          <cell r="K15994">
            <v>251.41566502462956</v>
          </cell>
          <cell r="U15994">
            <v>43282</v>
          </cell>
        </row>
        <row r="15995">
          <cell r="J15995">
            <v>156.00838280209399</v>
          </cell>
          <cell r="K15995">
            <v>88.617931034482353</v>
          </cell>
          <cell r="U15995">
            <v>43282</v>
          </cell>
        </row>
        <row r="15996">
          <cell r="J15996">
            <v>167.26034285135492</v>
          </cell>
          <cell r="K15996">
            <v>330.59556650245941</v>
          </cell>
          <cell r="U15996">
            <v>43282</v>
          </cell>
        </row>
        <row r="15997">
          <cell r="J15997">
            <v>159.62670356564075</v>
          </cell>
          <cell r="K15997">
            <v>166.43128078817608</v>
          </cell>
          <cell r="U15997">
            <v>43282</v>
          </cell>
        </row>
        <row r="15998">
          <cell r="J15998">
            <v>159.63875691539445</v>
          </cell>
          <cell r="K15998">
            <v>166.69049261083637</v>
          </cell>
          <cell r="U15998">
            <v>43282</v>
          </cell>
        </row>
        <row r="15999">
          <cell r="J15999">
            <v>161.29389349174912</v>
          </cell>
          <cell r="K15999">
            <v>202.28482758620521</v>
          </cell>
          <cell r="U15999">
            <v>43282</v>
          </cell>
        </row>
        <row r="16000">
          <cell r="J16000">
            <v>162.68310733411366</v>
          </cell>
          <cell r="K16000">
            <v>232.16039408866891</v>
          </cell>
          <cell r="U16000">
            <v>43282</v>
          </cell>
        </row>
        <row r="16001">
          <cell r="J16001">
            <v>164.05340277746348</v>
          </cell>
          <cell r="K16001">
            <v>261.62911330049246</v>
          </cell>
          <cell r="U16001">
            <v>43282</v>
          </cell>
        </row>
        <row r="16002">
          <cell r="J16002">
            <v>164.95585095480322</v>
          </cell>
          <cell r="K16002">
            <v>281.03660098521868</v>
          </cell>
          <cell r="U16002">
            <v>43282</v>
          </cell>
        </row>
        <row r="16003">
          <cell r="J16003">
            <v>158.53797134889197</v>
          </cell>
          <cell r="K16003">
            <v>143.01768472906224</v>
          </cell>
          <cell r="U16003">
            <v>43282</v>
          </cell>
        </row>
        <row r="16004">
          <cell r="J16004">
            <v>156.0088019892861</v>
          </cell>
          <cell r="K16004">
            <v>88.626945812807207</v>
          </cell>
          <cell r="U16004">
            <v>43282</v>
          </cell>
        </row>
        <row r="16005">
          <cell r="J16005">
            <v>165.74755812229097</v>
          </cell>
          <cell r="K16005">
            <v>298.06256157635289</v>
          </cell>
          <cell r="U16005">
            <v>43282</v>
          </cell>
        </row>
        <row r="16006">
          <cell r="J16006">
            <v>163.43091666908902</v>
          </cell>
          <cell r="K16006">
            <v>248.24231527093434</v>
          </cell>
          <cell r="U16006">
            <v>43282</v>
          </cell>
        </row>
        <row r="16007">
          <cell r="J16007">
            <v>164.50495671835012</v>
          </cell>
          <cell r="K16007">
            <v>271.33995073891492</v>
          </cell>
          <cell r="U16007">
            <v>43282</v>
          </cell>
        </row>
        <row r="16008">
          <cell r="J16008">
            <v>181.54076543756182</v>
          </cell>
          <cell r="K16008">
            <v>637.70142857142491</v>
          </cell>
          <cell r="U16008">
            <v>43282</v>
          </cell>
        </row>
        <row r="16009">
          <cell r="J16009">
            <v>178.6352759301725</v>
          </cell>
          <cell r="K16009">
            <v>575.21778325122432</v>
          </cell>
          <cell r="U16009">
            <v>43282</v>
          </cell>
        </row>
        <row r="16010">
          <cell r="J16010">
            <v>165.76842127500038</v>
          </cell>
          <cell r="K16010">
            <v>298.5112315270926</v>
          </cell>
          <cell r="U16010">
            <v>43282</v>
          </cell>
        </row>
        <row r="16011">
          <cell r="J16011">
            <v>163.42831221096085</v>
          </cell>
          <cell r="K16011">
            <v>248.18630541871607</v>
          </cell>
          <cell r="U16011">
            <v>43282</v>
          </cell>
        </row>
        <row r="16012">
          <cell r="J16012">
            <v>157.02124900899054</v>
          </cell>
          <cell r="K16012">
            <v>110.39999999999964</v>
          </cell>
          <cell r="U16012">
            <v>43282</v>
          </cell>
        </row>
        <row r="16013">
          <cell r="J16013">
            <v>158.77053777746343</v>
          </cell>
          <cell r="K16013">
            <v>148.01911330049188</v>
          </cell>
          <cell r="U16013">
            <v>43282</v>
          </cell>
        </row>
        <row r="16014">
          <cell r="J16014">
            <v>158.65590726022205</v>
          </cell>
          <cell r="K16014">
            <v>145.55394088669891</v>
          </cell>
          <cell r="U16014">
            <v>43282</v>
          </cell>
        </row>
        <row r="16015">
          <cell r="J16015">
            <v>159.55131859027131</v>
          </cell>
          <cell r="K16015">
            <v>164.8100985221663</v>
          </cell>
          <cell r="U16015">
            <v>43282</v>
          </cell>
        </row>
        <row r="16016">
          <cell r="J16016">
            <v>160.73924011736491</v>
          </cell>
          <cell r="K16016">
            <v>190.35679802955565</v>
          </cell>
          <cell r="U16016">
            <v>43282</v>
          </cell>
        </row>
        <row r="16017">
          <cell r="J16017">
            <v>166.46704139815307</v>
          </cell>
          <cell r="K16017">
            <v>313.53532019704289</v>
          </cell>
          <cell r="U16017">
            <v>43282</v>
          </cell>
        </row>
        <row r="16018">
          <cell r="J16018">
            <v>155.99360817155213</v>
          </cell>
          <cell r="K16018">
            <v>88.300197044334709</v>
          </cell>
          <cell r="U16018">
            <v>43282</v>
          </cell>
        </row>
        <row r="16019">
          <cell r="J16019">
            <v>170.42234743263569</v>
          </cell>
          <cell r="K16019">
            <v>398.59566502462621</v>
          </cell>
          <cell r="U16019">
            <v>43282</v>
          </cell>
        </row>
        <row r="16020">
          <cell r="J16020">
            <v>159.56729580702012</v>
          </cell>
          <cell r="K16020">
            <v>165.15369458128043</v>
          </cell>
          <cell r="U16020">
            <v>43282</v>
          </cell>
        </row>
        <row r="16021">
          <cell r="J16021">
            <v>164.17399812229098</v>
          </cell>
          <cell r="K16021">
            <v>264.22256157635275</v>
          </cell>
          <cell r="U16021">
            <v>43282</v>
          </cell>
        </row>
        <row r="16022">
          <cell r="J16022">
            <v>178.48256809766036</v>
          </cell>
          <cell r="K16022">
            <v>571.93374384236085</v>
          </cell>
          <cell r="U16022">
            <v>43282</v>
          </cell>
        </row>
        <row r="16023">
          <cell r="J16023">
            <v>174.85683940307902</v>
          </cell>
          <cell r="K16023">
            <v>493.96108374383766</v>
          </cell>
          <cell r="U16023">
            <v>43282</v>
          </cell>
        </row>
        <row r="16024">
          <cell r="J16024">
            <v>185.72377258041899</v>
          </cell>
          <cell r="K16024">
            <v>727.65857142856839</v>
          </cell>
          <cell r="U16024">
            <v>43282</v>
          </cell>
        </row>
        <row r="16025">
          <cell r="J16025">
            <v>159.43936125036984</v>
          </cell>
          <cell r="K16025">
            <v>162.40241379310282</v>
          </cell>
          <cell r="U16025">
            <v>43282</v>
          </cell>
        </row>
        <row r="16026">
          <cell r="J16026">
            <v>159.56751570849795</v>
          </cell>
          <cell r="K16026">
            <v>165.15842364532</v>
          </cell>
          <cell r="U16026">
            <v>43282</v>
          </cell>
        </row>
        <row r="16027">
          <cell r="J16027">
            <v>156.0035449695817</v>
          </cell>
          <cell r="K16027">
            <v>88.513891625615543</v>
          </cell>
          <cell r="U16027">
            <v>43282</v>
          </cell>
        </row>
        <row r="16028">
          <cell r="J16028">
            <v>167.14861228485253</v>
          </cell>
          <cell r="K16028">
            <v>328.19275862068753</v>
          </cell>
          <cell r="U16028">
            <v>43282</v>
          </cell>
        </row>
        <row r="16029">
          <cell r="J16029">
            <v>163.38418073312843</v>
          </cell>
          <cell r="K16029">
            <v>247.23724137930913</v>
          </cell>
          <cell r="U16029">
            <v>43282</v>
          </cell>
        </row>
        <row r="16030">
          <cell r="J16030">
            <v>170.42718526514815</v>
          </cell>
          <cell r="K16030">
            <v>398.69970443349666</v>
          </cell>
          <cell r="U16030">
            <v>43282</v>
          </cell>
        </row>
        <row r="16031">
          <cell r="J16031">
            <v>162.67173430455696</v>
          </cell>
          <cell r="K16031">
            <v>231.91581280787977</v>
          </cell>
          <cell r="U16031">
            <v>43282</v>
          </cell>
        </row>
        <row r="16032">
          <cell r="J16032">
            <v>160.36601233411366</v>
          </cell>
          <cell r="K16032">
            <v>182.33039408866898</v>
          </cell>
          <cell r="U16032">
            <v>43282</v>
          </cell>
        </row>
        <row r="16033">
          <cell r="J16033">
            <v>164.17032851637973</v>
          </cell>
          <cell r="K16033">
            <v>264.14364532019681</v>
          </cell>
          <cell r="U16033">
            <v>43282</v>
          </cell>
        </row>
        <row r="16034">
          <cell r="J16034">
            <v>167.25362211243879</v>
          </cell>
          <cell r="K16034">
            <v>330.45103448275768</v>
          </cell>
          <cell r="U16034">
            <v>43282</v>
          </cell>
        </row>
        <row r="16035">
          <cell r="J16035">
            <v>167.33932871342404</v>
          </cell>
          <cell r="K16035">
            <v>332.29418719211753</v>
          </cell>
          <cell r="U16035">
            <v>43282</v>
          </cell>
        </row>
        <row r="16036">
          <cell r="J16036">
            <v>176.98941644741393</v>
          </cell>
          <cell r="K16036">
            <v>539.82295566501853</v>
          </cell>
          <cell r="U16036">
            <v>43282</v>
          </cell>
        </row>
        <row r="16037">
          <cell r="J16037">
            <v>167.2334324080052</v>
          </cell>
          <cell r="K16037">
            <v>330.01684729063709</v>
          </cell>
          <cell r="U16037">
            <v>43282</v>
          </cell>
        </row>
        <row r="16038">
          <cell r="J16038">
            <v>162.61447745726636</v>
          </cell>
          <cell r="K16038">
            <v>230.6844827586192</v>
          </cell>
          <cell r="U16038">
            <v>43282</v>
          </cell>
        </row>
        <row r="16039">
          <cell r="J16039">
            <v>156.71985341785754</v>
          </cell>
          <cell r="K16039">
            <v>103.9183743842359</v>
          </cell>
          <cell r="U16039">
            <v>43282</v>
          </cell>
        </row>
        <row r="16040">
          <cell r="J16040">
            <v>156.75007612721714</v>
          </cell>
          <cell r="K16040">
            <v>104.56832512315214</v>
          </cell>
          <cell r="U16040">
            <v>43282</v>
          </cell>
        </row>
        <row r="16041">
          <cell r="J16041">
            <v>156.14215849174914</v>
          </cell>
          <cell r="K16041">
            <v>91.494827586206156</v>
          </cell>
          <cell r="U16041">
            <v>43282</v>
          </cell>
        </row>
        <row r="16042">
          <cell r="J16042">
            <v>161.35888812229101</v>
          </cell>
          <cell r="K16042">
            <v>203.68256157635369</v>
          </cell>
          <cell r="U16042">
            <v>43282</v>
          </cell>
        </row>
        <row r="16043">
          <cell r="J16043">
            <v>163.49942285135506</v>
          </cell>
          <cell r="K16043">
            <v>249.71556650246202</v>
          </cell>
          <cell r="U16043">
            <v>43282</v>
          </cell>
        </row>
        <row r="16044">
          <cell r="J16044">
            <v>174.91362208780802</v>
          </cell>
          <cell r="K16044">
            <v>495.18221674876258</v>
          </cell>
          <cell r="U16044">
            <v>43282</v>
          </cell>
        </row>
        <row r="16045">
          <cell r="J16045">
            <v>158.1565041321432</v>
          </cell>
          <cell r="K16045">
            <v>134.81408866994934</v>
          </cell>
          <cell r="U16045">
            <v>43282</v>
          </cell>
        </row>
        <row r="16046">
          <cell r="J16046">
            <v>164.19976782672452</v>
          </cell>
          <cell r="K16046">
            <v>264.77674876847232</v>
          </cell>
          <cell r="U16046">
            <v>43282</v>
          </cell>
        </row>
        <row r="16047">
          <cell r="J16047">
            <v>163.41667804839935</v>
          </cell>
          <cell r="K16047">
            <v>247.93610837438246</v>
          </cell>
          <cell r="U16047">
            <v>43282</v>
          </cell>
        </row>
        <row r="16048">
          <cell r="J16048">
            <v>157.43777676761121</v>
          </cell>
          <cell r="K16048">
            <v>119.35758620689558</v>
          </cell>
          <cell r="U16048">
            <v>43282</v>
          </cell>
        </row>
        <row r="16049">
          <cell r="J16049">
            <v>165.53969625036987</v>
          </cell>
          <cell r="K16049">
            <v>293.59241379310333</v>
          </cell>
          <cell r="U16049">
            <v>43282</v>
          </cell>
        </row>
        <row r="16050">
          <cell r="J16050">
            <v>173.96790142278354</v>
          </cell>
          <cell r="K16050">
            <v>474.84413793103158</v>
          </cell>
          <cell r="U16050">
            <v>43282</v>
          </cell>
        </row>
        <row r="16051">
          <cell r="J16051">
            <v>165.70634033903971</v>
          </cell>
          <cell r="K16051">
            <v>297.17615763546564</v>
          </cell>
          <cell r="U16051">
            <v>43282</v>
          </cell>
        </row>
        <row r="16052">
          <cell r="J16052">
            <v>161.26287363953236</v>
          </cell>
          <cell r="K16052">
            <v>201.61773399014601</v>
          </cell>
          <cell r="U16052">
            <v>43282</v>
          </cell>
        </row>
        <row r="16053">
          <cell r="J16053">
            <v>159.60707048682306</v>
          </cell>
          <cell r="K16053">
            <v>166.00906403940826</v>
          </cell>
          <cell r="U16053">
            <v>43282</v>
          </cell>
        </row>
        <row r="16054">
          <cell r="J16054">
            <v>159.5968381961826</v>
          </cell>
          <cell r="K16054">
            <v>165.78901477832369</v>
          </cell>
          <cell r="U16054">
            <v>43282</v>
          </cell>
        </row>
        <row r="16055">
          <cell r="J16055">
            <v>162.13651472327621</v>
          </cell>
          <cell r="K16055">
            <v>220.40571428571275</v>
          </cell>
          <cell r="U16055">
            <v>43282</v>
          </cell>
        </row>
        <row r="16056">
          <cell r="J16056">
            <v>159.56387359027133</v>
          </cell>
          <cell r="K16056">
            <v>165.08009852216674</v>
          </cell>
          <cell r="U16056">
            <v>43282</v>
          </cell>
        </row>
        <row r="16057">
          <cell r="J16057">
            <v>172.33508484642886</v>
          </cell>
          <cell r="K16057">
            <v>439.72980295566231</v>
          </cell>
          <cell r="U16057">
            <v>43282</v>
          </cell>
        </row>
        <row r="16058">
          <cell r="J16058">
            <v>170.31055501884265</v>
          </cell>
          <cell r="K16058">
            <v>396.19152709359332</v>
          </cell>
          <cell r="U16058">
            <v>43282</v>
          </cell>
        </row>
        <row r="16059">
          <cell r="J16059">
            <v>160.73961807302996</v>
          </cell>
          <cell r="K16059">
            <v>190.36492610837377</v>
          </cell>
          <cell r="U16059">
            <v>43282</v>
          </cell>
        </row>
        <row r="16060">
          <cell r="J16060">
            <v>178.36916765431059</v>
          </cell>
          <cell r="K16060">
            <v>569.49502463053796</v>
          </cell>
          <cell r="U16060">
            <v>43282</v>
          </cell>
        </row>
        <row r="16061">
          <cell r="J16061">
            <v>167.25306548682306</v>
          </cell>
          <cell r="K16061">
            <v>330.43906403940855</v>
          </cell>
          <cell r="U16061">
            <v>43282</v>
          </cell>
        </row>
        <row r="16062">
          <cell r="J16062">
            <v>169.31642854101023</v>
          </cell>
          <cell r="K16062">
            <v>374.81246305418608</v>
          </cell>
          <cell r="U16062">
            <v>43282</v>
          </cell>
        </row>
        <row r="16063">
          <cell r="J16063">
            <v>158.30592718633045</v>
          </cell>
          <cell r="K16063">
            <v>138.02748768472884</v>
          </cell>
          <cell r="U16063">
            <v>43282</v>
          </cell>
        </row>
        <row r="16064">
          <cell r="J16064">
            <v>157.44365226022208</v>
          </cell>
          <cell r="K16064">
            <v>119.4839408866992</v>
          </cell>
          <cell r="U16064">
            <v>43282</v>
          </cell>
        </row>
        <row r="16065">
          <cell r="J16065">
            <v>158.87711440307919</v>
          </cell>
          <cell r="K16065">
            <v>150.31108374384166</v>
          </cell>
          <cell r="U16065">
            <v>43282</v>
          </cell>
        </row>
        <row r="16066">
          <cell r="J16066">
            <v>155.93991097943388</v>
          </cell>
          <cell r="K16066">
            <v>87.145418719211193</v>
          </cell>
          <cell r="U16066">
            <v>43282</v>
          </cell>
        </row>
        <row r="16067">
          <cell r="J16067">
            <v>167.95309435381796</v>
          </cell>
          <cell r="K16067">
            <v>345.4934482758581</v>
          </cell>
          <cell r="U16067">
            <v>43282</v>
          </cell>
        </row>
        <row r="16068">
          <cell r="J16068">
            <v>163.39371895972934</v>
          </cell>
          <cell r="K16068">
            <v>247.44236453201665</v>
          </cell>
          <cell r="U16068">
            <v>43282</v>
          </cell>
        </row>
        <row r="16069">
          <cell r="J16069">
            <v>167.22222430455693</v>
          </cell>
          <cell r="K16069">
            <v>329.77581280787854</v>
          </cell>
          <cell r="U16069">
            <v>43282</v>
          </cell>
        </row>
        <row r="16070">
          <cell r="J16070">
            <v>189.40192716169986</v>
          </cell>
          <cell r="K16070">
            <v>812.47866995073707</v>
          </cell>
          <cell r="U16070">
            <v>43282</v>
          </cell>
        </row>
        <row r="16071">
          <cell r="J16071">
            <v>0</v>
          </cell>
          <cell r="K16071">
            <v>720</v>
          </cell>
          <cell r="U16071">
            <v>43282</v>
          </cell>
        </row>
        <row r="16072">
          <cell r="J16072">
            <v>0</v>
          </cell>
          <cell r="K16072">
            <v>600</v>
          </cell>
          <cell r="U16072">
            <v>43282</v>
          </cell>
        </row>
        <row r="16073">
          <cell r="J16073">
            <v>0</v>
          </cell>
          <cell r="K16073">
            <v>1755.12</v>
          </cell>
          <cell r="U16073">
            <v>43282</v>
          </cell>
        </row>
        <row r="16074">
          <cell r="J16074">
            <v>0</v>
          </cell>
          <cell r="K16074">
            <v>600</v>
          </cell>
          <cell r="U16074">
            <v>43282</v>
          </cell>
        </row>
        <row r="16075">
          <cell r="J16075">
            <v>0</v>
          </cell>
          <cell r="K16075">
            <v>1080</v>
          </cell>
          <cell r="U16075">
            <v>43282</v>
          </cell>
        </row>
        <row r="16076">
          <cell r="J16076">
            <v>0</v>
          </cell>
          <cell r="K16076">
            <v>1800</v>
          </cell>
          <cell r="U16076">
            <v>43282</v>
          </cell>
        </row>
        <row r="16077">
          <cell r="J16077">
            <v>0</v>
          </cell>
          <cell r="K16077">
            <v>960</v>
          </cell>
          <cell r="U16077">
            <v>43282</v>
          </cell>
        </row>
        <row r="16078">
          <cell r="J16078">
            <v>0</v>
          </cell>
          <cell r="K16078">
            <v>600</v>
          </cell>
          <cell r="U16078">
            <v>43282</v>
          </cell>
        </row>
        <row r="16079">
          <cell r="J16079">
            <v>0</v>
          </cell>
          <cell r="K16079">
            <v>1020</v>
          </cell>
          <cell r="U16079">
            <v>43282</v>
          </cell>
        </row>
        <row r="16080">
          <cell r="J16080">
            <v>0</v>
          </cell>
          <cell r="K16080">
            <v>936</v>
          </cell>
          <cell r="U16080">
            <v>43282</v>
          </cell>
        </row>
        <row r="16081">
          <cell r="J16081">
            <v>0</v>
          </cell>
          <cell r="K16081">
            <v>1110</v>
          </cell>
          <cell r="U16081">
            <v>43282</v>
          </cell>
        </row>
        <row r="16082">
          <cell r="J16082">
            <v>0</v>
          </cell>
          <cell r="K16082">
            <v>600</v>
          </cell>
          <cell r="U16082">
            <v>43282</v>
          </cell>
        </row>
        <row r="16083">
          <cell r="J16083">
            <v>0</v>
          </cell>
          <cell r="K16083">
            <v>600</v>
          </cell>
          <cell r="U16083">
            <v>43282</v>
          </cell>
        </row>
        <row r="16084">
          <cell r="J16084">
            <v>0</v>
          </cell>
          <cell r="K16084">
            <v>600</v>
          </cell>
          <cell r="U16084">
            <v>43282</v>
          </cell>
        </row>
        <row r="16085">
          <cell r="J16085">
            <v>0</v>
          </cell>
          <cell r="K16085">
            <v>1278</v>
          </cell>
          <cell r="U16085">
            <v>43282</v>
          </cell>
        </row>
        <row r="16086">
          <cell r="J16086">
            <v>0</v>
          </cell>
          <cell r="K16086">
            <v>600</v>
          </cell>
          <cell r="U16086">
            <v>43282</v>
          </cell>
        </row>
        <row r="16087">
          <cell r="J16087">
            <v>0</v>
          </cell>
          <cell r="K16087">
            <v>600</v>
          </cell>
          <cell r="U16087">
            <v>43282</v>
          </cell>
        </row>
        <row r="16088">
          <cell r="J16088">
            <v>0</v>
          </cell>
          <cell r="K16088">
            <v>1830</v>
          </cell>
          <cell r="U16088">
            <v>43282</v>
          </cell>
        </row>
        <row r="16089">
          <cell r="J16089">
            <v>0</v>
          </cell>
          <cell r="K16089">
            <v>930</v>
          </cell>
          <cell r="U16089">
            <v>43282</v>
          </cell>
        </row>
        <row r="16090">
          <cell r="J16090">
            <v>0</v>
          </cell>
          <cell r="K16090">
            <v>600</v>
          </cell>
          <cell r="U16090">
            <v>43282</v>
          </cell>
        </row>
        <row r="16091">
          <cell r="J16091">
            <v>0</v>
          </cell>
          <cell r="K16091">
            <v>960</v>
          </cell>
          <cell r="U16091">
            <v>43282</v>
          </cell>
        </row>
        <row r="16092">
          <cell r="J16092">
            <v>0</v>
          </cell>
          <cell r="K16092">
            <v>1442.4</v>
          </cell>
          <cell r="U16092">
            <v>43282</v>
          </cell>
        </row>
        <row r="16093">
          <cell r="J16093">
            <v>0</v>
          </cell>
          <cell r="K16093">
            <v>600</v>
          </cell>
          <cell r="U16093">
            <v>43282</v>
          </cell>
        </row>
        <row r="16094">
          <cell r="J16094">
            <v>0</v>
          </cell>
          <cell r="K16094">
            <v>1800</v>
          </cell>
          <cell r="U16094">
            <v>43282</v>
          </cell>
        </row>
        <row r="16095">
          <cell r="J16095">
            <v>0</v>
          </cell>
          <cell r="K16095">
            <v>2000</v>
          </cell>
          <cell r="U16095">
            <v>43282</v>
          </cell>
        </row>
        <row r="16096">
          <cell r="J16096">
            <v>0</v>
          </cell>
          <cell r="K16096">
            <v>978</v>
          </cell>
          <cell r="U16096">
            <v>43282</v>
          </cell>
        </row>
        <row r="16097">
          <cell r="J16097">
            <v>0</v>
          </cell>
          <cell r="K16097">
            <v>1500</v>
          </cell>
          <cell r="U16097">
            <v>43282</v>
          </cell>
        </row>
        <row r="16098">
          <cell r="J16098">
            <v>0</v>
          </cell>
          <cell r="K16098">
            <v>1800</v>
          </cell>
          <cell r="U16098">
            <v>43282</v>
          </cell>
        </row>
        <row r="16099">
          <cell r="J16099">
            <v>0</v>
          </cell>
          <cell r="K16099">
            <v>1680</v>
          </cell>
          <cell r="U16099">
            <v>43282</v>
          </cell>
        </row>
        <row r="16100">
          <cell r="J16100">
            <v>0</v>
          </cell>
          <cell r="K16100">
            <v>1020</v>
          </cell>
          <cell r="U16100">
            <v>43282</v>
          </cell>
        </row>
        <row r="16101">
          <cell r="J16101">
            <v>0</v>
          </cell>
          <cell r="K16101">
            <v>1164</v>
          </cell>
          <cell r="U16101">
            <v>43282</v>
          </cell>
        </row>
        <row r="16102">
          <cell r="J16102">
            <v>0</v>
          </cell>
          <cell r="K16102">
            <v>1200</v>
          </cell>
          <cell r="U16102">
            <v>43282</v>
          </cell>
        </row>
        <row r="16103">
          <cell r="J16103">
            <v>0</v>
          </cell>
          <cell r="K16103">
            <v>1138.32</v>
          </cell>
          <cell r="U16103">
            <v>43282</v>
          </cell>
        </row>
        <row r="16104">
          <cell r="J16104">
            <v>0</v>
          </cell>
          <cell r="K16104">
            <v>1320</v>
          </cell>
          <cell r="U16104">
            <v>43282</v>
          </cell>
        </row>
        <row r="16105">
          <cell r="J16105">
            <v>0</v>
          </cell>
          <cell r="K16105">
            <v>1200</v>
          </cell>
          <cell r="U16105">
            <v>43282</v>
          </cell>
        </row>
        <row r="16106">
          <cell r="J16106">
            <v>0</v>
          </cell>
          <cell r="K16106">
            <v>1626.72</v>
          </cell>
          <cell r="U16106">
            <v>43282</v>
          </cell>
        </row>
        <row r="16107">
          <cell r="J16107">
            <v>0</v>
          </cell>
          <cell r="K16107">
            <v>600</v>
          </cell>
          <cell r="U16107">
            <v>43282</v>
          </cell>
        </row>
        <row r="16108">
          <cell r="J16108">
            <v>0</v>
          </cell>
          <cell r="K16108">
            <v>1527</v>
          </cell>
          <cell r="U16108">
            <v>43282</v>
          </cell>
        </row>
        <row r="16109">
          <cell r="J16109">
            <v>0</v>
          </cell>
          <cell r="K16109">
            <v>1020</v>
          </cell>
          <cell r="U16109">
            <v>43282</v>
          </cell>
        </row>
        <row r="16110">
          <cell r="J16110">
            <v>0</v>
          </cell>
          <cell r="K16110">
            <v>1320</v>
          </cell>
          <cell r="U16110">
            <v>43282</v>
          </cell>
        </row>
        <row r="16111">
          <cell r="J16111">
            <v>0</v>
          </cell>
          <cell r="K16111">
            <v>600</v>
          </cell>
          <cell r="U16111">
            <v>43282</v>
          </cell>
        </row>
        <row r="16112">
          <cell r="J16112">
            <v>0</v>
          </cell>
          <cell r="K16112">
            <v>990</v>
          </cell>
          <cell r="U16112">
            <v>43282</v>
          </cell>
        </row>
        <row r="16113">
          <cell r="J16113">
            <v>0</v>
          </cell>
          <cell r="K16113">
            <v>1200</v>
          </cell>
          <cell r="U16113">
            <v>43282</v>
          </cell>
        </row>
        <row r="16114">
          <cell r="J16114">
            <v>0</v>
          </cell>
          <cell r="K16114">
            <v>1188</v>
          </cell>
          <cell r="U16114">
            <v>43282</v>
          </cell>
        </row>
        <row r="16115">
          <cell r="J16115">
            <v>0</v>
          </cell>
          <cell r="K16115">
            <v>600</v>
          </cell>
          <cell r="U16115">
            <v>43282</v>
          </cell>
        </row>
        <row r="16116">
          <cell r="J16116">
            <v>0</v>
          </cell>
          <cell r="K16116">
            <v>1200</v>
          </cell>
          <cell r="U16116">
            <v>43282</v>
          </cell>
        </row>
        <row r="16117">
          <cell r="J16117">
            <v>0</v>
          </cell>
          <cell r="K16117">
            <v>900</v>
          </cell>
          <cell r="U16117">
            <v>43282</v>
          </cell>
        </row>
        <row r="16118">
          <cell r="J16118">
            <v>0</v>
          </cell>
          <cell r="K16118">
            <v>2000</v>
          </cell>
          <cell r="U16118">
            <v>43282</v>
          </cell>
        </row>
        <row r="16119">
          <cell r="J16119">
            <v>0</v>
          </cell>
          <cell r="K16119">
            <v>600</v>
          </cell>
          <cell r="U16119">
            <v>43282</v>
          </cell>
        </row>
        <row r="16120">
          <cell r="J16120">
            <v>0</v>
          </cell>
          <cell r="K16120">
            <v>736.8</v>
          </cell>
          <cell r="U16120">
            <v>43282</v>
          </cell>
        </row>
        <row r="16121">
          <cell r="J16121">
            <v>0</v>
          </cell>
          <cell r="K16121">
            <v>600</v>
          </cell>
          <cell r="U16121">
            <v>43282</v>
          </cell>
        </row>
        <row r="16122">
          <cell r="J16122">
            <v>0</v>
          </cell>
          <cell r="K16122">
            <v>720</v>
          </cell>
          <cell r="U16122">
            <v>43282</v>
          </cell>
        </row>
        <row r="16123">
          <cell r="J16123">
            <v>0</v>
          </cell>
          <cell r="K16123">
            <v>2000</v>
          </cell>
          <cell r="U16123">
            <v>43282</v>
          </cell>
        </row>
        <row r="16124">
          <cell r="J16124">
            <v>0</v>
          </cell>
          <cell r="K16124">
            <v>666</v>
          </cell>
          <cell r="U16124">
            <v>43282</v>
          </cell>
        </row>
        <row r="16125">
          <cell r="J16125">
            <v>0</v>
          </cell>
          <cell r="K16125">
            <v>1348.5</v>
          </cell>
          <cell r="U16125">
            <v>43282</v>
          </cell>
        </row>
        <row r="16126">
          <cell r="J16126">
            <v>0</v>
          </cell>
          <cell r="K16126">
            <v>2000</v>
          </cell>
          <cell r="U16126">
            <v>43282</v>
          </cell>
        </row>
        <row r="16127">
          <cell r="J16127">
            <v>0</v>
          </cell>
          <cell r="K16127">
            <v>2000</v>
          </cell>
          <cell r="U16127">
            <v>43282</v>
          </cell>
        </row>
        <row r="16128">
          <cell r="J16128">
            <v>0</v>
          </cell>
          <cell r="K16128">
            <v>1548</v>
          </cell>
          <cell r="U16128">
            <v>43282</v>
          </cell>
        </row>
        <row r="16129">
          <cell r="J16129">
            <v>0</v>
          </cell>
          <cell r="K16129">
            <v>2000</v>
          </cell>
          <cell r="U16129">
            <v>43282</v>
          </cell>
        </row>
        <row r="16130">
          <cell r="J16130">
            <v>0</v>
          </cell>
          <cell r="K16130">
            <v>1335</v>
          </cell>
          <cell r="U16130">
            <v>43282</v>
          </cell>
        </row>
        <row r="16131">
          <cell r="J16131">
            <v>0</v>
          </cell>
          <cell r="K16131">
            <v>780</v>
          </cell>
          <cell r="U16131">
            <v>43282</v>
          </cell>
        </row>
        <row r="16132">
          <cell r="J16132">
            <v>0</v>
          </cell>
          <cell r="K16132">
            <v>600</v>
          </cell>
          <cell r="U16132">
            <v>43282</v>
          </cell>
        </row>
        <row r="16133">
          <cell r="J16133">
            <v>0</v>
          </cell>
          <cell r="K16133">
            <v>1380</v>
          </cell>
          <cell r="U16133">
            <v>43282</v>
          </cell>
        </row>
        <row r="16134">
          <cell r="J16134">
            <v>0</v>
          </cell>
          <cell r="K16134">
            <v>1428</v>
          </cell>
          <cell r="U16134">
            <v>43282</v>
          </cell>
        </row>
        <row r="16135">
          <cell r="J16135">
            <v>0</v>
          </cell>
          <cell r="K16135">
            <v>600</v>
          </cell>
          <cell r="U16135">
            <v>43282</v>
          </cell>
        </row>
        <row r="16136">
          <cell r="J16136">
            <v>0</v>
          </cell>
          <cell r="K16136">
            <v>600</v>
          </cell>
          <cell r="U16136">
            <v>43282</v>
          </cell>
        </row>
        <row r="16137">
          <cell r="J16137">
            <v>0</v>
          </cell>
          <cell r="K16137">
            <v>2000</v>
          </cell>
          <cell r="U16137">
            <v>43282</v>
          </cell>
        </row>
        <row r="16138">
          <cell r="J16138">
            <v>0</v>
          </cell>
          <cell r="K16138">
            <v>1200</v>
          </cell>
          <cell r="U16138">
            <v>43282</v>
          </cell>
        </row>
        <row r="16139">
          <cell r="J16139">
            <v>0</v>
          </cell>
          <cell r="K16139">
            <v>870</v>
          </cell>
          <cell r="U16139">
            <v>43282</v>
          </cell>
        </row>
        <row r="16140">
          <cell r="J16140">
            <v>0</v>
          </cell>
          <cell r="K16140">
            <v>1650</v>
          </cell>
          <cell r="U16140">
            <v>43282</v>
          </cell>
        </row>
        <row r="16141">
          <cell r="J16141">
            <v>0</v>
          </cell>
          <cell r="K16141">
            <v>600</v>
          </cell>
          <cell r="U16141">
            <v>43282</v>
          </cell>
        </row>
        <row r="16142">
          <cell r="J16142">
            <v>0</v>
          </cell>
          <cell r="K16142">
            <v>780</v>
          </cell>
          <cell r="U16142">
            <v>43282</v>
          </cell>
        </row>
        <row r="16143">
          <cell r="J16143">
            <v>0</v>
          </cell>
          <cell r="K16143">
            <v>1680</v>
          </cell>
          <cell r="U16143">
            <v>43282</v>
          </cell>
        </row>
        <row r="16144">
          <cell r="J16144">
            <v>0</v>
          </cell>
          <cell r="K16144">
            <v>1380</v>
          </cell>
          <cell r="U16144">
            <v>43282</v>
          </cell>
        </row>
        <row r="16145">
          <cell r="J16145">
            <v>0</v>
          </cell>
          <cell r="K16145">
            <v>600</v>
          </cell>
          <cell r="U16145">
            <v>43282</v>
          </cell>
        </row>
        <row r="16146">
          <cell r="J16146">
            <v>0</v>
          </cell>
          <cell r="K16146">
            <v>2000</v>
          </cell>
          <cell r="U16146">
            <v>43282</v>
          </cell>
        </row>
        <row r="16147">
          <cell r="J16147">
            <v>0</v>
          </cell>
          <cell r="K16147">
            <v>960</v>
          </cell>
          <cell r="U16147">
            <v>43282</v>
          </cell>
        </row>
        <row r="16148">
          <cell r="J16148">
            <v>0</v>
          </cell>
          <cell r="K16148">
            <v>1800</v>
          </cell>
          <cell r="U16148">
            <v>43282</v>
          </cell>
        </row>
        <row r="16149">
          <cell r="J16149">
            <v>0</v>
          </cell>
          <cell r="K16149">
            <v>794.4</v>
          </cell>
          <cell r="U16149">
            <v>43282</v>
          </cell>
        </row>
        <row r="16150">
          <cell r="J16150">
            <v>0</v>
          </cell>
          <cell r="K16150">
            <v>965.88</v>
          </cell>
          <cell r="U16150">
            <v>43282</v>
          </cell>
        </row>
        <row r="16151">
          <cell r="J16151">
            <v>0</v>
          </cell>
          <cell r="K16151">
            <v>1398</v>
          </cell>
          <cell r="U16151">
            <v>43282</v>
          </cell>
        </row>
        <row r="16152">
          <cell r="J16152">
            <v>0</v>
          </cell>
          <cell r="K16152">
            <v>1860</v>
          </cell>
          <cell r="U16152">
            <v>43282</v>
          </cell>
        </row>
        <row r="16153">
          <cell r="J16153">
            <v>0</v>
          </cell>
          <cell r="K16153">
            <v>1320</v>
          </cell>
          <cell r="U16153">
            <v>43282</v>
          </cell>
        </row>
        <row r="16154">
          <cell r="J16154">
            <v>0</v>
          </cell>
          <cell r="K16154">
            <v>600</v>
          </cell>
          <cell r="U16154">
            <v>43282</v>
          </cell>
        </row>
        <row r="16155">
          <cell r="J16155">
            <v>0</v>
          </cell>
          <cell r="K16155">
            <v>600</v>
          </cell>
          <cell r="U16155">
            <v>43282</v>
          </cell>
        </row>
        <row r="16156">
          <cell r="J16156">
            <v>0</v>
          </cell>
          <cell r="K16156">
            <v>786</v>
          </cell>
          <cell r="U16156">
            <v>43282</v>
          </cell>
        </row>
        <row r="16157">
          <cell r="J16157">
            <v>0</v>
          </cell>
          <cell r="K16157">
            <v>600</v>
          </cell>
          <cell r="U16157">
            <v>43282</v>
          </cell>
        </row>
        <row r="16158">
          <cell r="J16158">
            <v>0</v>
          </cell>
          <cell r="K16158">
            <v>600</v>
          </cell>
          <cell r="U16158">
            <v>43282</v>
          </cell>
        </row>
        <row r="16159">
          <cell r="J16159">
            <v>0</v>
          </cell>
          <cell r="K16159">
            <v>1182</v>
          </cell>
          <cell r="U16159">
            <v>43282</v>
          </cell>
        </row>
        <row r="16160">
          <cell r="J16160">
            <v>0</v>
          </cell>
          <cell r="K16160">
            <v>1200</v>
          </cell>
          <cell r="U16160">
            <v>43282</v>
          </cell>
        </row>
        <row r="16161">
          <cell r="J16161">
            <v>0</v>
          </cell>
          <cell r="K16161">
            <v>2000</v>
          </cell>
          <cell r="U16161">
            <v>43282</v>
          </cell>
        </row>
        <row r="16162">
          <cell r="J16162">
            <v>0</v>
          </cell>
          <cell r="K16162">
            <v>840</v>
          </cell>
          <cell r="U16162">
            <v>43282</v>
          </cell>
        </row>
        <row r="16163">
          <cell r="J16163">
            <v>0</v>
          </cell>
          <cell r="K16163">
            <v>1140</v>
          </cell>
          <cell r="U16163">
            <v>43282</v>
          </cell>
        </row>
        <row r="16164">
          <cell r="J16164">
            <v>0</v>
          </cell>
          <cell r="K16164">
            <v>600</v>
          </cell>
          <cell r="U16164">
            <v>43282</v>
          </cell>
        </row>
        <row r="16165">
          <cell r="J16165">
            <v>0</v>
          </cell>
          <cell r="K16165">
            <v>1200</v>
          </cell>
          <cell r="U16165">
            <v>43282</v>
          </cell>
        </row>
        <row r="16166">
          <cell r="J16166">
            <v>0</v>
          </cell>
          <cell r="K16166">
            <v>1110</v>
          </cell>
          <cell r="U16166">
            <v>43282</v>
          </cell>
        </row>
        <row r="16167">
          <cell r="J16167">
            <v>0</v>
          </cell>
          <cell r="K16167">
            <v>600</v>
          </cell>
          <cell r="U16167">
            <v>43282</v>
          </cell>
        </row>
        <row r="16168">
          <cell r="J16168">
            <v>0</v>
          </cell>
          <cell r="K16168">
            <v>1260</v>
          </cell>
          <cell r="U16168">
            <v>43282</v>
          </cell>
        </row>
        <row r="16169">
          <cell r="J16169">
            <v>0</v>
          </cell>
          <cell r="K16169">
            <v>600</v>
          </cell>
          <cell r="U16169">
            <v>43282</v>
          </cell>
        </row>
        <row r="16170">
          <cell r="J16170">
            <v>0</v>
          </cell>
          <cell r="K16170">
            <v>2000</v>
          </cell>
          <cell r="U16170">
            <v>43282</v>
          </cell>
        </row>
        <row r="16171">
          <cell r="J16171">
            <v>0</v>
          </cell>
          <cell r="K16171">
            <v>600</v>
          </cell>
          <cell r="U16171">
            <v>43282</v>
          </cell>
        </row>
        <row r="16172">
          <cell r="J16172">
            <v>0</v>
          </cell>
          <cell r="K16172">
            <v>900</v>
          </cell>
          <cell r="U16172">
            <v>43282</v>
          </cell>
        </row>
        <row r="16173">
          <cell r="J16173">
            <v>0</v>
          </cell>
          <cell r="K16173">
            <v>600</v>
          </cell>
          <cell r="U16173">
            <v>43282</v>
          </cell>
        </row>
        <row r="16174">
          <cell r="J16174">
            <v>0</v>
          </cell>
          <cell r="K16174">
            <v>780</v>
          </cell>
          <cell r="U16174">
            <v>43282</v>
          </cell>
        </row>
        <row r="16175">
          <cell r="J16175">
            <v>0</v>
          </cell>
          <cell r="K16175">
            <v>2000</v>
          </cell>
          <cell r="U16175">
            <v>43282</v>
          </cell>
        </row>
        <row r="16176">
          <cell r="J16176">
            <v>0</v>
          </cell>
          <cell r="K16176">
            <v>1590</v>
          </cell>
          <cell r="U16176">
            <v>43282</v>
          </cell>
        </row>
        <row r="16177">
          <cell r="J16177">
            <v>0</v>
          </cell>
          <cell r="K16177">
            <v>900</v>
          </cell>
          <cell r="U16177">
            <v>43282</v>
          </cell>
        </row>
        <row r="16178">
          <cell r="J16178">
            <v>0</v>
          </cell>
          <cell r="K16178">
            <v>600</v>
          </cell>
          <cell r="U16178">
            <v>43282</v>
          </cell>
        </row>
        <row r="16179">
          <cell r="J16179">
            <v>0</v>
          </cell>
          <cell r="K16179">
            <v>1035</v>
          </cell>
          <cell r="U16179">
            <v>43282</v>
          </cell>
        </row>
        <row r="16180">
          <cell r="J16180">
            <v>0</v>
          </cell>
          <cell r="K16180">
            <v>1920</v>
          </cell>
          <cell r="U16180">
            <v>43282</v>
          </cell>
        </row>
        <row r="16181">
          <cell r="J16181">
            <v>0</v>
          </cell>
          <cell r="K16181">
            <v>895.2</v>
          </cell>
          <cell r="U16181">
            <v>43282</v>
          </cell>
        </row>
        <row r="16182">
          <cell r="J16182">
            <v>0</v>
          </cell>
          <cell r="K16182">
            <v>2000</v>
          </cell>
          <cell r="U16182">
            <v>43282</v>
          </cell>
        </row>
        <row r="16183">
          <cell r="J16183">
            <v>0</v>
          </cell>
          <cell r="K16183">
            <v>600</v>
          </cell>
          <cell r="U16183">
            <v>43282</v>
          </cell>
        </row>
        <row r="16184">
          <cell r="J16184">
            <v>0</v>
          </cell>
          <cell r="K16184">
            <v>2000</v>
          </cell>
          <cell r="U16184">
            <v>43282</v>
          </cell>
        </row>
        <row r="16185">
          <cell r="J16185">
            <v>0</v>
          </cell>
          <cell r="K16185">
            <v>2000</v>
          </cell>
          <cell r="U16185">
            <v>43282</v>
          </cell>
        </row>
        <row r="16186">
          <cell r="J16186">
            <v>0</v>
          </cell>
          <cell r="K16186">
            <v>600</v>
          </cell>
          <cell r="U16186">
            <v>43282</v>
          </cell>
        </row>
        <row r="16187">
          <cell r="J16187">
            <v>0</v>
          </cell>
          <cell r="K16187">
            <v>900</v>
          </cell>
          <cell r="U16187">
            <v>43282</v>
          </cell>
        </row>
        <row r="16188">
          <cell r="J16188">
            <v>0</v>
          </cell>
          <cell r="K16188">
            <v>1674</v>
          </cell>
          <cell r="U16188">
            <v>43282</v>
          </cell>
        </row>
        <row r="16189">
          <cell r="J16189">
            <v>0</v>
          </cell>
          <cell r="K16189">
            <v>749.88</v>
          </cell>
          <cell r="U16189">
            <v>43282</v>
          </cell>
        </row>
        <row r="16190">
          <cell r="J16190">
            <v>0</v>
          </cell>
          <cell r="K16190">
            <v>600</v>
          </cell>
          <cell r="U16190">
            <v>43282</v>
          </cell>
        </row>
        <row r="16191">
          <cell r="J16191">
            <v>0</v>
          </cell>
          <cell r="K16191">
            <v>690</v>
          </cell>
          <cell r="U16191">
            <v>43282</v>
          </cell>
        </row>
        <row r="16192">
          <cell r="J16192">
            <v>0</v>
          </cell>
          <cell r="K16192">
            <v>960</v>
          </cell>
          <cell r="U16192">
            <v>43282</v>
          </cell>
        </row>
        <row r="16193">
          <cell r="J16193">
            <v>0</v>
          </cell>
          <cell r="K16193">
            <v>1320</v>
          </cell>
          <cell r="U16193">
            <v>43282</v>
          </cell>
        </row>
        <row r="16194">
          <cell r="J16194">
            <v>0</v>
          </cell>
          <cell r="K16194">
            <v>658.8</v>
          </cell>
          <cell r="U16194">
            <v>43282</v>
          </cell>
        </row>
        <row r="16195">
          <cell r="J16195">
            <v>0</v>
          </cell>
          <cell r="K16195">
            <v>1383.48</v>
          </cell>
          <cell r="U16195">
            <v>43282</v>
          </cell>
        </row>
        <row r="16196">
          <cell r="J16196">
            <v>0</v>
          </cell>
          <cell r="K16196">
            <v>1620</v>
          </cell>
          <cell r="U16196">
            <v>43282</v>
          </cell>
        </row>
        <row r="16197">
          <cell r="J16197">
            <v>0</v>
          </cell>
          <cell r="K16197">
            <v>1200</v>
          </cell>
          <cell r="U16197">
            <v>43282</v>
          </cell>
        </row>
        <row r="16198">
          <cell r="J16198">
            <v>0</v>
          </cell>
          <cell r="K16198">
            <v>2000</v>
          </cell>
          <cell r="U16198">
            <v>43282</v>
          </cell>
        </row>
        <row r="16199">
          <cell r="J16199">
            <v>0</v>
          </cell>
          <cell r="K16199">
            <v>1470</v>
          </cell>
          <cell r="U16199">
            <v>43282</v>
          </cell>
        </row>
        <row r="16200">
          <cell r="J16200">
            <v>0</v>
          </cell>
          <cell r="K16200">
            <v>960</v>
          </cell>
          <cell r="U16200">
            <v>43282</v>
          </cell>
        </row>
        <row r="16201">
          <cell r="J16201">
            <v>0</v>
          </cell>
          <cell r="K16201">
            <v>1140</v>
          </cell>
          <cell r="U16201">
            <v>43282</v>
          </cell>
        </row>
        <row r="16202">
          <cell r="J16202">
            <v>0</v>
          </cell>
          <cell r="K16202">
            <v>600</v>
          </cell>
          <cell r="U16202">
            <v>43282</v>
          </cell>
        </row>
        <row r="16203">
          <cell r="J16203">
            <v>0</v>
          </cell>
          <cell r="K16203">
            <v>2000</v>
          </cell>
          <cell r="U16203">
            <v>43282</v>
          </cell>
        </row>
        <row r="16204">
          <cell r="J16204">
            <v>0</v>
          </cell>
          <cell r="K16204">
            <v>900</v>
          </cell>
          <cell r="U16204">
            <v>43282</v>
          </cell>
        </row>
        <row r="16205">
          <cell r="J16205">
            <v>0</v>
          </cell>
          <cell r="K16205">
            <v>612</v>
          </cell>
          <cell r="U16205">
            <v>43282</v>
          </cell>
        </row>
        <row r="16206">
          <cell r="J16206">
            <v>0</v>
          </cell>
          <cell r="K16206">
            <v>600</v>
          </cell>
          <cell r="U16206">
            <v>43282</v>
          </cell>
        </row>
        <row r="16207">
          <cell r="J16207">
            <v>0</v>
          </cell>
          <cell r="K16207">
            <v>960</v>
          </cell>
          <cell r="U16207">
            <v>43282</v>
          </cell>
        </row>
        <row r="16208">
          <cell r="J16208">
            <v>0</v>
          </cell>
          <cell r="K16208">
            <v>600</v>
          </cell>
          <cell r="U16208">
            <v>43282</v>
          </cell>
        </row>
        <row r="16209">
          <cell r="J16209">
            <v>0</v>
          </cell>
          <cell r="K16209">
            <v>2000</v>
          </cell>
          <cell r="U16209">
            <v>43282</v>
          </cell>
        </row>
        <row r="16210">
          <cell r="J16210">
            <v>0</v>
          </cell>
          <cell r="K16210">
            <v>1500</v>
          </cell>
          <cell r="U16210">
            <v>43282</v>
          </cell>
        </row>
        <row r="16211">
          <cell r="J16211">
            <v>0</v>
          </cell>
          <cell r="K16211">
            <v>1056</v>
          </cell>
          <cell r="U16211">
            <v>43282</v>
          </cell>
        </row>
        <row r="16212">
          <cell r="J16212">
            <v>0</v>
          </cell>
          <cell r="K16212">
            <v>660</v>
          </cell>
          <cell r="U16212">
            <v>43282</v>
          </cell>
        </row>
        <row r="16213">
          <cell r="J16213">
            <v>0</v>
          </cell>
          <cell r="K16213">
            <v>972</v>
          </cell>
          <cell r="U16213">
            <v>43282</v>
          </cell>
        </row>
        <row r="16214">
          <cell r="J16214">
            <v>0</v>
          </cell>
          <cell r="K16214">
            <v>600</v>
          </cell>
          <cell r="U16214">
            <v>43282</v>
          </cell>
        </row>
        <row r="16215">
          <cell r="J16215">
            <v>0</v>
          </cell>
          <cell r="K16215">
            <v>1350</v>
          </cell>
          <cell r="U16215">
            <v>43282</v>
          </cell>
        </row>
        <row r="16216">
          <cell r="J16216">
            <v>0</v>
          </cell>
          <cell r="K16216">
            <v>600</v>
          </cell>
          <cell r="U16216">
            <v>43282</v>
          </cell>
        </row>
        <row r="16217">
          <cell r="J16217">
            <v>0</v>
          </cell>
          <cell r="K16217">
            <v>1899</v>
          </cell>
          <cell r="U16217">
            <v>43282</v>
          </cell>
        </row>
        <row r="16218">
          <cell r="J16218">
            <v>0</v>
          </cell>
          <cell r="K16218">
            <v>1535.1</v>
          </cell>
          <cell r="U16218">
            <v>43282</v>
          </cell>
        </row>
        <row r="16219">
          <cell r="J16219">
            <v>0</v>
          </cell>
          <cell r="K16219">
            <v>600</v>
          </cell>
          <cell r="U16219">
            <v>43282</v>
          </cell>
        </row>
        <row r="16220">
          <cell r="J16220">
            <v>0</v>
          </cell>
          <cell r="K16220">
            <v>600</v>
          </cell>
          <cell r="U16220">
            <v>43282</v>
          </cell>
        </row>
        <row r="16221">
          <cell r="J16221">
            <v>0</v>
          </cell>
          <cell r="K16221">
            <v>1200</v>
          </cell>
          <cell r="U16221">
            <v>43282</v>
          </cell>
        </row>
        <row r="16222">
          <cell r="J16222">
            <v>0</v>
          </cell>
          <cell r="K16222">
            <v>750</v>
          </cell>
          <cell r="U16222">
            <v>43282</v>
          </cell>
        </row>
        <row r="16223">
          <cell r="J16223">
            <v>0</v>
          </cell>
          <cell r="K16223">
            <v>600</v>
          </cell>
          <cell r="U16223">
            <v>43282</v>
          </cell>
        </row>
        <row r="16224">
          <cell r="J16224">
            <v>0</v>
          </cell>
          <cell r="K16224">
            <v>1320</v>
          </cell>
          <cell r="U16224">
            <v>43282</v>
          </cell>
        </row>
        <row r="16225">
          <cell r="J16225">
            <v>0</v>
          </cell>
          <cell r="K16225">
            <v>600</v>
          </cell>
          <cell r="U16225">
            <v>43282</v>
          </cell>
        </row>
        <row r="16226">
          <cell r="J16226">
            <v>0</v>
          </cell>
          <cell r="K16226">
            <v>1200</v>
          </cell>
          <cell r="U16226">
            <v>43282</v>
          </cell>
        </row>
        <row r="16227">
          <cell r="J16227">
            <v>0</v>
          </cell>
          <cell r="K16227">
            <v>1296</v>
          </cell>
          <cell r="U16227">
            <v>43282</v>
          </cell>
        </row>
        <row r="16228">
          <cell r="J16228">
            <v>0</v>
          </cell>
          <cell r="K16228">
            <v>1044</v>
          </cell>
          <cell r="U16228">
            <v>43282</v>
          </cell>
        </row>
        <row r="16229">
          <cell r="J16229">
            <v>0</v>
          </cell>
          <cell r="K16229">
            <v>1968</v>
          </cell>
          <cell r="U16229">
            <v>43282</v>
          </cell>
        </row>
        <row r="16230">
          <cell r="J16230">
            <v>0</v>
          </cell>
          <cell r="K16230">
            <v>1080</v>
          </cell>
          <cell r="U16230">
            <v>43282</v>
          </cell>
        </row>
        <row r="16231">
          <cell r="J16231">
            <v>0</v>
          </cell>
          <cell r="K16231">
            <v>600</v>
          </cell>
          <cell r="U16231">
            <v>43282</v>
          </cell>
        </row>
        <row r="16232">
          <cell r="J16232">
            <v>0</v>
          </cell>
          <cell r="K16232">
            <v>600</v>
          </cell>
          <cell r="U16232">
            <v>43282</v>
          </cell>
        </row>
        <row r="16233">
          <cell r="J16233">
            <v>0</v>
          </cell>
          <cell r="K16233">
            <v>600</v>
          </cell>
          <cell r="U16233">
            <v>43282</v>
          </cell>
        </row>
        <row r="16234">
          <cell r="J16234">
            <v>0</v>
          </cell>
          <cell r="K16234">
            <v>780</v>
          </cell>
          <cell r="U16234">
            <v>43282</v>
          </cell>
        </row>
        <row r="16235">
          <cell r="J16235">
            <v>0</v>
          </cell>
          <cell r="K16235">
            <v>829.2</v>
          </cell>
          <cell r="U16235">
            <v>43282</v>
          </cell>
        </row>
        <row r="16236">
          <cell r="J16236">
            <v>0</v>
          </cell>
          <cell r="K16236">
            <v>900</v>
          </cell>
          <cell r="U16236">
            <v>43282</v>
          </cell>
        </row>
        <row r="16237">
          <cell r="J16237">
            <v>0</v>
          </cell>
          <cell r="K16237">
            <v>900</v>
          </cell>
          <cell r="U16237">
            <v>43282</v>
          </cell>
        </row>
        <row r="16238">
          <cell r="J16238">
            <v>0</v>
          </cell>
          <cell r="K16238">
            <v>1020</v>
          </cell>
          <cell r="U16238">
            <v>43282</v>
          </cell>
        </row>
        <row r="16239">
          <cell r="J16239">
            <v>0</v>
          </cell>
          <cell r="K16239">
            <v>1050</v>
          </cell>
          <cell r="U16239">
            <v>43282</v>
          </cell>
        </row>
        <row r="16240">
          <cell r="J16240">
            <v>0</v>
          </cell>
          <cell r="K16240">
            <v>1082.1600000000001</v>
          </cell>
          <cell r="U16240">
            <v>43282</v>
          </cell>
        </row>
        <row r="16241">
          <cell r="J16241">
            <v>0</v>
          </cell>
          <cell r="K16241">
            <v>1122</v>
          </cell>
          <cell r="U16241">
            <v>43282</v>
          </cell>
        </row>
        <row r="16242">
          <cell r="J16242">
            <v>0</v>
          </cell>
          <cell r="K16242">
            <v>1266</v>
          </cell>
          <cell r="U16242">
            <v>43282</v>
          </cell>
        </row>
        <row r="16243">
          <cell r="J16243">
            <v>0</v>
          </cell>
          <cell r="K16243">
            <v>1267.6199999999999</v>
          </cell>
          <cell r="U16243">
            <v>43282</v>
          </cell>
        </row>
        <row r="16244">
          <cell r="J16244">
            <v>0</v>
          </cell>
          <cell r="K16244">
            <v>1500</v>
          </cell>
          <cell r="U16244">
            <v>43282</v>
          </cell>
        </row>
        <row r="16245">
          <cell r="J16245">
            <v>0</v>
          </cell>
          <cell r="K16245">
            <v>1710</v>
          </cell>
          <cell r="U16245">
            <v>43282</v>
          </cell>
        </row>
        <row r="16246">
          <cell r="J16246">
            <v>0</v>
          </cell>
          <cell r="K16246">
            <v>1824</v>
          </cell>
          <cell r="U16246">
            <v>43282</v>
          </cell>
        </row>
        <row r="16247">
          <cell r="J16247">
            <v>0</v>
          </cell>
          <cell r="K16247">
            <v>2000</v>
          </cell>
          <cell r="U16247">
            <v>43282</v>
          </cell>
        </row>
        <row r="16248">
          <cell r="J16248">
            <v>0</v>
          </cell>
          <cell r="K16248">
            <v>2000</v>
          </cell>
          <cell r="U16248">
            <v>43282</v>
          </cell>
        </row>
        <row r="16249">
          <cell r="J16249">
            <v>0</v>
          </cell>
          <cell r="K16249">
            <v>600</v>
          </cell>
          <cell r="U16249">
            <v>43282</v>
          </cell>
        </row>
        <row r="16250">
          <cell r="J16250">
            <v>0</v>
          </cell>
          <cell r="K16250">
            <v>2000</v>
          </cell>
          <cell r="U16250">
            <v>43282</v>
          </cell>
        </row>
        <row r="16251">
          <cell r="J16251">
            <v>0</v>
          </cell>
          <cell r="K16251">
            <v>2000</v>
          </cell>
          <cell r="U16251">
            <v>43282</v>
          </cell>
        </row>
        <row r="16252">
          <cell r="J16252">
            <v>0</v>
          </cell>
          <cell r="K16252">
            <v>600</v>
          </cell>
          <cell r="U16252">
            <v>43282</v>
          </cell>
        </row>
        <row r="16253">
          <cell r="J16253">
            <v>0</v>
          </cell>
          <cell r="K16253">
            <v>600</v>
          </cell>
          <cell r="U16253">
            <v>43282</v>
          </cell>
        </row>
        <row r="16254">
          <cell r="J16254">
            <v>0</v>
          </cell>
          <cell r="K16254">
            <v>798</v>
          </cell>
          <cell r="U16254">
            <v>43282</v>
          </cell>
        </row>
        <row r="16255">
          <cell r="J16255">
            <v>0</v>
          </cell>
          <cell r="K16255">
            <v>1752</v>
          </cell>
          <cell r="U16255">
            <v>43282</v>
          </cell>
        </row>
        <row r="16256">
          <cell r="J16256">
            <v>0</v>
          </cell>
          <cell r="K16256">
            <v>900</v>
          </cell>
          <cell r="U16256">
            <v>43282</v>
          </cell>
        </row>
        <row r="16257">
          <cell r="J16257">
            <v>0</v>
          </cell>
          <cell r="K16257">
            <v>1800</v>
          </cell>
          <cell r="U16257">
            <v>43282</v>
          </cell>
        </row>
        <row r="16258">
          <cell r="J16258">
            <v>0</v>
          </cell>
          <cell r="K16258">
            <v>2000</v>
          </cell>
          <cell r="U16258">
            <v>43282</v>
          </cell>
        </row>
        <row r="16259">
          <cell r="J16259">
            <v>0</v>
          </cell>
          <cell r="K16259">
            <v>1800</v>
          </cell>
          <cell r="U16259">
            <v>43282</v>
          </cell>
        </row>
        <row r="16260">
          <cell r="J16260">
            <v>0</v>
          </cell>
          <cell r="K16260">
            <v>702</v>
          </cell>
          <cell r="U16260">
            <v>43282</v>
          </cell>
        </row>
        <row r="16261">
          <cell r="J16261">
            <v>0</v>
          </cell>
          <cell r="K16261">
            <v>1200</v>
          </cell>
          <cell r="U16261">
            <v>43282</v>
          </cell>
        </row>
        <row r="16262">
          <cell r="J16262">
            <v>0</v>
          </cell>
          <cell r="K16262">
            <v>1344</v>
          </cell>
          <cell r="U16262">
            <v>43282</v>
          </cell>
        </row>
        <row r="16263">
          <cell r="J16263">
            <v>0</v>
          </cell>
          <cell r="K16263">
            <v>900</v>
          </cell>
          <cell r="U16263">
            <v>43282</v>
          </cell>
        </row>
        <row r="16264">
          <cell r="J16264">
            <v>0</v>
          </cell>
          <cell r="K16264">
            <v>1362</v>
          </cell>
          <cell r="U16264">
            <v>43282</v>
          </cell>
        </row>
        <row r="16265">
          <cell r="J16265">
            <v>0</v>
          </cell>
          <cell r="K16265">
            <v>1260</v>
          </cell>
          <cell r="U16265">
            <v>43282</v>
          </cell>
        </row>
        <row r="16266">
          <cell r="J16266">
            <v>0</v>
          </cell>
          <cell r="K16266">
            <v>2000</v>
          </cell>
          <cell r="U16266">
            <v>43282</v>
          </cell>
        </row>
        <row r="16267">
          <cell r="J16267">
            <v>0</v>
          </cell>
          <cell r="K16267">
            <v>1110</v>
          </cell>
          <cell r="U16267">
            <v>43282</v>
          </cell>
        </row>
        <row r="16268">
          <cell r="J16268">
            <v>0</v>
          </cell>
          <cell r="K16268">
            <v>660</v>
          </cell>
          <cell r="U16268">
            <v>43282</v>
          </cell>
        </row>
        <row r="16269">
          <cell r="J16269">
            <v>0</v>
          </cell>
          <cell r="K16269">
            <v>1542</v>
          </cell>
          <cell r="U16269">
            <v>43282</v>
          </cell>
        </row>
        <row r="16270">
          <cell r="J16270">
            <v>0</v>
          </cell>
          <cell r="K16270">
            <v>732</v>
          </cell>
          <cell r="U16270">
            <v>43282</v>
          </cell>
        </row>
        <row r="16271">
          <cell r="J16271">
            <v>0</v>
          </cell>
          <cell r="K16271">
            <v>1182</v>
          </cell>
          <cell r="U16271">
            <v>43282</v>
          </cell>
        </row>
        <row r="16272">
          <cell r="J16272">
            <v>0</v>
          </cell>
          <cell r="K16272">
            <v>600</v>
          </cell>
          <cell r="U16272">
            <v>43282</v>
          </cell>
        </row>
        <row r="16273">
          <cell r="J16273">
            <v>0</v>
          </cell>
          <cell r="K16273">
            <v>1380</v>
          </cell>
          <cell r="U16273">
            <v>43282</v>
          </cell>
        </row>
        <row r="16274">
          <cell r="J16274">
            <v>0</v>
          </cell>
          <cell r="K16274">
            <v>720</v>
          </cell>
          <cell r="U16274">
            <v>43282</v>
          </cell>
        </row>
        <row r="16275">
          <cell r="J16275">
            <v>0</v>
          </cell>
          <cell r="K16275">
            <v>1456.8</v>
          </cell>
          <cell r="U16275">
            <v>43282</v>
          </cell>
        </row>
        <row r="16276">
          <cell r="J16276">
            <v>0</v>
          </cell>
          <cell r="K16276">
            <v>756</v>
          </cell>
          <cell r="U16276">
            <v>43282</v>
          </cell>
        </row>
        <row r="16277">
          <cell r="J16277">
            <v>0</v>
          </cell>
          <cell r="K16277">
            <v>600</v>
          </cell>
          <cell r="U16277">
            <v>43282</v>
          </cell>
        </row>
        <row r="16278">
          <cell r="J16278">
            <v>0</v>
          </cell>
          <cell r="K16278">
            <v>600</v>
          </cell>
          <cell r="U16278">
            <v>43282</v>
          </cell>
        </row>
        <row r="16279">
          <cell r="J16279">
            <v>0</v>
          </cell>
          <cell r="K16279">
            <v>1560</v>
          </cell>
          <cell r="U16279">
            <v>43282</v>
          </cell>
        </row>
        <row r="16280">
          <cell r="J16280">
            <v>0</v>
          </cell>
          <cell r="K16280">
            <v>1500</v>
          </cell>
          <cell r="U16280">
            <v>43282</v>
          </cell>
        </row>
        <row r="16281">
          <cell r="J16281">
            <v>0</v>
          </cell>
          <cell r="K16281">
            <v>0</v>
          </cell>
          <cell r="U16281">
            <v>43282</v>
          </cell>
        </row>
        <row r="16282">
          <cell r="J16282">
            <v>0</v>
          </cell>
          <cell r="K16282">
            <v>810</v>
          </cell>
          <cell r="U16282">
            <v>43282</v>
          </cell>
        </row>
        <row r="16283">
          <cell r="J16283">
            <v>0</v>
          </cell>
          <cell r="K16283">
            <v>600</v>
          </cell>
          <cell r="U16283">
            <v>43282</v>
          </cell>
        </row>
        <row r="16284">
          <cell r="J16284">
            <v>0</v>
          </cell>
          <cell r="K16284">
            <v>717.48</v>
          </cell>
          <cell r="U16284">
            <v>43282</v>
          </cell>
        </row>
        <row r="16285">
          <cell r="J16285">
            <v>0</v>
          </cell>
          <cell r="K16285">
            <v>600</v>
          </cell>
          <cell r="U16285">
            <v>43282</v>
          </cell>
        </row>
        <row r="16286">
          <cell r="J16286">
            <v>0</v>
          </cell>
          <cell r="K16286">
            <v>600</v>
          </cell>
          <cell r="U16286">
            <v>43282</v>
          </cell>
        </row>
        <row r="16287">
          <cell r="J16287">
            <v>0</v>
          </cell>
          <cell r="K16287">
            <v>720</v>
          </cell>
          <cell r="U16287">
            <v>43282</v>
          </cell>
        </row>
        <row r="16288">
          <cell r="J16288">
            <v>0</v>
          </cell>
          <cell r="K16288">
            <v>600</v>
          </cell>
          <cell r="U16288">
            <v>43282</v>
          </cell>
        </row>
        <row r="16289">
          <cell r="J16289">
            <v>0</v>
          </cell>
          <cell r="K16289">
            <v>822</v>
          </cell>
          <cell r="U16289">
            <v>43282</v>
          </cell>
        </row>
        <row r="16290">
          <cell r="J16290">
            <v>0</v>
          </cell>
          <cell r="K16290">
            <v>900</v>
          </cell>
          <cell r="U16290">
            <v>43282</v>
          </cell>
        </row>
        <row r="16291">
          <cell r="J16291">
            <v>0</v>
          </cell>
          <cell r="K16291">
            <v>600</v>
          </cell>
          <cell r="U16291">
            <v>43282</v>
          </cell>
        </row>
        <row r="16292">
          <cell r="J16292">
            <v>0</v>
          </cell>
          <cell r="K16292">
            <v>600</v>
          </cell>
          <cell r="U16292">
            <v>43282</v>
          </cell>
        </row>
        <row r="16293">
          <cell r="J16293">
            <v>0</v>
          </cell>
          <cell r="K16293">
            <v>600</v>
          </cell>
          <cell r="U16293">
            <v>43282</v>
          </cell>
        </row>
        <row r="16294">
          <cell r="J16294">
            <v>0</v>
          </cell>
          <cell r="K16294">
            <v>780</v>
          </cell>
          <cell r="U16294">
            <v>43282</v>
          </cell>
        </row>
        <row r="16295">
          <cell r="J16295">
            <v>0</v>
          </cell>
          <cell r="K16295">
            <v>780</v>
          </cell>
          <cell r="U16295">
            <v>43282</v>
          </cell>
        </row>
        <row r="16296">
          <cell r="J16296">
            <v>0</v>
          </cell>
          <cell r="K16296">
            <v>690</v>
          </cell>
          <cell r="U16296">
            <v>43282</v>
          </cell>
        </row>
        <row r="16297">
          <cell r="J16297">
            <v>0</v>
          </cell>
          <cell r="K16297">
            <v>600</v>
          </cell>
          <cell r="U16297">
            <v>43282</v>
          </cell>
        </row>
        <row r="16298">
          <cell r="J16298">
            <v>0</v>
          </cell>
          <cell r="K16298">
            <v>600</v>
          </cell>
          <cell r="U16298">
            <v>43282</v>
          </cell>
        </row>
        <row r="16299">
          <cell r="J16299">
            <v>0</v>
          </cell>
          <cell r="K16299">
            <v>600</v>
          </cell>
          <cell r="U16299">
            <v>43282</v>
          </cell>
        </row>
        <row r="16300">
          <cell r="J16300">
            <v>0</v>
          </cell>
          <cell r="K16300">
            <v>977.45</v>
          </cell>
          <cell r="U16300">
            <v>43282</v>
          </cell>
        </row>
        <row r="16301">
          <cell r="J16301">
            <v>0</v>
          </cell>
          <cell r="K16301">
            <v>600</v>
          </cell>
          <cell r="U16301">
            <v>43282</v>
          </cell>
        </row>
        <row r="16302">
          <cell r="J16302">
            <v>0</v>
          </cell>
          <cell r="K16302">
            <v>870</v>
          </cell>
          <cell r="U16302">
            <v>43282</v>
          </cell>
        </row>
        <row r="16303">
          <cell r="J16303">
            <v>0</v>
          </cell>
          <cell r="K16303">
            <v>816</v>
          </cell>
          <cell r="U16303">
            <v>43282</v>
          </cell>
        </row>
        <row r="16304">
          <cell r="J16304">
            <v>0</v>
          </cell>
          <cell r="K16304">
            <v>1056</v>
          </cell>
          <cell r="U16304">
            <v>43282</v>
          </cell>
        </row>
        <row r="16305">
          <cell r="J16305">
            <v>0</v>
          </cell>
          <cell r="K16305">
            <v>600</v>
          </cell>
          <cell r="U16305">
            <v>43282</v>
          </cell>
        </row>
        <row r="16306">
          <cell r="J16306">
            <v>0</v>
          </cell>
          <cell r="K16306">
            <v>1320</v>
          </cell>
          <cell r="U16306">
            <v>43282</v>
          </cell>
        </row>
        <row r="16307">
          <cell r="J16307">
            <v>0</v>
          </cell>
          <cell r="K16307">
            <v>600</v>
          </cell>
          <cell r="U16307">
            <v>43282</v>
          </cell>
        </row>
        <row r="16308">
          <cell r="J16308">
            <v>0</v>
          </cell>
          <cell r="K16308">
            <v>600</v>
          </cell>
          <cell r="U16308">
            <v>43282</v>
          </cell>
        </row>
        <row r="16309">
          <cell r="J16309">
            <v>0</v>
          </cell>
          <cell r="K16309">
            <v>798</v>
          </cell>
          <cell r="U16309">
            <v>43282</v>
          </cell>
        </row>
        <row r="16310">
          <cell r="J16310">
            <v>0</v>
          </cell>
          <cell r="K16310">
            <v>600</v>
          </cell>
          <cell r="U16310">
            <v>43282</v>
          </cell>
        </row>
        <row r="16311">
          <cell r="J16311">
            <v>0</v>
          </cell>
          <cell r="K16311">
            <v>1800</v>
          </cell>
          <cell r="U16311">
            <v>43282</v>
          </cell>
        </row>
        <row r="16312">
          <cell r="J16312">
            <v>0</v>
          </cell>
          <cell r="K16312">
            <v>900</v>
          </cell>
          <cell r="U16312">
            <v>43282</v>
          </cell>
        </row>
        <row r="16313">
          <cell r="J16313">
            <v>0</v>
          </cell>
          <cell r="K16313">
            <v>618</v>
          </cell>
          <cell r="U16313">
            <v>43282</v>
          </cell>
        </row>
        <row r="16314">
          <cell r="J16314">
            <v>0</v>
          </cell>
          <cell r="K16314">
            <v>2000</v>
          </cell>
          <cell r="U16314">
            <v>43282</v>
          </cell>
        </row>
        <row r="16315">
          <cell r="J16315">
            <v>0</v>
          </cell>
          <cell r="K16315">
            <v>1800</v>
          </cell>
          <cell r="U16315">
            <v>43282</v>
          </cell>
        </row>
        <row r="16316">
          <cell r="J16316">
            <v>0</v>
          </cell>
          <cell r="K16316">
            <v>600</v>
          </cell>
          <cell r="U16316">
            <v>43282</v>
          </cell>
        </row>
        <row r="16317">
          <cell r="J16317">
            <v>0</v>
          </cell>
          <cell r="K16317">
            <v>1080</v>
          </cell>
          <cell r="U16317">
            <v>43282</v>
          </cell>
        </row>
        <row r="16318">
          <cell r="J16318">
            <v>0</v>
          </cell>
          <cell r="K16318">
            <v>2000</v>
          </cell>
          <cell r="U16318">
            <v>43282</v>
          </cell>
        </row>
        <row r="16319">
          <cell r="J16319">
            <v>0</v>
          </cell>
          <cell r="K16319">
            <v>840</v>
          </cell>
          <cell r="U16319">
            <v>43282</v>
          </cell>
        </row>
        <row r="16320">
          <cell r="J16320">
            <v>0</v>
          </cell>
          <cell r="K16320">
            <v>660</v>
          </cell>
          <cell r="U16320">
            <v>43282</v>
          </cell>
        </row>
        <row r="16321">
          <cell r="J16321">
            <v>0</v>
          </cell>
          <cell r="K16321">
            <v>1003.73</v>
          </cell>
          <cell r="U16321">
            <v>43282</v>
          </cell>
        </row>
        <row r="16322">
          <cell r="J16322">
            <v>0</v>
          </cell>
          <cell r="K16322">
            <v>600</v>
          </cell>
          <cell r="U16322">
            <v>43282</v>
          </cell>
        </row>
        <row r="16323">
          <cell r="J16323">
            <v>0</v>
          </cell>
          <cell r="K16323">
            <v>1674</v>
          </cell>
          <cell r="U16323">
            <v>43282</v>
          </cell>
        </row>
        <row r="16324">
          <cell r="J16324">
            <v>0</v>
          </cell>
          <cell r="K16324">
            <v>900</v>
          </cell>
          <cell r="U16324">
            <v>43282</v>
          </cell>
        </row>
        <row r="16325">
          <cell r="J16325">
            <v>0</v>
          </cell>
          <cell r="K16325">
            <v>600</v>
          </cell>
          <cell r="U16325">
            <v>43282</v>
          </cell>
        </row>
        <row r="16326">
          <cell r="J16326">
            <v>0</v>
          </cell>
          <cell r="K16326">
            <v>600</v>
          </cell>
          <cell r="U16326">
            <v>43282</v>
          </cell>
        </row>
        <row r="16327">
          <cell r="J16327">
            <v>0</v>
          </cell>
          <cell r="K16327">
            <v>720</v>
          </cell>
          <cell r="U16327">
            <v>43282</v>
          </cell>
        </row>
        <row r="16328">
          <cell r="J16328">
            <v>0</v>
          </cell>
          <cell r="K16328">
            <v>900</v>
          </cell>
          <cell r="U16328">
            <v>43282</v>
          </cell>
        </row>
        <row r="16329">
          <cell r="J16329">
            <v>0</v>
          </cell>
          <cell r="K16329">
            <v>600</v>
          </cell>
          <cell r="U16329">
            <v>43282</v>
          </cell>
        </row>
        <row r="16330">
          <cell r="J16330">
            <v>0</v>
          </cell>
          <cell r="K16330">
            <v>600</v>
          </cell>
          <cell r="U16330">
            <v>43282</v>
          </cell>
        </row>
        <row r="16331">
          <cell r="J16331">
            <v>0</v>
          </cell>
          <cell r="K16331">
            <v>600</v>
          </cell>
          <cell r="U16331">
            <v>43282</v>
          </cell>
        </row>
        <row r="16332">
          <cell r="J16332">
            <v>0</v>
          </cell>
          <cell r="K16332">
            <v>840</v>
          </cell>
          <cell r="U16332">
            <v>43282</v>
          </cell>
        </row>
        <row r="16333">
          <cell r="J16333">
            <v>0</v>
          </cell>
          <cell r="K16333">
            <v>600</v>
          </cell>
          <cell r="U16333">
            <v>43282</v>
          </cell>
        </row>
        <row r="16334">
          <cell r="J16334">
            <v>0</v>
          </cell>
          <cell r="K16334">
            <v>732</v>
          </cell>
          <cell r="U16334">
            <v>43282</v>
          </cell>
        </row>
        <row r="16335">
          <cell r="J16335">
            <v>0</v>
          </cell>
          <cell r="K16335">
            <v>600</v>
          </cell>
          <cell r="U16335">
            <v>43282</v>
          </cell>
        </row>
        <row r="16336">
          <cell r="J16336">
            <v>0</v>
          </cell>
          <cell r="K16336">
            <v>600</v>
          </cell>
          <cell r="U16336">
            <v>43282</v>
          </cell>
        </row>
        <row r="16337">
          <cell r="J16337">
            <v>0</v>
          </cell>
          <cell r="K16337">
            <v>600</v>
          </cell>
          <cell r="U16337">
            <v>43282</v>
          </cell>
        </row>
        <row r="16338">
          <cell r="J16338">
            <v>0</v>
          </cell>
          <cell r="K16338">
            <v>960</v>
          </cell>
          <cell r="U16338">
            <v>43282</v>
          </cell>
        </row>
        <row r="16339">
          <cell r="J16339">
            <v>0</v>
          </cell>
          <cell r="K16339">
            <v>1200</v>
          </cell>
          <cell r="U16339">
            <v>43282</v>
          </cell>
        </row>
        <row r="16340">
          <cell r="J16340">
            <v>0</v>
          </cell>
          <cell r="K16340">
            <v>600</v>
          </cell>
          <cell r="U16340">
            <v>43282</v>
          </cell>
        </row>
        <row r="16341">
          <cell r="J16341">
            <v>0</v>
          </cell>
          <cell r="K16341">
            <v>804</v>
          </cell>
          <cell r="U16341">
            <v>43282</v>
          </cell>
        </row>
        <row r="16342">
          <cell r="J16342">
            <v>0</v>
          </cell>
          <cell r="K16342">
            <v>600</v>
          </cell>
          <cell r="U16342">
            <v>43282</v>
          </cell>
        </row>
        <row r="16343">
          <cell r="J16343">
            <v>0</v>
          </cell>
          <cell r="K16343">
            <v>1200</v>
          </cell>
          <cell r="U16343">
            <v>43282</v>
          </cell>
        </row>
        <row r="16344">
          <cell r="J16344">
            <v>0</v>
          </cell>
          <cell r="K16344">
            <v>600</v>
          </cell>
          <cell r="U16344">
            <v>43282</v>
          </cell>
        </row>
        <row r="16345">
          <cell r="J16345">
            <v>0</v>
          </cell>
          <cell r="K16345">
            <v>600</v>
          </cell>
          <cell r="U16345">
            <v>43282</v>
          </cell>
        </row>
        <row r="16346">
          <cell r="J16346">
            <v>0</v>
          </cell>
          <cell r="K16346">
            <v>1050</v>
          </cell>
          <cell r="U16346">
            <v>43282</v>
          </cell>
        </row>
        <row r="16347">
          <cell r="J16347">
            <v>0</v>
          </cell>
          <cell r="K16347">
            <v>1200</v>
          </cell>
          <cell r="U16347">
            <v>43282</v>
          </cell>
        </row>
        <row r="16348">
          <cell r="J16348">
            <v>0</v>
          </cell>
          <cell r="K16348">
            <v>600</v>
          </cell>
          <cell r="U16348">
            <v>43282</v>
          </cell>
        </row>
        <row r="16349">
          <cell r="J16349">
            <v>0</v>
          </cell>
          <cell r="K16349">
            <v>600</v>
          </cell>
          <cell r="U16349">
            <v>43282</v>
          </cell>
        </row>
        <row r="16350">
          <cell r="J16350">
            <v>0</v>
          </cell>
          <cell r="K16350">
            <v>702</v>
          </cell>
          <cell r="U16350">
            <v>43282</v>
          </cell>
        </row>
        <row r="16351">
          <cell r="J16351">
            <v>0</v>
          </cell>
          <cell r="K16351">
            <v>2000</v>
          </cell>
          <cell r="U16351">
            <v>43282</v>
          </cell>
        </row>
        <row r="16352">
          <cell r="J16352">
            <v>0</v>
          </cell>
          <cell r="K16352">
            <v>600</v>
          </cell>
          <cell r="U16352">
            <v>43282</v>
          </cell>
        </row>
        <row r="16353">
          <cell r="J16353">
            <v>0</v>
          </cell>
          <cell r="K16353">
            <v>600</v>
          </cell>
          <cell r="U16353">
            <v>43282</v>
          </cell>
        </row>
        <row r="16354">
          <cell r="J16354">
            <v>0</v>
          </cell>
          <cell r="K16354">
            <v>1020</v>
          </cell>
          <cell r="U16354">
            <v>43282</v>
          </cell>
        </row>
        <row r="16355">
          <cell r="J16355">
            <v>0</v>
          </cell>
          <cell r="K16355">
            <v>600</v>
          </cell>
          <cell r="U16355">
            <v>43282</v>
          </cell>
        </row>
        <row r="16356">
          <cell r="J16356">
            <v>0</v>
          </cell>
          <cell r="K16356">
            <v>600</v>
          </cell>
          <cell r="U16356">
            <v>43282</v>
          </cell>
        </row>
        <row r="16357">
          <cell r="J16357">
            <v>0</v>
          </cell>
          <cell r="K16357">
            <v>720</v>
          </cell>
          <cell r="U16357">
            <v>43282</v>
          </cell>
        </row>
        <row r="16358">
          <cell r="J16358">
            <v>0</v>
          </cell>
          <cell r="K16358">
            <v>600</v>
          </cell>
          <cell r="U16358">
            <v>43282</v>
          </cell>
        </row>
        <row r="16359">
          <cell r="J16359">
            <v>0</v>
          </cell>
          <cell r="K16359">
            <v>1200</v>
          </cell>
          <cell r="U16359">
            <v>43282</v>
          </cell>
        </row>
        <row r="16360">
          <cell r="J16360">
            <v>0</v>
          </cell>
          <cell r="K16360">
            <v>900</v>
          </cell>
          <cell r="U16360">
            <v>43282</v>
          </cell>
        </row>
        <row r="16361">
          <cell r="J16361">
            <v>0</v>
          </cell>
          <cell r="K16361">
            <v>1380</v>
          </cell>
          <cell r="U16361">
            <v>43282</v>
          </cell>
        </row>
        <row r="16362">
          <cell r="J16362">
            <v>0</v>
          </cell>
          <cell r="K16362">
            <v>600</v>
          </cell>
          <cell r="U16362">
            <v>43282</v>
          </cell>
        </row>
        <row r="16363">
          <cell r="J16363">
            <v>0</v>
          </cell>
          <cell r="K16363">
            <v>1122</v>
          </cell>
          <cell r="U16363">
            <v>43282</v>
          </cell>
        </row>
        <row r="16364">
          <cell r="J16364">
            <v>0</v>
          </cell>
          <cell r="K16364">
            <v>1200</v>
          </cell>
          <cell r="U16364">
            <v>43282</v>
          </cell>
        </row>
        <row r="16365">
          <cell r="J16365">
            <v>0</v>
          </cell>
          <cell r="K16365">
            <v>834</v>
          </cell>
          <cell r="U16365">
            <v>43282</v>
          </cell>
        </row>
        <row r="16366">
          <cell r="J16366">
            <v>0</v>
          </cell>
          <cell r="K16366">
            <v>1200</v>
          </cell>
          <cell r="U16366">
            <v>43282</v>
          </cell>
        </row>
        <row r="16367">
          <cell r="J16367">
            <v>0</v>
          </cell>
          <cell r="K16367">
            <v>600</v>
          </cell>
          <cell r="U16367">
            <v>43282</v>
          </cell>
        </row>
        <row r="16368">
          <cell r="J16368">
            <v>0</v>
          </cell>
          <cell r="K16368">
            <v>600</v>
          </cell>
          <cell r="U16368">
            <v>43282</v>
          </cell>
        </row>
        <row r="16369">
          <cell r="J16369">
            <v>0</v>
          </cell>
          <cell r="K16369">
            <v>990</v>
          </cell>
          <cell r="U16369">
            <v>43282</v>
          </cell>
        </row>
        <row r="16370">
          <cell r="J16370">
            <v>0</v>
          </cell>
          <cell r="K16370">
            <v>600</v>
          </cell>
          <cell r="U16370">
            <v>43282</v>
          </cell>
        </row>
        <row r="16371">
          <cell r="J16371">
            <v>0</v>
          </cell>
          <cell r="K16371">
            <v>1623.45</v>
          </cell>
          <cell r="U16371">
            <v>43282</v>
          </cell>
        </row>
        <row r="16372">
          <cell r="J16372">
            <v>0</v>
          </cell>
          <cell r="K16372">
            <v>1190.7</v>
          </cell>
          <cell r="U16372">
            <v>43282</v>
          </cell>
        </row>
        <row r="16373">
          <cell r="J16373">
            <v>0</v>
          </cell>
          <cell r="K16373">
            <v>750</v>
          </cell>
          <cell r="U16373">
            <v>43282</v>
          </cell>
        </row>
        <row r="16374">
          <cell r="J16374">
            <v>0</v>
          </cell>
          <cell r="K16374">
            <v>1470</v>
          </cell>
          <cell r="U16374">
            <v>43282</v>
          </cell>
        </row>
        <row r="16375">
          <cell r="J16375">
            <v>0</v>
          </cell>
          <cell r="K16375">
            <v>600</v>
          </cell>
          <cell r="U16375">
            <v>43282</v>
          </cell>
        </row>
        <row r="16376">
          <cell r="J16376">
            <v>0</v>
          </cell>
          <cell r="K16376">
            <v>600</v>
          </cell>
          <cell r="U16376">
            <v>43282</v>
          </cell>
        </row>
        <row r="16377">
          <cell r="J16377">
            <v>0</v>
          </cell>
          <cell r="K16377">
            <v>1438.66</v>
          </cell>
          <cell r="U16377">
            <v>43282</v>
          </cell>
        </row>
        <row r="16378">
          <cell r="J16378">
            <v>0</v>
          </cell>
          <cell r="K16378">
            <v>1500</v>
          </cell>
          <cell r="U16378">
            <v>43282</v>
          </cell>
        </row>
        <row r="16379">
          <cell r="J16379">
            <v>0</v>
          </cell>
          <cell r="K16379">
            <v>900</v>
          </cell>
          <cell r="U16379">
            <v>43282</v>
          </cell>
        </row>
        <row r="16380">
          <cell r="J16380">
            <v>0</v>
          </cell>
          <cell r="K16380">
            <v>618</v>
          </cell>
          <cell r="U16380">
            <v>43282</v>
          </cell>
        </row>
        <row r="16381">
          <cell r="J16381">
            <v>0</v>
          </cell>
          <cell r="K16381">
            <v>600</v>
          </cell>
          <cell r="U16381">
            <v>43282</v>
          </cell>
        </row>
        <row r="16382">
          <cell r="J16382">
            <v>0</v>
          </cell>
          <cell r="K16382">
            <v>720</v>
          </cell>
          <cell r="U16382">
            <v>43282</v>
          </cell>
        </row>
        <row r="16383">
          <cell r="J16383">
            <v>0</v>
          </cell>
          <cell r="K16383">
            <v>600</v>
          </cell>
          <cell r="U16383">
            <v>43282</v>
          </cell>
        </row>
        <row r="16384">
          <cell r="J16384">
            <v>0</v>
          </cell>
          <cell r="K16384">
            <v>600</v>
          </cell>
          <cell r="U16384">
            <v>43282</v>
          </cell>
        </row>
        <row r="16385">
          <cell r="J16385">
            <v>0</v>
          </cell>
          <cell r="K16385">
            <v>678</v>
          </cell>
          <cell r="U16385">
            <v>43282</v>
          </cell>
        </row>
        <row r="16386">
          <cell r="J16386">
            <v>0</v>
          </cell>
          <cell r="K16386">
            <v>2000</v>
          </cell>
          <cell r="U16386">
            <v>43282</v>
          </cell>
        </row>
        <row r="16387">
          <cell r="J16387">
            <v>0</v>
          </cell>
          <cell r="K16387">
            <v>624</v>
          </cell>
          <cell r="U16387">
            <v>43282</v>
          </cell>
        </row>
        <row r="16388">
          <cell r="J16388">
            <v>0</v>
          </cell>
          <cell r="K16388">
            <v>720</v>
          </cell>
          <cell r="U16388">
            <v>43282</v>
          </cell>
        </row>
        <row r="16389">
          <cell r="J16389">
            <v>0</v>
          </cell>
          <cell r="K16389">
            <v>1620</v>
          </cell>
          <cell r="U16389">
            <v>43282</v>
          </cell>
        </row>
        <row r="16390">
          <cell r="J16390">
            <v>0</v>
          </cell>
          <cell r="K16390">
            <v>600</v>
          </cell>
          <cell r="U16390">
            <v>43282</v>
          </cell>
        </row>
        <row r="16391">
          <cell r="J16391">
            <v>0</v>
          </cell>
          <cell r="K16391">
            <v>600</v>
          </cell>
          <cell r="U16391">
            <v>43282</v>
          </cell>
        </row>
        <row r="16392">
          <cell r="J16392">
            <v>0</v>
          </cell>
          <cell r="K16392">
            <v>600</v>
          </cell>
          <cell r="U16392">
            <v>43282</v>
          </cell>
        </row>
        <row r="16393">
          <cell r="J16393">
            <v>0</v>
          </cell>
          <cell r="K16393">
            <v>600</v>
          </cell>
          <cell r="U16393">
            <v>43282</v>
          </cell>
        </row>
        <row r="16394">
          <cell r="J16394">
            <v>0</v>
          </cell>
          <cell r="K16394">
            <v>600</v>
          </cell>
          <cell r="U16394">
            <v>43282</v>
          </cell>
        </row>
        <row r="16395">
          <cell r="J16395">
            <v>0</v>
          </cell>
          <cell r="K16395">
            <v>900</v>
          </cell>
          <cell r="U16395">
            <v>43282</v>
          </cell>
        </row>
        <row r="16396">
          <cell r="J16396">
            <v>0</v>
          </cell>
          <cell r="K16396">
            <v>600</v>
          </cell>
          <cell r="U16396">
            <v>43282</v>
          </cell>
        </row>
        <row r="16397">
          <cell r="J16397">
            <v>0</v>
          </cell>
          <cell r="K16397">
            <v>600</v>
          </cell>
          <cell r="U16397">
            <v>43282</v>
          </cell>
        </row>
        <row r="16398">
          <cell r="J16398">
            <v>0</v>
          </cell>
          <cell r="K16398">
            <v>780</v>
          </cell>
          <cell r="U16398">
            <v>43282</v>
          </cell>
        </row>
        <row r="16399">
          <cell r="J16399">
            <v>0</v>
          </cell>
          <cell r="K16399">
            <v>600</v>
          </cell>
          <cell r="U16399">
            <v>43282</v>
          </cell>
        </row>
        <row r="16400">
          <cell r="J16400">
            <v>0</v>
          </cell>
          <cell r="K16400">
            <v>600</v>
          </cell>
          <cell r="U16400">
            <v>43282</v>
          </cell>
        </row>
        <row r="16401">
          <cell r="J16401">
            <v>0</v>
          </cell>
          <cell r="K16401">
            <v>600</v>
          </cell>
          <cell r="U16401">
            <v>43282</v>
          </cell>
        </row>
        <row r="16402">
          <cell r="J16402">
            <v>0</v>
          </cell>
          <cell r="K16402">
            <v>890.33</v>
          </cell>
          <cell r="U16402">
            <v>43282</v>
          </cell>
        </row>
        <row r="16403">
          <cell r="J16403">
            <v>0</v>
          </cell>
          <cell r="K16403">
            <v>900</v>
          </cell>
          <cell r="U16403">
            <v>43282</v>
          </cell>
        </row>
        <row r="16404">
          <cell r="J16404">
            <v>0</v>
          </cell>
          <cell r="K16404">
            <v>600</v>
          </cell>
          <cell r="U16404">
            <v>43282</v>
          </cell>
        </row>
        <row r="16405">
          <cell r="J16405">
            <v>0</v>
          </cell>
          <cell r="K16405">
            <v>900</v>
          </cell>
          <cell r="U16405">
            <v>43282</v>
          </cell>
        </row>
        <row r="16406">
          <cell r="J16406">
            <v>0</v>
          </cell>
          <cell r="K16406">
            <v>600</v>
          </cell>
          <cell r="U16406">
            <v>43282</v>
          </cell>
        </row>
        <row r="16407">
          <cell r="J16407">
            <v>0</v>
          </cell>
          <cell r="K16407">
            <v>600</v>
          </cell>
          <cell r="U16407">
            <v>43282</v>
          </cell>
        </row>
        <row r="16408">
          <cell r="J16408">
            <v>0</v>
          </cell>
          <cell r="K16408">
            <v>1062</v>
          </cell>
          <cell r="U16408">
            <v>43282</v>
          </cell>
        </row>
        <row r="16409">
          <cell r="J16409">
            <v>0</v>
          </cell>
          <cell r="K16409">
            <v>600</v>
          </cell>
          <cell r="U16409">
            <v>43282</v>
          </cell>
        </row>
        <row r="16410">
          <cell r="J16410">
            <v>0</v>
          </cell>
          <cell r="K16410">
            <v>780</v>
          </cell>
          <cell r="U16410">
            <v>43282</v>
          </cell>
        </row>
        <row r="16411">
          <cell r="J16411">
            <v>0</v>
          </cell>
          <cell r="K16411">
            <v>600</v>
          </cell>
          <cell r="U16411">
            <v>43282</v>
          </cell>
        </row>
        <row r="16412">
          <cell r="J16412">
            <v>0</v>
          </cell>
          <cell r="K16412">
            <v>1260</v>
          </cell>
          <cell r="U16412">
            <v>43282</v>
          </cell>
        </row>
        <row r="16413">
          <cell r="J16413">
            <v>0</v>
          </cell>
          <cell r="K16413">
            <v>600</v>
          </cell>
          <cell r="U16413">
            <v>43282</v>
          </cell>
        </row>
        <row r="16414">
          <cell r="J16414">
            <v>0</v>
          </cell>
          <cell r="K16414">
            <v>600</v>
          </cell>
          <cell r="U16414">
            <v>43282</v>
          </cell>
        </row>
        <row r="16415">
          <cell r="J16415">
            <v>0</v>
          </cell>
          <cell r="K16415">
            <v>600</v>
          </cell>
          <cell r="U16415">
            <v>43282</v>
          </cell>
        </row>
        <row r="16416">
          <cell r="J16416">
            <v>0</v>
          </cell>
          <cell r="K16416">
            <v>1200</v>
          </cell>
          <cell r="U16416">
            <v>43282</v>
          </cell>
        </row>
        <row r="16417">
          <cell r="J16417">
            <v>0</v>
          </cell>
          <cell r="K16417">
            <v>780</v>
          </cell>
          <cell r="U16417">
            <v>43282</v>
          </cell>
        </row>
        <row r="16418">
          <cell r="J16418">
            <v>0</v>
          </cell>
          <cell r="K16418">
            <v>810</v>
          </cell>
          <cell r="U16418">
            <v>43282</v>
          </cell>
        </row>
        <row r="16419">
          <cell r="J16419">
            <v>0</v>
          </cell>
          <cell r="K16419">
            <v>600</v>
          </cell>
          <cell r="U16419">
            <v>43282</v>
          </cell>
        </row>
        <row r="16420">
          <cell r="J16420">
            <v>0</v>
          </cell>
          <cell r="K16420">
            <v>1980</v>
          </cell>
          <cell r="U16420">
            <v>43282</v>
          </cell>
        </row>
        <row r="16421">
          <cell r="J16421">
            <v>0</v>
          </cell>
          <cell r="K16421">
            <v>600</v>
          </cell>
          <cell r="U16421">
            <v>43282</v>
          </cell>
        </row>
        <row r="16422">
          <cell r="J16422">
            <v>0</v>
          </cell>
          <cell r="K16422">
            <v>600</v>
          </cell>
          <cell r="U16422">
            <v>43282</v>
          </cell>
        </row>
        <row r="16423">
          <cell r="J16423">
            <v>0</v>
          </cell>
          <cell r="K16423">
            <v>600</v>
          </cell>
          <cell r="U16423">
            <v>43282</v>
          </cell>
        </row>
        <row r="16424">
          <cell r="J16424">
            <v>0</v>
          </cell>
          <cell r="K16424">
            <v>1020</v>
          </cell>
          <cell r="U16424">
            <v>43282</v>
          </cell>
        </row>
        <row r="16425">
          <cell r="J16425">
            <v>0</v>
          </cell>
          <cell r="K16425">
            <v>600</v>
          </cell>
          <cell r="U16425">
            <v>43282</v>
          </cell>
        </row>
        <row r="16426">
          <cell r="J16426">
            <v>0</v>
          </cell>
          <cell r="K16426">
            <v>600</v>
          </cell>
          <cell r="U16426">
            <v>43282</v>
          </cell>
        </row>
        <row r="16427">
          <cell r="J16427">
            <v>0</v>
          </cell>
          <cell r="K16427">
            <v>2000</v>
          </cell>
          <cell r="U16427">
            <v>43282</v>
          </cell>
        </row>
        <row r="16428">
          <cell r="J16428">
            <v>0</v>
          </cell>
          <cell r="K16428">
            <v>600</v>
          </cell>
          <cell r="U16428">
            <v>43282</v>
          </cell>
        </row>
        <row r="16429">
          <cell r="J16429">
            <v>0</v>
          </cell>
          <cell r="K16429">
            <v>600</v>
          </cell>
          <cell r="U16429">
            <v>43282</v>
          </cell>
        </row>
        <row r="16430">
          <cell r="J16430">
            <v>0</v>
          </cell>
          <cell r="K16430">
            <v>1140</v>
          </cell>
          <cell r="U16430">
            <v>43282</v>
          </cell>
        </row>
        <row r="16431">
          <cell r="J16431">
            <v>0</v>
          </cell>
          <cell r="K16431">
            <v>600</v>
          </cell>
          <cell r="U16431">
            <v>43282</v>
          </cell>
        </row>
        <row r="16432">
          <cell r="J16432">
            <v>0</v>
          </cell>
          <cell r="K16432">
            <v>2000</v>
          </cell>
          <cell r="U16432">
            <v>43282</v>
          </cell>
        </row>
        <row r="16433">
          <cell r="J16433">
            <v>0</v>
          </cell>
          <cell r="K16433">
            <v>600</v>
          </cell>
          <cell r="U16433">
            <v>43282</v>
          </cell>
        </row>
        <row r="16434">
          <cell r="J16434">
            <v>0</v>
          </cell>
          <cell r="K16434">
            <v>1950</v>
          </cell>
          <cell r="U16434">
            <v>43282</v>
          </cell>
        </row>
        <row r="16435">
          <cell r="J16435">
            <v>0</v>
          </cell>
          <cell r="K16435">
            <v>2000</v>
          </cell>
          <cell r="U16435">
            <v>43282</v>
          </cell>
        </row>
        <row r="16436">
          <cell r="J16436">
            <v>0</v>
          </cell>
          <cell r="K16436">
            <v>1080</v>
          </cell>
          <cell r="U16436">
            <v>43282</v>
          </cell>
        </row>
        <row r="16437">
          <cell r="J16437">
            <v>0</v>
          </cell>
          <cell r="K16437">
            <v>600</v>
          </cell>
          <cell r="U16437">
            <v>43282</v>
          </cell>
        </row>
        <row r="16438">
          <cell r="J16438">
            <v>0</v>
          </cell>
          <cell r="K16438">
            <v>1656</v>
          </cell>
          <cell r="U16438">
            <v>43282</v>
          </cell>
        </row>
        <row r="16439">
          <cell r="J16439">
            <v>0</v>
          </cell>
          <cell r="K16439">
            <v>900</v>
          </cell>
          <cell r="U16439">
            <v>43282</v>
          </cell>
        </row>
        <row r="16440">
          <cell r="J16440">
            <v>0</v>
          </cell>
          <cell r="K16440">
            <v>720</v>
          </cell>
          <cell r="U16440">
            <v>43282</v>
          </cell>
        </row>
        <row r="16441">
          <cell r="J16441">
            <v>0</v>
          </cell>
          <cell r="K16441">
            <v>600</v>
          </cell>
          <cell r="U16441">
            <v>43282</v>
          </cell>
        </row>
        <row r="16442">
          <cell r="J16442">
            <v>0</v>
          </cell>
          <cell r="K16442">
            <v>900</v>
          </cell>
          <cell r="U16442">
            <v>43282</v>
          </cell>
        </row>
        <row r="16443">
          <cell r="J16443">
            <v>0</v>
          </cell>
          <cell r="K16443">
            <v>987.6</v>
          </cell>
          <cell r="U16443">
            <v>43282</v>
          </cell>
        </row>
        <row r="16444">
          <cell r="J16444">
            <v>0</v>
          </cell>
          <cell r="K16444">
            <v>1200</v>
          </cell>
          <cell r="U16444">
            <v>43282</v>
          </cell>
        </row>
        <row r="16445">
          <cell r="J16445">
            <v>0</v>
          </cell>
          <cell r="K16445">
            <v>1272</v>
          </cell>
          <cell r="U16445">
            <v>43282</v>
          </cell>
        </row>
        <row r="16446">
          <cell r="J16446">
            <v>0</v>
          </cell>
          <cell r="K16446">
            <v>1200</v>
          </cell>
          <cell r="U16446">
            <v>43282</v>
          </cell>
        </row>
        <row r="16447">
          <cell r="J16447">
            <v>0</v>
          </cell>
          <cell r="K16447">
            <v>960</v>
          </cell>
          <cell r="U16447">
            <v>43282</v>
          </cell>
        </row>
        <row r="16448">
          <cell r="J16448">
            <v>0</v>
          </cell>
          <cell r="K16448">
            <v>1200</v>
          </cell>
          <cell r="U16448">
            <v>43282</v>
          </cell>
        </row>
        <row r="16449">
          <cell r="J16449">
            <v>0</v>
          </cell>
          <cell r="K16449">
            <v>600</v>
          </cell>
          <cell r="U16449">
            <v>43282</v>
          </cell>
        </row>
        <row r="16450">
          <cell r="J16450">
            <v>0</v>
          </cell>
          <cell r="K16450">
            <v>600</v>
          </cell>
          <cell r="U16450">
            <v>43282</v>
          </cell>
        </row>
        <row r="16451">
          <cell r="J16451">
            <v>0</v>
          </cell>
          <cell r="K16451">
            <v>1944</v>
          </cell>
          <cell r="U16451">
            <v>43282</v>
          </cell>
        </row>
        <row r="16452">
          <cell r="J16452">
            <v>0</v>
          </cell>
          <cell r="K16452">
            <v>1080</v>
          </cell>
          <cell r="U16452">
            <v>43282</v>
          </cell>
        </row>
        <row r="16453">
          <cell r="J16453">
            <v>0</v>
          </cell>
          <cell r="K16453">
            <v>600</v>
          </cell>
          <cell r="U16453">
            <v>43282</v>
          </cell>
        </row>
        <row r="16454">
          <cell r="J16454">
            <v>0</v>
          </cell>
          <cell r="K16454">
            <v>600</v>
          </cell>
          <cell r="U16454">
            <v>43282</v>
          </cell>
        </row>
        <row r="16455">
          <cell r="J16455">
            <v>0</v>
          </cell>
          <cell r="K16455">
            <v>684</v>
          </cell>
          <cell r="U16455">
            <v>43282</v>
          </cell>
        </row>
        <row r="16456">
          <cell r="J16456">
            <v>0</v>
          </cell>
          <cell r="K16456">
            <v>1200</v>
          </cell>
          <cell r="U16456">
            <v>43282</v>
          </cell>
        </row>
        <row r="16457">
          <cell r="J16457">
            <v>0</v>
          </cell>
          <cell r="K16457">
            <v>600</v>
          </cell>
          <cell r="U16457">
            <v>43282</v>
          </cell>
        </row>
        <row r="16458">
          <cell r="J16458">
            <v>0</v>
          </cell>
          <cell r="K16458">
            <v>600</v>
          </cell>
          <cell r="U16458">
            <v>43282</v>
          </cell>
        </row>
        <row r="16459">
          <cell r="J16459">
            <v>0</v>
          </cell>
          <cell r="K16459">
            <v>600</v>
          </cell>
          <cell r="U16459">
            <v>43282</v>
          </cell>
        </row>
        <row r="16460">
          <cell r="J16460">
            <v>0</v>
          </cell>
          <cell r="K16460">
            <v>1119</v>
          </cell>
          <cell r="U16460">
            <v>43282</v>
          </cell>
        </row>
        <row r="16461">
          <cell r="J16461">
            <v>0</v>
          </cell>
          <cell r="K16461">
            <v>1500</v>
          </cell>
          <cell r="U16461">
            <v>43282</v>
          </cell>
        </row>
        <row r="16462">
          <cell r="J16462">
            <v>0</v>
          </cell>
          <cell r="K16462">
            <v>600</v>
          </cell>
          <cell r="U16462">
            <v>43282</v>
          </cell>
        </row>
        <row r="16463">
          <cell r="J16463">
            <v>0</v>
          </cell>
          <cell r="K16463">
            <v>1008</v>
          </cell>
          <cell r="U16463">
            <v>43282</v>
          </cell>
        </row>
        <row r="16464">
          <cell r="J16464">
            <v>0</v>
          </cell>
          <cell r="K16464">
            <v>2000</v>
          </cell>
          <cell r="U16464">
            <v>43282</v>
          </cell>
        </row>
        <row r="16465">
          <cell r="J16465">
            <v>0</v>
          </cell>
          <cell r="K16465">
            <v>900</v>
          </cell>
          <cell r="U16465">
            <v>43282</v>
          </cell>
        </row>
        <row r="16466">
          <cell r="J16466">
            <v>0</v>
          </cell>
          <cell r="K16466">
            <v>600</v>
          </cell>
          <cell r="U16466">
            <v>43282</v>
          </cell>
        </row>
        <row r="16467">
          <cell r="J16467">
            <v>0</v>
          </cell>
          <cell r="K16467">
            <v>900</v>
          </cell>
          <cell r="U16467">
            <v>43282</v>
          </cell>
        </row>
        <row r="16468">
          <cell r="J16468">
            <v>0</v>
          </cell>
          <cell r="K16468">
            <v>1800</v>
          </cell>
          <cell r="U16468">
            <v>43282</v>
          </cell>
        </row>
        <row r="16469">
          <cell r="J16469">
            <v>0</v>
          </cell>
          <cell r="K16469">
            <v>900</v>
          </cell>
          <cell r="U16469">
            <v>43282</v>
          </cell>
        </row>
        <row r="16470">
          <cell r="J16470">
            <v>0</v>
          </cell>
          <cell r="K16470">
            <v>600</v>
          </cell>
          <cell r="U16470">
            <v>43282</v>
          </cell>
        </row>
        <row r="16471">
          <cell r="J16471">
            <v>0</v>
          </cell>
          <cell r="K16471">
            <v>600</v>
          </cell>
          <cell r="U16471">
            <v>43282</v>
          </cell>
        </row>
        <row r="16472">
          <cell r="J16472">
            <v>0</v>
          </cell>
          <cell r="K16472">
            <v>840</v>
          </cell>
          <cell r="U16472">
            <v>43282</v>
          </cell>
        </row>
        <row r="16473">
          <cell r="J16473">
            <v>0</v>
          </cell>
          <cell r="K16473">
            <v>600</v>
          </cell>
          <cell r="U16473">
            <v>43282</v>
          </cell>
        </row>
        <row r="16474">
          <cell r="J16474">
            <v>0</v>
          </cell>
          <cell r="K16474">
            <v>600</v>
          </cell>
          <cell r="U16474">
            <v>43282</v>
          </cell>
        </row>
        <row r="16475">
          <cell r="J16475">
            <v>0</v>
          </cell>
          <cell r="K16475">
            <v>834</v>
          </cell>
          <cell r="U16475">
            <v>43282</v>
          </cell>
        </row>
        <row r="16476">
          <cell r="J16476">
            <v>0</v>
          </cell>
          <cell r="K16476">
            <v>600</v>
          </cell>
          <cell r="U16476">
            <v>43282</v>
          </cell>
        </row>
        <row r="16477">
          <cell r="J16477">
            <v>0</v>
          </cell>
          <cell r="K16477">
            <v>720</v>
          </cell>
          <cell r="U16477">
            <v>43282</v>
          </cell>
        </row>
        <row r="16478">
          <cell r="J16478">
            <v>0</v>
          </cell>
          <cell r="K16478">
            <v>600</v>
          </cell>
          <cell r="U16478">
            <v>43282</v>
          </cell>
        </row>
        <row r="16479">
          <cell r="J16479">
            <v>0</v>
          </cell>
          <cell r="K16479">
            <v>840</v>
          </cell>
          <cell r="U16479">
            <v>43282</v>
          </cell>
        </row>
        <row r="16480">
          <cell r="J16480">
            <v>0</v>
          </cell>
          <cell r="K16480">
            <v>600</v>
          </cell>
          <cell r="U16480">
            <v>43282</v>
          </cell>
        </row>
        <row r="16481">
          <cell r="J16481">
            <v>0</v>
          </cell>
          <cell r="K16481">
            <v>900</v>
          </cell>
          <cell r="U16481">
            <v>43282</v>
          </cell>
        </row>
        <row r="16482">
          <cell r="J16482">
            <v>0</v>
          </cell>
          <cell r="K16482">
            <v>600</v>
          </cell>
          <cell r="U16482">
            <v>43282</v>
          </cell>
        </row>
        <row r="16483">
          <cell r="J16483">
            <v>0</v>
          </cell>
          <cell r="K16483">
            <v>600</v>
          </cell>
          <cell r="U16483">
            <v>43282</v>
          </cell>
        </row>
        <row r="16484">
          <cell r="J16484">
            <v>0</v>
          </cell>
          <cell r="K16484">
            <v>600</v>
          </cell>
          <cell r="U16484">
            <v>43282</v>
          </cell>
        </row>
        <row r="16485">
          <cell r="J16485">
            <v>0</v>
          </cell>
          <cell r="K16485">
            <v>2000</v>
          </cell>
          <cell r="U16485">
            <v>43282</v>
          </cell>
        </row>
        <row r="16486">
          <cell r="J16486">
            <v>0</v>
          </cell>
          <cell r="K16486">
            <v>600</v>
          </cell>
          <cell r="U16486">
            <v>43282</v>
          </cell>
        </row>
        <row r="16487">
          <cell r="J16487">
            <v>0</v>
          </cell>
          <cell r="K16487">
            <v>2000</v>
          </cell>
          <cell r="U16487">
            <v>43282</v>
          </cell>
        </row>
        <row r="16488">
          <cell r="J16488">
            <v>0</v>
          </cell>
          <cell r="K16488">
            <v>2000</v>
          </cell>
          <cell r="U16488">
            <v>43282</v>
          </cell>
        </row>
        <row r="16489">
          <cell r="J16489">
            <v>0</v>
          </cell>
          <cell r="K16489">
            <v>600</v>
          </cell>
          <cell r="U16489">
            <v>43282</v>
          </cell>
        </row>
        <row r="16490">
          <cell r="J16490">
            <v>0</v>
          </cell>
          <cell r="K16490">
            <v>900</v>
          </cell>
          <cell r="U16490">
            <v>43282</v>
          </cell>
        </row>
        <row r="16491">
          <cell r="J16491">
            <v>0</v>
          </cell>
          <cell r="K16491">
            <v>600</v>
          </cell>
          <cell r="U16491">
            <v>43282</v>
          </cell>
        </row>
        <row r="16492">
          <cell r="J16492">
            <v>0</v>
          </cell>
          <cell r="K16492">
            <v>1200</v>
          </cell>
          <cell r="U16492">
            <v>43282</v>
          </cell>
        </row>
        <row r="16493">
          <cell r="J16493">
            <v>0</v>
          </cell>
          <cell r="K16493">
            <v>1962</v>
          </cell>
          <cell r="U16493">
            <v>43282</v>
          </cell>
        </row>
        <row r="16494">
          <cell r="J16494">
            <v>0</v>
          </cell>
          <cell r="K16494">
            <v>2000</v>
          </cell>
          <cell r="U16494">
            <v>43282</v>
          </cell>
        </row>
        <row r="16495">
          <cell r="J16495">
            <v>0</v>
          </cell>
          <cell r="K16495">
            <v>900</v>
          </cell>
          <cell r="U16495">
            <v>43282</v>
          </cell>
        </row>
        <row r="16496">
          <cell r="J16496">
            <v>0</v>
          </cell>
          <cell r="K16496">
            <v>600</v>
          </cell>
          <cell r="U16496">
            <v>43282</v>
          </cell>
        </row>
        <row r="16497">
          <cell r="J16497">
            <v>0</v>
          </cell>
          <cell r="K16497">
            <v>600</v>
          </cell>
          <cell r="U16497">
            <v>43282</v>
          </cell>
        </row>
        <row r="16498">
          <cell r="J16498">
            <v>0</v>
          </cell>
          <cell r="K16498">
            <v>600</v>
          </cell>
          <cell r="U16498">
            <v>43282</v>
          </cell>
        </row>
        <row r="16499">
          <cell r="J16499">
            <v>0</v>
          </cell>
          <cell r="K16499">
            <v>1314</v>
          </cell>
          <cell r="U16499">
            <v>43282</v>
          </cell>
        </row>
        <row r="16500">
          <cell r="J16500">
            <v>0</v>
          </cell>
          <cell r="K16500">
            <v>600</v>
          </cell>
          <cell r="U16500">
            <v>43282</v>
          </cell>
        </row>
        <row r="16501">
          <cell r="J16501">
            <v>0</v>
          </cell>
          <cell r="K16501">
            <v>2000</v>
          </cell>
          <cell r="U16501">
            <v>43282</v>
          </cell>
        </row>
        <row r="16502">
          <cell r="J16502">
            <v>0</v>
          </cell>
          <cell r="K16502">
            <v>720</v>
          </cell>
          <cell r="U16502">
            <v>43282</v>
          </cell>
        </row>
        <row r="16503">
          <cell r="J16503">
            <v>0</v>
          </cell>
          <cell r="K16503">
            <v>984</v>
          </cell>
          <cell r="U16503">
            <v>43282</v>
          </cell>
        </row>
        <row r="16504">
          <cell r="J16504">
            <v>0</v>
          </cell>
          <cell r="K16504">
            <v>1152</v>
          </cell>
          <cell r="U16504">
            <v>43282</v>
          </cell>
        </row>
        <row r="16505">
          <cell r="J16505">
            <v>0</v>
          </cell>
          <cell r="K16505">
            <v>900</v>
          </cell>
          <cell r="U16505">
            <v>43282</v>
          </cell>
        </row>
        <row r="16506">
          <cell r="J16506">
            <v>0</v>
          </cell>
          <cell r="K16506">
            <v>1452</v>
          </cell>
          <cell r="U16506">
            <v>43282</v>
          </cell>
        </row>
        <row r="16507">
          <cell r="J16507">
            <v>0</v>
          </cell>
          <cell r="K16507">
            <v>840</v>
          </cell>
          <cell r="U16507">
            <v>43282</v>
          </cell>
        </row>
        <row r="16508">
          <cell r="J16508">
            <v>0</v>
          </cell>
          <cell r="K16508">
            <v>600</v>
          </cell>
          <cell r="U16508">
            <v>43282</v>
          </cell>
        </row>
        <row r="16509">
          <cell r="J16509">
            <v>0</v>
          </cell>
          <cell r="K16509">
            <v>960</v>
          </cell>
          <cell r="U16509">
            <v>43282</v>
          </cell>
        </row>
        <row r="16510">
          <cell r="J16510">
            <v>0</v>
          </cell>
          <cell r="K16510">
            <v>1020</v>
          </cell>
          <cell r="U16510">
            <v>43282</v>
          </cell>
        </row>
        <row r="16511">
          <cell r="J16511">
            <v>0</v>
          </cell>
          <cell r="K16511">
            <v>600</v>
          </cell>
          <cell r="U16511">
            <v>43282</v>
          </cell>
        </row>
        <row r="16512">
          <cell r="J16512">
            <v>0</v>
          </cell>
          <cell r="K16512">
            <v>900</v>
          </cell>
          <cell r="U16512">
            <v>43282</v>
          </cell>
        </row>
        <row r="16513">
          <cell r="J16513">
            <v>0</v>
          </cell>
          <cell r="K16513">
            <v>600</v>
          </cell>
          <cell r="U16513">
            <v>43282</v>
          </cell>
        </row>
        <row r="16514">
          <cell r="J16514">
            <v>0</v>
          </cell>
          <cell r="K16514">
            <v>600</v>
          </cell>
          <cell r="U16514">
            <v>43282</v>
          </cell>
        </row>
        <row r="16515">
          <cell r="J16515">
            <v>0</v>
          </cell>
          <cell r="K16515">
            <v>2000</v>
          </cell>
          <cell r="U16515">
            <v>43282</v>
          </cell>
        </row>
        <row r="16516">
          <cell r="J16516">
            <v>0</v>
          </cell>
          <cell r="K16516">
            <v>600</v>
          </cell>
          <cell r="U16516">
            <v>43282</v>
          </cell>
        </row>
        <row r="16517">
          <cell r="J16517">
            <v>0</v>
          </cell>
          <cell r="K16517">
            <v>1080</v>
          </cell>
          <cell r="U16517">
            <v>43282</v>
          </cell>
        </row>
        <row r="16518">
          <cell r="J16518">
            <v>0</v>
          </cell>
          <cell r="K16518">
            <v>600</v>
          </cell>
          <cell r="U16518">
            <v>43282</v>
          </cell>
        </row>
        <row r="16519">
          <cell r="J16519">
            <v>0</v>
          </cell>
          <cell r="K16519">
            <v>900</v>
          </cell>
          <cell r="U16519">
            <v>43282</v>
          </cell>
        </row>
        <row r="16520">
          <cell r="J16520">
            <v>0</v>
          </cell>
          <cell r="K16520">
            <v>1800</v>
          </cell>
          <cell r="U16520">
            <v>43282</v>
          </cell>
        </row>
        <row r="16521">
          <cell r="J16521">
            <v>0</v>
          </cell>
          <cell r="K16521">
            <v>720</v>
          </cell>
          <cell r="U16521">
            <v>43282</v>
          </cell>
        </row>
        <row r="16522">
          <cell r="J16522">
            <v>0</v>
          </cell>
          <cell r="K16522">
            <v>2000</v>
          </cell>
          <cell r="U16522">
            <v>43282</v>
          </cell>
        </row>
        <row r="16523">
          <cell r="J16523">
            <v>0</v>
          </cell>
          <cell r="K16523">
            <v>1200</v>
          </cell>
          <cell r="U16523">
            <v>43282</v>
          </cell>
        </row>
        <row r="16524">
          <cell r="J16524">
            <v>0</v>
          </cell>
          <cell r="K16524">
            <v>720</v>
          </cell>
          <cell r="U16524">
            <v>43282</v>
          </cell>
        </row>
        <row r="16525">
          <cell r="J16525">
            <v>0</v>
          </cell>
          <cell r="K16525">
            <v>600</v>
          </cell>
          <cell r="U16525">
            <v>43282</v>
          </cell>
        </row>
        <row r="16526">
          <cell r="J16526">
            <v>0</v>
          </cell>
          <cell r="K16526">
            <v>2000</v>
          </cell>
          <cell r="U16526">
            <v>43282</v>
          </cell>
        </row>
        <row r="16527">
          <cell r="J16527">
            <v>0</v>
          </cell>
          <cell r="K16527">
            <v>948</v>
          </cell>
          <cell r="U16527">
            <v>43282</v>
          </cell>
        </row>
        <row r="16528">
          <cell r="J16528">
            <v>0</v>
          </cell>
          <cell r="K16528">
            <v>900</v>
          </cell>
          <cell r="U16528">
            <v>43282</v>
          </cell>
        </row>
        <row r="16529">
          <cell r="J16529">
            <v>0</v>
          </cell>
          <cell r="K16529">
            <v>630</v>
          </cell>
          <cell r="U16529">
            <v>43282</v>
          </cell>
        </row>
        <row r="16530">
          <cell r="J16530">
            <v>0</v>
          </cell>
          <cell r="K16530">
            <v>1080</v>
          </cell>
          <cell r="U16530">
            <v>43282</v>
          </cell>
        </row>
        <row r="16531">
          <cell r="J16531">
            <v>0</v>
          </cell>
          <cell r="K16531">
            <v>1800</v>
          </cell>
          <cell r="U16531">
            <v>43282</v>
          </cell>
        </row>
        <row r="16532">
          <cell r="J16532">
            <v>0</v>
          </cell>
          <cell r="K16532">
            <v>780</v>
          </cell>
          <cell r="U16532">
            <v>43282</v>
          </cell>
        </row>
        <row r="16533">
          <cell r="J16533">
            <v>0</v>
          </cell>
          <cell r="K16533">
            <v>600</v>
          </cell>
          <cell r="U16533">
            <v>43282</v>
          </cell>
        </row>
        <row r="16534">
          <cell r="J16534">
            <v>0</v>
          </cell>
          <cell r="K16534">
            <v>1525.38</v>
          </cell>
          <cell r="U16534">
            <v>43282</v>
          </cell>
        </row>
        <row r="16535">
          <cell r="J16535">
            <v>0</v>
          </cell>
          <cell r="K16535">
            <v>1800</v>
          </cell>
          <cell r="U16535">
            <v>43282</v>
          </cell>
        </row>
        <row r="16536">
          <cell r="J16536">
            <v>0</v>
          </cell>
          <cell r="K16536">
            <v>1728.85</v>
          </cell>
          <cell r="U16536">
            <v>43282</v>
          </cell>
        </row>
        <row r="16537">
          <cell r="J16537">
            <v>0</v>
          </cell>
          <cell r="K16537">
            <v>600</v>
          </cell>
          <cell r="U16537">
            <v>43282</v>
          </cell>
        </row>
        <row r="16538">
          <cell r="J16538">
            <v>0</v>
          </cell>
          <cell r="K16538">
            <v>1440</v>
          </cell>
          <cell r="U16538">
            <v>43282</v>
          </cell>
        </row>
        <row r="16539">
          <cell r="J16539">
            <v>0</v>
          </cell>
          <cell r="K16539">
            <v>720</v>
          </cell>
          <cell r="U16539">
            <v>43282</v>
          </cell>
        </row>
        <row r="16540">
          <cell r="J16540">
            <v>0</v>
          </cell>
          <cell r="K16540">
            <v>900</v>
          </cell>
          <cell r="U16540">
            <v>43282</v>
          </cell>
        </row>
        <row r="16541">
          <cell r="J16541">
            <v>0</v>
          </cell>
          <cell r="K16541">
            <v>1080</v>
          </cell>
          <cell r="U16541">
            <v>43282</v>
          </cell>
        </row>
        <row r="16542">
          <cell r="J16542">
            <v>0</v>
          </cell>
          <cell r="K16542">
            <v>772.26</v>
          </cell>
          <cell r="U16542">
            <v>43282</v>
          </cell>
        </row>
        <row r="16543">
          <cell r="J16543">
            <v>0</v>
          </cell>
          <cell r="K16543">
            <v>1302</v>
          </cell>
          <cell r="U16543">
            <v>43282</v>
          </cell>
        </row>
        <row r="16544">
          <cell r="J16544">
            <v>0</v>
          </cell>
          <cell r="K16544">
            <v>960</v>
          </cell>
          <cell r="U16544">
            <v>43282</v>
          </cell>
        </row>
        <row r="16545">
          <cell r="J16545">
            <v>0</v>
          </cell>
          <cell r="K16545">
            <v>2000</v>
          </cell>
          <cell r="U16545">
            <v>43282</v>
          </cell>
        </row>
        <row r="16546">
          <cell r="J16546">
            <v>0</v>
          </cell>
          <cell r="K16546">
            <v>1442.91</v>
          </cell>
          <cell r="U16546">
            <v>43282</v>
          </cell>
        </row>
        <row r="16547">
          <cell r="J16547">
            <v>0</v>
          </cell>
          <cell r="K16547">
            <v>2000</v>
          </cell>
          <cell r="U16547">
            <v>43282</v>
          </cell>
        </row>
        <row r="16548">
          <cell r="J16548">
            <v>0</v>
          </cell>
          <cell r="K16548">
            <v>1800</v>
          </cell>
          <cell r="U16548">
            <v>43282</v>
          </cell>
        </row>
        <row r="16549">
          <cell r="J16549">
            <v>0</v>
          </cell>
          <cell r="K16549">
            <v>960</v>
          </cell>
          <cell r="U16549">
            <v>43282</v>
          </cell>
        </row>
        <row r="16550">
          <cell r="J16550">
            <v>0</v>
          </cell>
          <cell r="K16550">
            <v>600</v>
          </cell>
          <cell r="U16550">
            <v>43282</v>
          </cell>
        </row>
        <row r="16551">
          <cell r="J16551">
            <v>0</v>
          </cell>
          <cell r="K16551">
            <v>600</v>
          </cell>
          <cell r="U16551">
            <v>43282</v>
          </cell>
        </row>
        <row r="16552">
          <cell r="J16552">
            <v>0</v>
          </cell>
          <cell r="K16552">
            <v>600</v>
          </cell>
          <cell r="U16552">
            <v>43282</v>
          </cell>
        </row>
        <row r="16553">
          <cell r="J16553">
            <v>0</v>
          </cell>
          <cell r="K16553">
            <v>600</v>
          </cell>
          <cell r="U16553">
            <v>43282</v>
          </cell>
        </row>
        <row r="16554">
          <cell r="J16554">
            <v>0</v>
          </cell>
          <cell r="K16554">
            <v>600</v>
          </cell>
          <cell r="U16554">
            <v>43282</v>
          </cell>
        </row>
        <row r="16555">
          <cell r="J16555">
            <v>0</v>
          </cell>
          <cell r="K16555">
            <v>600</v>
          </cell>
          <cell r="U16555">
            <v>43282</v>
          </cell>
        </row>
        <row r="16556">
          <cell r="J16556">
            <v>0</v>
          </cell>
          <cell r="K16556">
            <v>600</v>
          </cell>
          <cell r="U16556">
            <v>43282</v>
          </cell>
        </row>
        <row r="16557">
          <cell r="J16557">
            <v>0</v>
          </cell>
          <cell r="K16557">
            <v>900</v>
          </cell>
          <cell r="U16557">
            <v>43282</v>
          </cell>
        </row>
        <row r="16558">
          <cell r="J16558">
            <v>0</v>
          </cell>
          <cell r="K16558">
            <v>690</v>
          </cell>
          <cell r="U16558">
            <v>43282</v>
          </cell>
        </row>
        <row r="16559">
          <cell r="J16559">
            <v>0</v>
          </cell>
          <cell r="K16559">
            <v>1140</v>
          </cell>
          <cell r="U16559">
            <v>43282</v>
          </cell>
        </row>
        <row r="16560">
          <cell r="J16560">
            <v>0</v>
          </cell>
          <cell r="K16560">
            <v>1200</v>
          </cell>
          <cell r="U16560">
            <v>43282</v>
          </cell>
        </row>
        <row r="16561">
          <cell r="J16561">
            <v>0</v>
          </cell>
          <cell r="K16561">
            <v>600</v>
          </cell>
          <cell r="U16561">
            <v>43282</v>
          </cell>
        </row>
        <row r="16562">
          <cell r="J16562">
            <v>0</v>
          </cell>
          <cell r="K16562">
            <v>600</v>
          </cell>
          <cell r="U16562">
            <v>43282</v>
          </cell>
        </row>
        <row r="16563">
          <cell r="J16563">
            <v>0</v>
          </cell>
          <cell r="K16563">
            <v>2000</v>
          </cell>
          <cell r="U16563">
            <v>43282</v>
          </cell>
        </row>
        <row r="16564">
          <cell r="J16564">
            <v>0</v>
          </cell>
          <cell r="K16564">
            <v>1440</v>
          </cell>
          <cell r="U16564">
            <v>43282</v>
          </cell>
        </row>
        <row r="16565">
          <cell r="J16565">
            <v>0</v>
          </cell>
          <cell r="K16565">
            <v>600</v>
          </cell>
          <cell r="U16565">
            <v>43282</v>
          </cell>
        </row>
        <row r="16566">
          <cell r="J16566">
            <v>0</v>
          </cell>
          <cell r="K16566">
            <v>600</v>
          </cell>
          <cell r="U16566">
            <v>43282</v>
          </cell>
        </row>
        <row r="16567">
          <cell r="J16567">
            <v>0</v>
          </cell>
          <cell r="K16567">
            <v>600</v>
          </cell>
          <cell r="U16567">
            <v>43282</v>
          </cell>
        </row>
        <row r="16568">
          <cell r="J16568">
            <v>0</v>
          </cell>
          <cell r="K16568">
            <v>600</v>
          </cell>
          <cell r="U16568">
            <v>43282</v>
          </cell>
        </row>
        <row r="16569">
          <cell r="J16569">
            <v>0</v>
          </cell>
          <cell r="K16569">
            <v>600</v>
          </cell>
          <cell r="U16569">
            <v>43282</v>
          </cell>
        </row>
        <row r="16570">
          <cell r="J16570">
            <v>0</v>
          </cell>
          <cell r="K16570">
            <v>600</v>
          </cell>
          <cell r="U16570">
            <v>43282</v>
          </cell>
        </row>
        <row r="16571">
          <cell r="J16571">
            <v>0</v>
          </cell>
          <cell r="K16571">
            <v>660</v>
          </cell>
          <cell r="U16571">
            <v>43282</v>
          </cell>
        </row>
        <row r="16572">
          <cell r="J16572">
            <v>0</v>
          </cell>
          <cell r="K16572">
            <v>738</v>
          </cell>
          <cell r="U16572">
            <v>43282</v>
          </cell>
        </row>
        <row r="16573">
          <cell r="J16573">
            <v>0</v>
          </cell>
          <cell r="K16573">
            <v>798</v>
          </cell>
          <cell r="U16573">
            <v>43282</v>
          </cell>
        </row>
        <row r="16574">
          <cell r="J16574">
            <v>0</v>
          </cell>
          <cell r="K16574">
            <v>840</v>
          </cell>
          <cell r="U16574">
            <v>43282</v>
          </cell>
        </row>
        <row r="16575">
          <cell r="J16575">
            <v>0</v>
          </cell>
          <cell r="K16575">
            <v>960</v>
          </cell>
          <cell r="U16575">
            <v>43282</v>
          </cell>
        </row>
        <row r="16576">
          <cell r="J16576">
            <v>0</v>
          </cell>
          <cell r="K16576">
            <v>1068</v>
          </cell>
          <cell r="U16576">
            <v>43282</v>
          </cell>
        </row>
        <row r="16577">
          <cell r="J16577">
            <v>0</v>
          </cell>
          <cell r="K16577">
            <v>1200</v>
          </cell>
          <cell r="U16577">
            <v>43282</v>
          </cell>
        </row>
        <row r="16578">
          <cell r="J16578">
            <v>0</v>
          </cell>
          <cell r="K16578">
            <v>1200</v>
          </cell>
          <cell r="U16578">
            <v>43282</v>
          </cell>
        </row>
        <row r="16579">
          <cell r="J16579">
            <v>0</v>
          </cell>
          <cell r="K16579">
            <v>1260</v>
          </cell>
          <cell r="U16579">
            <v>43282</v>
          </cell>
        </row>
        <row r="16580">
          <cell r="J16580">
            <v>0</v>
          </cell>
          <cell r="K16580">
            <v>1440</v>
          </cell>
          <cell r="U16580">
            <v>43282</v>
          </cell>
        </row>
        <row r="16581">
          <cell r="J16581">
            <v>0</v>
          </cell>
          <cell r="K16581">
            <v>1590</v>
          </cell>
          <cell r="U16581">
            <v>43282</v>
          </cell>
        </row>
        <row r="16582">
          <cell r="J16582">
            <v>0</v>
          </cell>
          <cell r="K16582">
            <v>1800</v>
          </cell>
          <cell r="U16582">
            <v>43282</v>
          </cell>
        </row>
        <row r="16583">
          <cell r="J16583">
            <v>0</v>
          </cell>
          <cell r="K16583">
            <v>2000</v>
          </cell>
          <cell r="U16583">
            <v>43282</v>
          </cell>
        </row>
        <row r="16584">
          <cell r="J16584">
            <v>0</v>
          </cell>
          <cell r="K16584">
            <v>720</v>
          </cell>
          <cell r="U16584">
            <v>43282</v>
          </cell>
        </row>
        <row r="16585">
          <cell r="J16585">
            <v>0</v>
          </cell>
          <cell r="K16585">
            <v>1200</v>
          </cell>
          <cell r="U16585">
            <v>43282</v>
          </cell>
        </row>
        <row r="16586">
          <cell r="J16586">
            <v>0</v>
          </cell>
          <cell r="K16586">
            <v>600</v>
          </cell>
          <cell r="U16586">
            <v>43282</v>
          </cell>
        </row>
        <row r="16587">
          <cell r="J16587">
            <v>0</v>
          </cell>
          <cell r="K16587">
            <v>600</v>
          </cell>
          <cell r="U16587">
            <v>43282</v>
          </cell>
        </row>
        <row r="16588">
          <cell r="J16588">
            <v>0</v>
          </cell>
          <cell r="K16588">
            <v>900</v>
          </cell>
          <cell r="U16588">
            <v>43282</v>
          </cell>
        </row>
        <row r="16589">
          <cell r="J16589">
            <v>0</v>
          </cell>
          <cell r="K16589">
            <v>600</v>
          </cell>
          <cell r="U16589">
            <v>43282</v>
          </cell>
        </row>
        <row r="16590">
          <cell r="J16590">
            <v>0</v>
          </cell>
          <cell r="K16590">
            <v>600</v>
          </cell>
          <cell r="U16590">
            <v>43282</v>
          </cell>
        </row>
        <row r="16591">
          <cell r="J16591">
            <v>0</v>
          </cell>
          <cell r="K16591">
            <v>900</v>
          </cell>
          <cell r="U16591">
            <v>43282</v>
          </cell>
        </row>
        <row r="16592">
          <cell r="J16592">
            <v>0</v>
          </cell>
          <cell r="K16592">
            <v>960</v>
          </cell>
          <cell r="U16592">
            <v>43282</v>
          </cell>
        </row>
        <row r="16593">
          <cell r="J16593">
            <v>0</v>
          </cell>
          <cell r="K16593">
            <v>600</v>
          </cell>
          <cell r="U16593">
            <v>43282</v>
          </cell>
        </row>
        <row r="16594">
          <cell r="J16594">
            <v>0</v>
          </cell>
          <cell r="K16594">
            <v>1728</v>
          </cell>
          <cell r="U16594">
            <v>43282</v>
          </cell>
        </row>
        <row r="16595">
          <cell r="J16595">
            <v>0</v>
          </cell>
          <cell r="K16595">
            <v>2000</v>
          </cell>
          <cell r="U16595">
            <v>43282</v>
          </cell>
        </row>
        <row r="16596">
          <cell r="J16596">
            <v>0</v>
          </cell>
          <cell r="K16596">
            <v>600</v>
          </cell>
          <cell r="U16596">
            <v>43282</v>
          </cell>
        </row>
        <row r="16597">
          <cell r="J16597">
            <v>0</v>
          </cell>
          <cell r="K16597">
            <v>1080</v>
          </cell>
          <cell r="U16597">
            <v>43282</v>
          </cell>
        </row>
        <row r="16598">
          <cell r="J16598">
            <v>0</v>
          </cell>
          <cell r="K16598">
            <v>690</v>
          </cell>
          <cell r="U16598">
            <v>43282</v>
          </cell>
        </row>
        <row r="16599">
          <cell r="J16599">
            <v>0</v>
          </cell>
          <cell r="K16599">
            <v>1080</v>
          </cell>
          <cell r="U16599">
            <v>43282</v>
          </cell>
        </row>
        <row r="16600">
          <cell r="J16600">
            <v>0</v>
          </cell>
          <cell r="K16600">
            <v>600</v>
          </cell>
          <cell r="U16600">
            <v>43282</v>
          </cell>
        </row>
        <row r="16601">
          <cell r="J16601">
            <v>0</v>
          </cell>
          <cell r="K16601">
            <v>1362</v>
          </cell>
          <cell r="U16601">
            <v>43282</v>
          </cell>
        </row>
        <row r="16602">
          <cell r="J16602">
            <v>0</v>
          </cell>
          <cell r="K16602">
            <v>600</v>
          </cell>
          <cell r="U16602">
            <v>43282</v>
          </cell>
        </row>
        <row r="16603">
          <cell r="J16603">
            <v>0</v>
          </cell>
          <cell r="K16603">
            <v>600</v>
          </cell>
          <cell r="U16603">
            <v>43282</v>
          </cell>
        </row>
        <row r="16604">
          <cell r="J16604">
            <v>0</v>
          </cell>
          <cell r="K16604">
            <v>600</v>
          </cell>
          <cell r="U16604">
            <v>43282</v>
          </cell>
        </row>
        <row r="16605">
          <cell r="J16605">
            <v>0</v>
          </cell>
          <cell r="K16605">
            <v>600</v>
          </cell>
          <cell r="U16605">
            <v>43282</v>
          </cell>
        </row>
        <row r="16606">
          <cell r="J16606">
            <v>0</v>
          </cell>
          <cell r="K16606">
            <v>600</v>
          </cell>
          <cell r="U16606">
            <v>43282</v>
          </cell>
        </row>
        <row r="16607">
          <cell r="J16607">
            <v>0</v>
          </cell>
          <cell r="K16607">
            <v>1080</v>
          </cell>
          <cell r="U16607">
            <v>43282</v>
          </cell>
        </row>
        <row r="16608">
          <cell r="J16608">
            <v>0</v>
          </cell>
          <cell r="K16608">
            <v>828</v>
          </cell>
          <cell r="U16608">
            <v>43282</v>
          </cell>
        </row>
        <row r="16609">
          <cell r="J16609">
            <v>0</v>
          </cell>
          <cell r="K16609">
            <v>600</v>
          </cell>
          <cell r="U16609">
            <v>43282</v>
          </cell>
        </row>
        <row r="16610">
          <cell r="J16610">
            <v>0</v>
          </cell>
          <cell r="K16610">
            <v>600</v>
          </cell>
          <cell r="U16610">
            <v>43282</v>
          </cell>
        </row>
        <row r="16611">
          <cell r="J16611">
            <v>0</v>
          </cell>
          <cell r="K16611">
            <v>600</v>
          </cell>
          <cell r="U16611">
            <v>43282</v>
          </cell>
        </row>
        <row r="16612">
          <cell r="J16612">
            <v>0</v>
          </cell>
          <cell r="K16612">
            <v>840</v>
          </cell>
          <cell r="U16612">
            <v>43282</v>
          </cell>
        </row>
        <row r="16613">
          <cell r="J16613">
            <v>0</v>
          </cell>
          <cell r="K16613">
            <v>900</v>
          </cell>
          <cell r="U16613">
            <v>43282</v>
          </cell>
        </row>
        <row r="16614">
          <cell r="J16614">
            <v>0</v>
          </cell>
          <cell r="K16614">
            <v>600</v>
          </cell>
          <cell r="U16614">
            <v>43282</v>
          </cell>
        </row>
        <row r="16615">
          <cell r="J16615">
            <v>0</v>
          </cell>
          <cell r="K16615">
            <v>2000</v>
          </cell>
          <cell r="U16615">
            <v>43282</v>
          </cell>
        </row>
        <row r="16616">
          <cell r="J16616">
            <v>0</v>
          </cell>
          <cell r="K16616">
            <v>600</v>
          </cell>
          <cell r="U16616">
            <v>43282</v>
          </cell>
        </row>
        <row r="16617">
          <cell r="J16617">
            <v>0</v>
          </cell>
          <cell r="K16617">
            <v>900</v>
          </cell>
          <cell r="U16617">
            <v>43282</v>
          </cell>
        </row>
        <row r="16618">
          <cell r="J16618">
            <v>0</v>
          </cell>
          <cell r="K16618">
            <v>1782</v>
          </cell>
          <cell r="U16618">
            <v>43282</v>
          </cell>
        </row>
        <row r="16619">
          <cell r="J16619">
            <v>0</v>
          </cell>
          <cell r="K16619">
            <v>924</v>
          </cell>
          <cell r="U16619">
            <v>43282</v>
          </cell>
        </row>
        <row r="16620">
          <cell r="J16620">
            <v>0</v>
          </cell>
          <cell r="K16620">
            <v>600</v>
          </cell>
          <cell r="U16620">
            <v>43282</v>
          </cell>
        </row>
        <row r="16621">
          <cell r="J16621">
            <v>0</v>
          </cell>
          <cell r="K16621">
            <v>750</v>
          </cell>
          <cell r="U16621">
            <v>43282</v>
          </cell>
        </row>
        <row r="16622">
          <cell r="J16622">
            <v>0</v>
          </cell>
          <cell r="K16622">
            <v>2000</v>
          </cell>
          <cell r="U16622">
            <v>43282</v>
          </cell>
        </row>
        <row r="16623">
          <cell r="J16623">
            <v>0</v>
          </cell>
          <cell r="K16623">
            <v>1020</v>
          </cell>
          <cell r="U16623">
            <v>43282</v>
          </cell>
        </row>
        <row r="16624">
          <cell r="J16624">
            <v>0</v>
          </cell>
          <cell r="K16624">
            <v>780</v>
          </cell>
          <cell r="U16624">
            <v>43282</v>
          </cell>
        </row>
        <row r="16625">
          <cell r="J16625">
            <v>0</v>
          </cell>
          <cell r="K16625">
            <v>600</v>
          </cell>
          <cell r="U16625">
            <v>43282</v>
          </cell>
        </row>
        <row r="16626">
          <cell r="J16626">
            <v>0</v>
          </cell>
          <cell r="K16626">
            <v>960</v>
          </cell>
          <cell r="U16626">
            <v>43282</v>
          </cell>
        </row>
        <row r="16627">
          <cell r="J16627">
            <v>0</v>
          </cell>
          <cell r="K16627">
            <v>600</v>
          </cell>
          <cell r="U16627">
            <v>43282</v>
          </cell>
        </row>
        <row r="16628">
          <cell r="J16628">
            <v>0</v>
          </cell>
          <cell r="K16628">
            <v>600</v>
          </cell>
          <cell r="U16628">
            <v>43282</v>
          </cell>
        </row>
        <row r="16629">
          <cell r="J16629">
            <v>0</v>
          </cell>
          <cell r="K16629">
            <v>1200</v>
          </cell>
          <cell r="U16629">
            <v>43282</v>
          </cell>
        </row>
        <row r="16630">
          <cell r="J16630">
            <v>0</v>
          </cell>
          <cell r="K16630">
            <v>1068</v>
          </cell>
          <cell r="U16630">
            <v>43282</v>
          </cell>
        </row>
        <row r="16631">
          <cell r="J16631">
            <v>0</v>
          </cell>
          <cell r="K16631">
            <v>600</v>
          </cell>
          <cell r="U16631">
            <v>43282</v>
          </cell>
        </row>
        <row r="16632">
          <cell r="J16632">
            <v>0</v>
          </cell>
          <cell r="K16632">
            <v>888.01</v>
          </cell>
          <cell r="U16632">
            <v>43282</v>
          </cell>
        </row>
        <row r="16633">
          <cell r="J16633">
            <v>0</v>
          </cell>
          <cell r="K16633">
            <v>1200</v>
          </cell>
          <cell r="U16633">
            <v>43282</v>
          </cell>
        </row>
        <row r="16634">
          <cell r="J16634">
            <v>0</v>
          </cell>
          <cell r="K16634">
            <v>600</v>
          </cell>
          <cell r="U16634">
            <v>43282</v>
          </cell>
        </row>
        <row r="16635">
          <cell r="J16635">
            <v>0</v>
          </cell>
          <cell r="K16635">
            <v>1230</v>
          </cell>
          <cell r="U16635">
            <v>43282</v>
          </cell>
        </row>
        <row r="16636">
          <cell r="J16636">
            <v>0</v>
          </cell>
          <cell r="K16636">
            <v>2000</v>
          </cell>
          <cell r="U16636">
            <v>43282</v>
          </cell>
        </row>
        <row r="16637">
          <cell r="J16637">
            <v>0</v>
          </cell>
          <cell r="K16637">
            <v>1800</v>
          </cell>
          <cell r="U16637">
            <v>43282</v>
          </cell>
        </row>
        <row r="16638">
          <cell r="J16638">
            <v>0</v>
          </cell>
          <cell r="K16638">
            <v>1500</v>
          </cell>
          <cell r="U16638">
            <v>43282</v>
          </cell>
        </row>
        <row r="16639">
          <cell r="J16639">
            <v>0</v>
          </cell>
          <cell r="K16639">
            <v>900</v>
          </cell>
          <cell r="U16639">
            <v>43282</v>
          </cell>
        </row>
        <row r="16640">
          <cell r="J16640">
            <v>0</v>
          </cell>
          <cell r="K16640">
            <v>600</v>
          </cell>
          <cell r="U16640">
            <v>43282</v>
          </cell>
        </row>
        <row r="16641">
          <cell r="J16641">
            <v>0</v>
          </cell>
          <cell r="K16641">
            <v>600</v>
          </cell>
          <cell r="U16641">
            <v>43282</v>
          </cell>
        </row>
        <row r="16642">
          <cell r="J16642">
            <v>0</v>
          </cell>
          <cell r="K16642">
            <v>1140</v>
          </cell>
          <cell r="U16642">
            <v>43282</v>
          </cell>
        </row>
        <row r="16643">
          <cell r="J16643">
            <v>0</v>
          </cell>
          <cell r="K16643">
            <v>600</v>
          </cell>
          <cell r="U16643">
            <v>43282</v>
          </cell>
        </row>
        <row r="16644">
          <cell r="J16644">
            <v>0</v>
          </cell>
          <cell r="K16644">
            <v>654</v>
          </cell>
          <cell r="U16644">
            <v>43282</v>
          </cell>
        </row>
        <row r="16645">
          <cell r="J16645">
            <v>0</v>
          </cell>
          <cell r="K16645">
            <v>600</v>
          </cell>
          <cell r="U16645">
            <v>43282</v>
          </cell>
        </row>
        <row r="16646">
          <cell r="J16646">
            <v>0</v>
          </cell>
          <cell r="K16646">
            <v>1938</v>
          </cell>
          <cell r="U16646">
            <v>43282</v>
          </cell>
        </row>
        <row r="16647">
          <cell r="J16647">
            <v>0</v>
          </cell>
          <cell r="K16647">
            <v>900</v>
          </cell>
          <cell r="U16647">
            <v>43282</v>
          </cell>
        </row>
        <row r="16648">
          <cell r="J16648">
            <v>0</v>
          </cell>
          <cell r="K16648">
            <v>600</v>
          </cell>
          <cell r="U16648">
            <v>43282</v>
          </cell>
        </row>
        <row r="16649">
          <cell r="J16649">
            <v>0</v>
          </cell>
          <cell r="K16649">
            <v>840</v>
          </cell>
          <cell r="U16649">
            <v>43282</v>
          </cell>
        </row>
        <row r="16650">
          <cell r="J16650">
            <v>0</v>
          </cell>
          <cell r="K16650">
            <v>1500</v>
          </cell>
          <cell r="U16650">
            <v>43282</v>
          </cell>
        </row>
        <row r="16651">
          <cell r="J16651">
            <v>0</v>
          </cell>
          <cell r="K16651">
            <v>1782</v>
          </cell>
          <cell r="U16651">
            <v>43282</v>
          </cell>
        </row>
        <row r="16652">
          <cell r="J16652">
            <v>0</v>
          </cell>
          <cell r="K16652">
            <v>600</v>
          </cell>
          <cell r="U16652">
            <v>43282</v>
          </cell>
        </row>
        <row r="16653">
          <cell r="J16653">
            <v>0</v>
          </cell>
          <cell r="K16653">
            <v>600</v>
          </cell>
          <cell r="U16653">
            <v>43282</v>
          </cell>
        </row>
        <row r="16654">
          <cell r="J16654">
            <v>0</v>
          </cell>
          <cell r="K16654">
            <v>600</v>
          </cell>
          <cell r="U16654">
            <v>43282</v>
          </cell>
        </row>
        <row r="16655">
          <cell r="J16655">
            <v>0</v>
          </cell>
          <cell r="K16655">
            <v>1020</v>
          </cell>
          <cell r="U16655">
            <v>43282</v>
          </cell>
        </row>
        <row r="16656">
          <cell r="J16656">
            <v>0</v>
          </cell>
          <cell r="K16656">
            <v>930</v>
          </cell>
          <cell r="U16656">
            <v>43282</v>
          </cell>
        </row>
        <row r="16657">
          <cell r="J16657">
            <v>0</v>
          </cell>
          <cell r="K16657">
            <v>726</v>
          </cell>
          <cell r="U16657">
            <v>43282</v>
          </cell>
        </row>
        <row r="16658">
          <cell r="J16658">
            <v>0</v>
          </cell>
          <cell r="K16658">
            <v>1160</v>
          </cell>
          <cell r="U16658">
            <v>43282</v>
          </cell>
        </row>
        <row r="16659">
          <cell r="J16659">
            <v>0</v>
          </cell>
          <cell r="K16659">
            <v>910.59</v>
          </cell>
          <cell r="U16659">
            <v>43282</v>
          </cell>
        </row>
        <row r="16660">
          <cell r="J16660">
            <v>0</v>
          </cell>
          <cell r="K16660">
            <v>1200</v>
          </cell>
          <cell r="U16660">
            <v>43282</v>
          </cell>
        </row>
        <row r="16661">
          <cell r="J16661">
            <v>0</v>
          </cell>
          <cell r="K16661">
            <v>1014</v>
          </cell>
          <cell r="U16661">
            <v>43282</v>
          </cell>
        </row>
        <row r="16662">
          <cell r="J16662">
            <v>0</v>
          </cell>
          <cell r="K16662">
            <v>98500</v>
          </cell>
          <cell r="U16662">
            <v>43282</v>
          </cell>
        </row>
        <row r="16663">
          <cell r="J16663">
            <v>0</v>
          </cell>
          <cell r="K16663">
            <v>14191.86</v>
          </cell>
          <cell r="U16663">
            <v>43282</v>
          </cell>
        </row>
        <row r="16664">
          <cell r="J16664">
            <v>4263.2975999999999</v>
          </cell>
          <cell r="K16664">
            <v>6000</v>
          </cell>
          <cell r="U16664">
            <v>43282</v>
          </cell>
        </row>
        <row r="16665">
          <cell r="J16665">
            <v>3837.2066</v>
          </cell>
          <cell r="K16665">
            <v>5400</v>
          </cell>
          <cell r="U16665">
            <v>43282</v>
          </cell>
        </row>
        <row r="16666">
          <cell r="J16666">
            <v>2200</v>
          </cell>
          <cell r="K16666">
            <v>1600</v>
          </cell>
          <cell r="U16666">
            <v>43282</v>
          </cell>
        </row>
        <row r="16667">
          <cell r="J16667">
            <v>2200</v>
          </cell>
          <cell r="K16667">
            <v>2160</v>
          </cell>
          <cell r="U16667">
            <v>43282</v>
          </cell>
        </row>
        <row r="16668">
          <cell r="J16668">
            <v>2200</v>
          </cell>
          <cell r="K16668">
            <v>2550</v>
          </cell>
          <cell r="U16668">
            <v>43282</v>
          </cell>
        </row>
        <row r="16669">
          <cell r="J16669">
            <v>9484.6877999999997</v>
          </cell>
          <cell r="K16669">
            <v>13350</v>
          </cell>
          <cell r="U16669">
            <v>43282</v>
          </cell>
        </row>
        <row r="16670">
          <cell r="J16670">
            <v>2200</v>
          </cell>
          <cell r="K16670">
            <v>2400</v>
          </cell>
          <cell r="U16670">
            <v>43282</v>
          </cell>
        </row>
        <row r="16671">
          <cell r="J16671">
            <v>2200</v>
          </cell>
          <cell r="K16671">
            <v>2700</v>
          </cell>
          <cell r="U16671">
            <v>43282</v>
          </cell>
        </row>
        <row r="16672">
          <cell r="J16672">
            <v>2355.5936099999999</v>
          </cell>
          <cell r="K16672">
            <v>3900</v>
          </cell>
          <cell r="U16672">
            <v>43282</v>
          </cell>
        </row>
        <row r="16673">
          <cell r="J16673">
            <v>2200</v>
          </cell>
          <cell r="K16673">
            <v>1200</v>
          </cell>
          <cell r="U16673">
            <v>43282</v>
          </cell>
        </row>
        <row r="16674">
          <cell r="J16674">
            <v>2200</v>
          </cell>
          <cell r="K16674">
            <v>1800</v>
          </cell>
          <cell r="U16674">
            <v>43282</v>
          </cell>
        </row>
        <row r="16675">
          <cell r="J16675">
            <v>2200</v>
          </cell>
          <cell r="K16675">
            <v>2280</v>
          </cell>
          <cell r="U16675">
            <v>43282</v>
          </cell>
        </row>
        <row r="16676">
          <cell r="J16676">
            <v>3197.6384000000003</v>
          </cell>
          <cell r="K16676">
            <v>4500</v>
          </cell>
          <cell r="U16676">
            <v>43282</v>
          </cell>
        </row>
        <row r="16677">
          <cell r="J16677">
            <v>2200</v>
          </cell>
          <cell r="K16677">
            <v>1400</v>
          </cell>
          <cell r="U16677">
            <v>43282</v>
          </cell>
        </row>
        <row r="16678">
          <cell r="J16678">
            <v>2200</v>
          </cell>
          <cell r="K16678">
            <v>1650</v>
          </cell>
          <cell r="U16678">
            <v>43282</v>
          </cell>
        </row>
        <row r="16679">
          <cell r="J16679">
            <v>4689.8696</v>
          </cell>
          <cell r="K16679">
            <v>6600</v>
          </cell>
          <cell r="U16679">
            <v>43282</v>
          </cell>
        </row>
        <row r="16680">
          <cell r="J16680">
            <v>1449.2005300000001</v>
          </cell>
          <cell r="K16680">
            <v>2400</v>
          </cell>
          <cell r="U16680">
            <v>43282</v>
          </cell>
        </row>
        <row r="16681">
          <cell r="J16681">
            <v>5969.0892000000003</v>
          </cell>
          <cell r="K16681">
            <v>8400</v>
          </cell>
          <cell r="U16681">
            <v>43282</v>
          </cell>
        </row>
        <row r="16682">
          <cell r="J16682">
            <v>2808.5922700000001</v>
          </cell>
          <cell r="K16682">
            <v>4650</v>
          </cell>
          <cell r="U16682">
            <v>43282</v>
          </cell>
        </row>
        <row r="16683">
          <cell r="J16683">
            <v>3196.4640000000004</v>
          </cell>
          <cell r="K16683">
            <v>4500</v>
          </cell>
          <cell r="U16683">
            <v>43282</v>
          </cell>
        </row>
        <row r="16684">
          <cell r="J16684">
            <v>3197.3232000000003</v>
          </cell>
          <cell r="K16684">
            <v>4500</v>
          </cell>
          <cell r="U16684">
            <v>43282</v>
          </cell>
        </row>
        <row r="16685">
          <cell r="J16685">
            <v>2174.5922300000002</v>
          </cell>
          <cell r="K16685">
            <v>3600</v>
          </cell>
          <cell r="U16685">
            <v>43282</v>
          </cell>
        </row>
        <row r="16686">
          <cell r="J16686">
            <v>3080.5096500000004</v>
          </cell>
          <cell r="K16686">
            <v>5100</v>
          </cell>
          <cell r="U16686">
            <v>43282</v>
          </cell>
        </row>
        <row r="16687">
          <cell r="J16687">
            <v>2200</v>
          </cell>
          <cell r="K16687">
            <v>1400</v>
          </cell>
          <cell r="U16687">
            <v>43282</v>
          </cell>
        </row>
        <row r="16688">
          <cell r="J16688">
            <v>16867.198550000001</v>
          </cell>
          <cell r="K16688">
            <v>18800</v>
          </cell>
          <cell r="U16688">
            <v>43282</v>
          </cell>
        </row>
        <row r="16689">
          <cell r="J16689">
            <v>2200</v>
          </cell>
          <cell r="K16689">
            <v>2700</v>
          </cell>
          <cell r="U16689">
            <v>43282</v>
          </cell>
        </row>
        <row r="16690">
          <cell r="J16690">
            <v>4529.93696</v>
          </cell>
          <cell r="K16690">
            <v>7500</v>
          </cell>
          <cell r="U16690">
            <v>43282</v>
          </cell>
        </row>
        <row r="16691">
          <cell r="J16691">
            <v>3410.8708000000001</v>
          </cell>
          <cell r="K16691">
            <v>4800</v>
          </cell>
          <cell r="U16691">
            <v>43282</v>
          </cell>
        </row>
        <row r="16692">
          <cell r="J16692">
            <v>2451.3690000000001</v>
          </cell>
          <cell r="K16692">
            <v>3450</v>
          </cell>
          <cell r="U16692">
            <v>43282</v>
          </cell>
        </row>
        <row r="16693">
          <cell r="J16693">
            <v>5329.125</v>
          </cell>
          <cell r="K16693">
            <v>7500</v>
          </cell>
          <cell r="U16693">
            <v>43282</v>
          </cell>
        </row>
        <row r="16694">
          <cell r="J16694">
            <v>4263.54</v>
          </cell>
          <cell r="K16694">
            <v>6000</v>
          </cell>
          <cell r="U16694">
            <v>43282</v>
          </cell>
        </row>
        <row r="16695">
          <cell r="J16695">
            <v>2200</v>
          </cell>
          <cell r="K16695">
            <v>1800</v>
          </cell>
          <cell r="U16695">
            <v>43282</v>
          </cell>
        </row>
        <row r="16696">
          <cell r="J16696">
            <v>2200</v>
          </cell>
          <cell r="K16696">
            <v>1200</v>
          </cell>
          <cell r="U16696">
            <v>43282</v>
          </cell>
        </row>
        <row r="16697">
          <cell r="J16697">
            <v>3837.2296000000001</v>
          </cell>
          <cell r="K16697">
            <v>5400</v>
          </cell>
          <cell r="U16697">
            <v>43282</v>
          </cell>
        </row>
        <row r="16698">
          <cell r="J16698">
            <v>3624.0302500000003</v>
          </cell>
          <cell r="K16698">
            <v>6000</v>
          </cell>
          <cell r="U16698">
            <v>43282</v>
          </cell>
        </row>
        <row r="16699">
          <cell r="J16699">
            <v>2304.1075900000005</v>
          </cell>
          <cell r="K16699">
            <v>22842.070000000007</v>
          </cell>
          <cell r="U16699">
            <v>43282</v>
          </cell>
        </row>
        <row r="16700">
          <cell r="J16700">
            <v>1004.7</v>
          </cell>
          <cell r="K16700">
            <v>7091.8700000000035</v>
          </cell>
          <cell r="U16700">
            <v>43282</v>
          </cell>
        </row>
        <row r="16701">
          <cell r="J16701">
            <v>3114.4428459000001</v>
          </cell>
          <cell r="K16701">
            <v>3832.4726000000014</v>
          </cell>
          <cell r="U16701">
            <v>43282</v>
          </cell>
        </row>
        <row r="16702">
          <cell r="J16702">
            <v>738.51532000000043</v>
          </cell>
          <cell r="K16702">
            <v>5802.1600000000026</v>
          </cell>
          <cell r="U16702">
            <v>43282</v>
          </cell>
        </row>
        <row r="16703">
          <cell r="J16703">
            <v>444.07</v>
          </cell>
          <cell r="K16703">
            <v>2009.8599999999983</v>
          </cell>
          <cell r="U16703">
            <v>43282</v>
          </cell>
        </row>
        <row r="16704">
          <cell r="J16704">
            <v>1198.69</v>
          </cell>
          <cell r="K16704">
            <v>4474.7799999999943</v>
          </cell>
          <cell r="U16704">
            <v>43282</v>
          </cell>
        </row>
        <row r="16705">
          <cell r="J16705">
            <v>2764.23</v>
          </cell>
          <cell r="K16705">
            <v>29269.630000000023</v>
          </cell>
          <cell r="U16705">
            <v>43282</v>
          </cell>
        </row>
        <row r="16706">
          <cell r="J16706">
            <v>4064.4702196999988</v>
          </cell>
          <cell r="K16706">
            <v>10621.125799999973</v>
          </cell>
          <cell r="U16706">
            <v>43282</v>
          </cell>
        </row>
        <row r="16707">
          <cell r="J16707">
            <v>3697.7664009000018</v>
          </cell>
          <cell r="K16707">
            <v>13806.742600000049</v>
          </cell>
          <cell r="U16707">
            <v>43282</v>
          </cell>
        </row>
        <row r="16708">
          <cell r="J16708">
            <v>2452.7595354000005</v>
          </cell>
          <cell r="K16708">
            <v>5559.1756000000096</v>
          </cell>
          <cell r="U16708">
            <v>43282</v>
          </cell>
        </row>
        <row r="16709">
          <cell r="J16709">
            <v>1157.6601200000005</v>
          </cell>
          <cell r="K16709">
            <v>11587.370000000008</v>
          </cell>
          <cell r="U16709">
            <v>43282</v>
          </cell>
        </row>
        <row r="16710">
          <cell r="J16710">
            <v>1229.6227766000002</v>
          </cell>
          <cell r="K16710">
            <v>3427.6323999999954</v>
          </cell>
          <cell r="U16710">
            <v>43282</v>
          </cell>
        </row>
        <row r="16711">
          <cell r="J16711">
            <v>1400.75</v>
          </cell>
          <cell r="K16711">
            <v>14338.629999999994</v>
          </cell>
          <cell r="U16711">
            <v>43282</v>
          </cell>
        </row>
        <row r="16712">
          <cell r="J16712">
            <v>424.83</v>
          </cell>
          <cell r="K16712">
            <v>1461.6299999999978</v>
          </cell>
          <cell r="U16712">
            <v>43282</v>
          </cell>
        </row>
        <row r="16713">
          <cell r="J16713">
            <v>2200.5094770999995</v>
          </cell>
          <cell r="K16713">
            <v>6199.3893999999782</v>
          </cell>
          <cell r="U16713">
            <v>43282</v>
          </cell>
        </row>
        <row r="16714">
          <cell r="J16714">
            <v>662.90027000000009</v>
          </cell>
          <cell r="K16714">
            <v>5304.4699999999984</v>
          </cell>
          <cell r="U16714">
            <v>43282</v>
          </cell>
        </row>
        <row r="16715">
          <cell r="J16715">
            <v>1051.4929238</v>
          </cell>
          <cell r="K16715">
            <v>2468.1731999999979</v>
          </cell>
          <cell r="U16715">
            <v>43282</v>
          </cell>
        </row>
        <row r="16716">
          <cell r="J16716">
            <v>2611.6991645999997</v>
          </cell>
          <cell r="K16716">
            <v>8011.04</v>
          </cell>
          <cell r="U16716">
            <v>43282</v>
          </cell>
        </row>
        <row r="16717">
          <cell r="J16717">
            <v>1029.7665083000002</v>
          </cell>
          <cell r="K16717">
            <v>2361.9062000000054</v>
          </cell>
          <cell r="U16717">
            <v>43282</v>
          </cell>
        </row>
        <row r="16718">
          <cell r="J16718">
            <v>1457.2463789000003</v>
          </cell>
          <cell r="K16718">
            <v>4706.6346000000121</v>
          </cell>
          <cell r="U16718">
            <v>43282</v>
          </cell>
        </row>
        <row r="16719">
          <cell r="J16719">
            <v>990.86961889999975</v>
          </cell>
          <cell r="K16719">
            <v>2147.9945999999986</v>
          </cell>
          <cell r="U16719">
            <v>43282</v>
          </cell>
        </row>
        <row r="16720">
          <cell r="J16720">
            <v>991.25993010000047</v>
          </cell>
          <cell r="K16720">
            <v>2148.431400000009</v>
          </cell>
          <cell r="U16720">
            <v>43282</v>
          </cell>
        </row>
        <row r="16721">
          <cell r="J16721">
            <v>1318.6501069000001</v>
          </cell>
          <cell r="K16721">
            <v>3854.0266000000051</v>
          </cell>
          <cell r="U16721">
            <v>43282</v>
          </cell>
        </row>
        <row r="16722">
          <cell r="J16722">
            <v>802.02565370000002</v>
          </cell>
          <cell r="K16722">
            <v>877.80180000000144</v>
          </cell>
          <cell r="U16722">
            <v>43282</v>
          </cell>
        </row>
        <row r="16723">
          <cell r="J16723">
            <v>888.99124109999957</v>
          </cell>
          <cell r="K16723">
            <v>1551.6853999999951</v>
          </cell>
          <cell r="U16723">
            <v>43282</v>
          </cell>
        </row>
        <row r="16724">
          <cell r="J16724">
            <v>1117.3184151</v>
          </cell>
          <cell r="K16724">
            <v>1828.7214000000024</v>
          </cell>
          <cell r="U16724">
            <v>43282</v>
          </cell>
        </row>
        <row r="16725">
          <cell r="J16725">
            <v>916.34143480000012</v>
          </cell>
          <cell r="K16725">
            <v>1722.2272000000014</v>
          </cell>
          <cell r="U16725">
            <v>43282</v>
          </cell>
        </row>
        <row r="16726">
          <cell r="J16726">
            <v>752.04808249999996</v>
          </cell>
          <cell r="K16726">
            <v>661.72499999999889</v>
          </cell>
          <cell r="U16726">
            <v>43282</v>
          </cell>
        </row>
        <row r="16727">
          <cell r="J16727">
            <v>825.48963030000004</v>
          </cell>
          <cell r="K16727">
            <v>985.4141999999996</v>
          </cell>
          <cell r="U16727">
            <v>43282</v>
          </cell>
        </row>
        <row r="16728">
          <cell r="J16728">
            <v>-3533.58</v>
          </cell>
          <cell r="K16728">
            <v>0</v>
          </cell>
          <cell r="U16728">
            <v>43282</v>
          </cell>
        </row>
        <row r="16729">
          <cell r="J16729">
            <v>-995.22</v>
          </cell>
          <cell r="K16729">
            <v>0</v>
          </cell>
          <cell r="U16729">
            <v>43282</v>
          </cell>
        </row>
        <row r="16730">
          <cell r="J16730">
            <v>-2355.4699999999998</v>
          </cell>
          <cell r="K16730">
            <v>0</v>
          </cell>
          <cell r="U16730">
            <v>43282</v>
          </cell>
        </row>
        <row r="16731">
          <cell r="J16731">
            <v>-4526.8500000000004</v>
          </cell>
          <cell r="K16731">
            <v>0</v>
          </cell>
          <cell r="U16731">
            <v>43282</v>
          </cell>
        </row>
        <row r="16732">
          <cell r="J16732">
            <v>-1811.99</v>
          </cell>
          <cell r="K16732">
            <v>0</v>
          </cell>
          <cell r="U16732">
            <v>43282</v>
          </cell>
        </row>
        <row r="16733">
          <cell r="J16733">
            <v>-731.84</v>
          </cell>
          <cell r="K16733">
            <v>0</v>
          </cell>
          <cell r="U16733">
            <v>43282</v>
          </cell>
        </row>
        <row r="16734">
          <cell r="J16734">
            <v>399.70913999999993</v>
          </cell>
          <cell r="K16734">
            <v>0</v>
          </cell>
          <cell r="U16734">
            <v>43282</v>
          </cell>
        </row>
        <row r="16735">
          <cell r="J16735">
            <v>572.34789000000001</v>
          </cell>
          <cell r="K16735">
            <v>-3580</v>
          </cell>
          <cell r="U16735">
            <v>43282</v>
          </cell>
        </row>
        <row r="16736">
          <cell r="J16736">
            <v>0</v>
          </cell>
          <cell r="K16736">
            <v>2211.2200000000012</v>
          </cell>
          <cell r="U16736">
            <v>43282</v>
          </cell>
        </row>
        <row r="16737">
          <cell r="J16737">
            <v>0</v>
          </cell>
          <cell r="K16737">
            <v>9175</v>
          </cell>
          <cell r="U16737">
            <v>43282</v>
          </cell>
        </row>
        <row r="16738">
          <cell r="J16738">
            <v>0</v>
          </cell>
          <cell r="K16738">
            <v>1642.98</v>
          </cell>
          <cell r="U16738">
            <v>43282</v>
          </cell>
        </row>
        <row r="16739">
          <cell r="J16739">
            <v>0</v>
          </cell>
          <cell r="K16739">
            <v>9527.4599999999991</v>
          </cell>
          <cell r="U16739">
            <v>43282</v>
          </cell>
        </row>
        <row r="16740">
          <cell r="J16740">
            <v>0</v>
          </cell>
          <cell r="K16740">
            <v>320</v>
          </cell>
          <cell r="U16740">
            <v>43282</v>
          </cell>
        </row>
        <row r="16741">
          <cell r="J16741">
            <v>0</v>
          </cell>
          <cell r="K16741">
            <v>320</v>
          </cell>
          <cell r="U16741">
            <v>43282</v>
          </cell>
        </row>
        <row r="16742">
          <cell r="J16742">
            <v>0</v>
          </cell>
          <cell r="K16742">
            <v>320</v>
          </cell>
          <cell r="U16742">
            <v>43282</v>
          </cell>
        </row>
        <row r="16743">
          <cell r="J16743">
            <v>0</v>
          </cell>
          <cell r="K16743">
            <v>223.9</v>
          </cell>
          <cell r="U16743">
            <v>43282</v>
          </cell>
        </row>
        <row r="16744">
          <cell r="J16744">
            <v>40.848000000000013</v>
          </cell>
          <cell r="K16744">
            <v>220.79999999999998</v>
          </cell>
          <cell r="U16744">
            <v>43282</v>
          </cell>
        </row>
        <row r="16745">
          <cell r="J16745">
            <v>62.97399999999999</v>
          </cell>
          <cell r="K16745">
            <v>340.4</v>
          </cell>
          <cell r="U16745">
            <v>43282</v>
          </cell>
        </row>
        <row r="16746">
          <cell r="J16746">
            <v>116.5864894</v>
          </cell>
          <cell r="K16746">
            <v>630.19723999999997</v>
          </cell>
          <cell r="U16746">
            <v>43282</v>
          </cell>
        </row>
        <row r="16747">
          <cell r="J16747">
            <v>72.335000000000036</v>
          </cell>
          <cell r="K16747">
            <v>391</v>
          </cell>
          <cell r="U16747">
            <v>43282</v>
          </cell>
        </row>
        <row r="16748">
          <cell r="J16748">
            <v>85.100000000000023</v>
          </cell>
          <cell r="K16748">
            <v>460</v>
          </cell>
          <cell r="U16748">
            <v>43282</v>
          </cell>
        </row>
        <row r="16749">
          <cell r="J16749">
            <v>144.67000000000007</v>
          </cell>
          <cell r="K16749">
            <v>782</v>
          </cell>
          <cell r="U16749">
            <v>43282</v>
          </cell>
        </row>
        <row r="16750">
          <cell r="J16750">
            <v>75.739000000000033</v>
          </cell>
          <cell r="K16750">
            <v>409.4</v>
          </cell>
          <cell r="U16750">
            <v>43282</v>
          </cell>
        </row>
        <row r="16751">
          <cell r="J16751">
            <v>110.63000000000005</v>
          </cell>
          <cell r="K16751">
            <v>598</v>
          </cell>
          <cell r="U16751">
            <v>43282</v>
          </cell>
        </row>
        <row r="16752">
          <cell r="J16752">
            <v>118.28899999999999</v>
          </cell>
          <cell r="K16752">
            <v>639.4</v>
          </cell>
          <cell r="U16752">
            <v>43282</v>
          </cell>
        </row>
        <row r="16753">
          <cell r="J16753">
            <v>42.550000000000011</v>
          </cell>
          <cell r="K16753">
            <v>230</v>
          </cell>
          <cell r="U16753">
            <v>43282</v>
          </cell>
        </row>
        <row r="16754">
          <cell r="J16754">
            <v>157.43500000000006</v>
          </cell>
          <cell r="K16754">
            <v>851</v>
          </cell>
          <cell r="U16754">
            <v>43282</v>
          </cell>
        </row>
        <row r="16755">
          <cell r="J16755">
            <v>76.590000000000032</v>
          </cell>
          <cell r="K16755">
            <v>414</v>
          </cell>
          <cell r="U16755">
            <v>43282</v>
          </cell>
        </row>
        <row r="16756">
          <cell r="J16756">
            <v>348.91000000000008</v>
          </cell>
          <cell r="K16756">
            <v>1886</v>
          </cell>
          <cell r="U16756">
            <v>43282</v>
          </cell>
        </row>
        <row r="16757">
          <cell r="J16757">
            <v>68.080000000000041</v>
          </cell>
          <cell r="K16757">
            <v>368</v>
          </cell>
          <cell r="U16757">
            <v>43282</v>
          </cell>
        </row>
        <row r="16758">
          <cell r="J16758">
            <v>144.67000000000007</v>
          </cell>
          <cell r="K16758">
            <v>782</v>
          </cell>
          <cell r="U16758">
            <v>43282</v>
          </cell>
        </row>
        <row r="16759">
          <cell r="J16759">
            <v>85.100000000000023</v>
          </cell>
          <cell r="K16759">
            <v>460</v>
          </cell>
          <cell r="U16759">
            <v>43282</v>
          </cell>
        </row>
        <row r="16760">
          <cell r="J16760">
            <v>127.65000000000009</v>
          </cell>
          <cell r="K16760">
            <v>690</v>
          </cell>
          <cell r="U16760">
            <v>43282</v>
          </cell>
        </row>
        <row r="16761">
          <cell r="J16761">
            <v>102.12000000000006</v>
          </cell>
          <cell r="K16761">
            <v>552</v>
          </cell>
          <cell r="U16761">
            <v>43282</v>
          </cell>
        </row>
        <row r="16762">
          <cell r="J16762">
            <v>127.65000000000009</v>
          </cell>
          <cell r="K16762">
            <v>690</v>
          </cell>
          <cell r="U16762">
            <v>43282</v>
          </cell>
        </row>
        <row r="16763">
          <cell r="J16763">
            <v>42.550000000000011</v>
          </cell>
          <cell r="K16763">
            <v>230</v>
          </cell>
          <cell r="U16763">
            <v>43282</v>
          </cell>
        </row>
        <row r="16764">
          <cell r="J16764">
            <v>179.45130610000012</v>
          </cell>
          <cell r="K16764">
            <v>970.00706000000002</v>
          </cell>
          <cell r="U16764">
            <v>43282</v>
          </cell>
        </row>
        <row r="16765">
          <cell r="J16765">
            <v>382.92447000000038</v>
          </cell>
          <cell r="K16765">
            <v>2069.8620000000001</v>
          </cell>
          <cell r="U16765">
            <v>43282</v>
          </cell>
        </row>
        <row r="16766">
          <cell r="J16766">
            <v>127.65000000000009</v>
          </cell>
          <cell r="K16766">
            <v>690</v>
          </cell>
          <cell r="U16766">
            <v>43282</v>
          </cell>
        </row>
        <row r="16767">
          <cell r="J16767">
            <v>127.65000000000009</v>
          </cell>
          <cell r="K16767">
            <v>690</v>
          </cell>
          <cell r="U16767">
            <v>43282</v>
          </cell>
        </row>
        <row r="16768">
          <cell r="J16768">
            <v>59.57000000000005</v>
          </cell>
          <cell r="K16768">
            <v>322</v>
          </cell>
          <cell r="U16768">
            <v>43282</v>
          </cell>
        </row>
        <row r="16769">
          <cell r="J16769">
            <v>204.24000000000012</v>
          </cell>
          <cell r="K16769">
            <v>1104</v>
          </cell>
          <cell r="U16769">
            <v>43282</v>
          </cell>
        </row>
        <row r="16770">
          <cell r="J16770">
            <v>102.12000000000006</v>
          </cell>
          <cell r="K16770">
            <v>552</v>
          </cell>
          <cell r="U16770">
            <v>43282</v>
          </cell>
        </row>
        <row r="16771">
          <cell r="J16771">
            <v>85.100000000000023</v>
          </cell>
          <cell r="K16771">
            <v>460</v>
          </cell>
          <cell r="U16771">
            <v>43282</v>
          </cell>
        </row>
        <row r="16772">
          <cell r="J16772">
            <v>85.100000000000023</v>
          </cell>
          <cell r="K16772">
            <v>460</v>
          </cell>
          <cell r="U16772">
            <v>43282</v>
          </cell>
        </row>
        <row r="16773">
          <cell r="J16773">
            <v>254.5596300000002</v>
          </cell>
          <cell r="K16773">
            <v>1375.998</v>
          </cell>
          <cell r="U16773">
            <v>43282</v>
          </cell>
        </row>
        <row r="16774">
          <cell r="J16774">
            <v>85.100000000000023</v>
          </cell>
          <cell r="K16774">
            <v>460</v>
          </cell>
          <cell r="U16774">
            <v>43282</v>
          </cell>
        </row>
        <row r="16775">
          <cell r="J16775">
            <v>80.845000000000027</v>
          </cell>
          <cell r="K16775">
            <v>437</v>
          </cell>
          <cell r="U16775">
            <v>43282</v>
          </cell>
        </row>
        <row r="16776">
          <cell r="J16776">
            <v>147.62297000000012</v>
          </cell>
          <cell r="K16776">
            <v>797.96199999999999</v>
          </cell>
          <cell r="U16776">
            <v>43282</v>
          </cell>
        </row>
        <row r="16777">
          <cell r="J16777">
            <v>68.080000000000041</v>
          </cell>
          <cell r="K16777">
            <v>368</v>
          </cell>
          <cell r="U16777">
            <v>43282</v>
          </cell>
        </row>
        <row r="16778">
          <cell r="J16778">
            <v>105.09850000000006</v>
          </cell>
          <cell r="K16778">
            <v>568.1</v>
          </cell>
          <cell r="U16778">
            <v>43282</v>
          </cell>
        </row>
        <row r="16779">
          <cell r="J16779">
            <v>68.080000000000041</v>
          </cell>
          <cell r="K16779">
            <v>368</v>
          </cell>
          <cell r="U16779">
            <v>43282</v>
          </cell>
        </row>
        <row r="16780">
          <cell r="J16780">
            <v>178.71000000000015</v>
          </cell>
          <cell r="K16780">
            <v>966</v>
          </cell>
          <cell r="U16780">
            <v>43282</v>
          </cell>
        </row>
        <row r="16781">
          <cell r="J16781">
            <v>153.18000000000006</v>
          </cell>
          <cell r="K16781">
            <v>828</v>
          </cell>
          <cell r="U16781">
            <v>43282</v>
          </cell>
        </row>
        <row r="16782">
          <cell r="J16782">
            <v>340.40000000000009</v>
          </cell>
          <cell r="K16782">
            <v>1840</v>
          </cell>
          <cell r="U16782">
            <v>43282</v>
          </cell>
        </row>
        <row r="16783">
          <cell r="J16783">
            <v>68.080000000000041</v>
          </cell>
          <cell r="K16783">
            <v>368</v>
          </cell>
          <cell r="U16783">
            <v>43282</v>
          </cell>
        </row>
        <row r="16784">
          <cell r="J16784">
            <v>255.30000000000018</v>
          </cell>
          <cell r="K16784">
            <v>1380</v>
          </cell>
          <cell r="U16784">
            <v>43282</v>
          </cell>
        </row>
        <row r="16785">
          <cell r="J16785">
            <v>178.71000000000015</v>
          </cell>
          <cell r="K16785">
            <v>966</v>
          </cell>
          <cell r="U16785">
            <v>43282</v>
          </cell>
        </row>
        <row r="16786">
          <cell r="J16786">
            <v>119.1400000000001</v>
          </cell>
          <cell r="K16786">
            <v>644</v>
          </cell>
          <cell r="U16786">
            <v>43282</v>
          </cell>
        </row>
        <row r="16787">
          <cell r="J16787">
            <v>212.75000000000011</v>
          </cell>
          <cell r="K16787">
            <v>1150</v>
          </cell>
          <cell r="U16787">
            <v>43282</v>
          </cell>
        </row>
        <row r="16788">
          <cell r="J16788">
            <v>95.312000000000069</v>
          </cell>
          <cell r="K16788">
            <v>515.20000000000005</v>
          </cell>
          <cell r="U16788">
            <v>43282</v>
          </cell>
        </row>
        <row r="16789">
          <cell r="J16789">
            <v>170.20000000000005</v>
          </cell>
          <cell r="K16789">
            <v>920</v>
          </cell>
          <cell r="U16789">
            <v>43282</v>
          </cell>
        </row>
        <row r="16790">
          <cell r="J16790">
            <v>198.68297000000007</v>
          </cell>
          <cell r="K16790">
            <v>1073.962</v>
          </cell>
          <cell r="U16790">
            <v>43282</v>
          </cell>
        </row>
        <row r="16791">
          <cell r="J16791">
            <v>217.00500000000011</v>
          </cell>
          <cell r="K16791">
            <v>1173</v>
          </cell>
          <cell r="U16791">
            <v>43282</v>
          </cell>
        </row>
        <row r="16792">
          <cell r="J16792">
            <v>85.100000000000023</v>
          </cell>
          <cell r="K16792">
            <v>460</v>
          </cell>
          <cell r="U16792">
            <v>43282</v>
          </cell>
        </row>
        <row r="16793">
          <cell r="J16793">
            <v>399.97000000000025</v>
          </cell>
          <cell r="K16793">
            <v>2162</v>
          </cell>
          <cell r="U16793">
            <v>43282</v>
          </cell>
        </row>
        <row r="16794">
          <cell r="J16794">
            <v>340.40000000000009</v>
          </cell>
          <cell r="K16794">
            <v>1840</v>
          </cell>
          <cell r="U16794">
            <v>43282</v>
          </cell>
        </row>
        <row r="16795">
          <cell r="J16795">
            <v>110.63000000000005</v>
          </cell>
          <cell r="K16795">
            <v>598</v>
          </cell>
          <cell r="U16795">
            <v>43282</v>
          </cell>
        </row>
        <row r="16796">
          <cell r="J16796">
            <v>85.100000000000023</v>
          </cell>
          <cell r="K16796">
            <v>460</v>
          </cell>
          <cell r="U16796">
            <v>43282</v>
          </cell>
        </row>
        <row r="16797">
          <cell r="J16797">
            <v>72.335000000000036</v>
          </cell>
          <cell r="K16797">
            <v>391</v>
          </cell>
          <cell r="U16797">
            <v>43282</v>
          </cell>
        </row>
        <row r="16798">
          <cell r="J16798">
            <v>340.40000000000009</v>
          </cell>
          <cell r="K16798">
            <v>1840</v>
          </cell>
          <cell r="U16798">
            <v>43282</v>
          </cell>
        </row>
        <row r="16799">
          <cell r="J16799">
            <v>42.550000000000011</v>
          </cell>
          <cell r="K16799">
            <v>230</v>
          </cell>
          <cell r="U16799">
            <v>43282</v>
          </cell>
        </row>
        <row r="16800">
          <cell r="J16800">
            <v>136.16000000000008</v>
          </cell>
          <cell r="K16800">
            <v>736</v>
          </cell>
          <cell r="U16800">
            <v>43282</v>
          </cell>
        </row>
        <row r="16801">
          <cell r="J16801">
            <v>255.30000000000018</v>
          </cell>
          <cell r="K16801">
            <v>1380</v>
          </cell>
          <cell r="U16801">
            <v>43282</v>
          </cell>
        </row>
        <row r="16802">
          <cell r="J16802">
            <v>578.68000000000029</v>
          </cell>
          <cell r="K16802">
            <v>3128</v>
          </cell>
          <cell r="U16802">
            <v>43282</v>
          </cell>
        </row>
        <row r="16803">
          <cell r="J16803">
            <v>255.30000000000018</v>
          </cell>
          <cell r="K16803">
            <v>1380</v>
          </cell>
          <cell r="U16803">
            <v>43282</v>
          </cell>
        </row>
        <row r="16804">
          <cell r="J16804">
            <v>42.550000000000011</v>
          </cell>
          <cell r="K16804">
            <v>230</v>
          </cell>
          <cell r="U16804">
            <v>43282</v>
          </cell>
        </row>
        <row r="16805">
          <cell r="J16805">
            <v>85.100000000000023</v>
          </cell>
          <cell r="K16805">
            <v>460</v>
          </cell>
          <cell r="U16805">
            <v>43282</v>
          </cell>
        </row>
        <row r="16806">
          <cell r="J16806">
            <v>85.100000000000023</v>
          </cell>
          <cell r="K16806">
            <v>460</v>
          </cell>
          <cell r="U16806">
            <v>43282</v>
          </cell>
        </row>
        <row r="16807">
          <cell r="J16807">
            <v>170.20000000000005</v>
          </cell>
          <cell r="K16807">
            <v>920</v>
          </cell>
          <cell r="U16807">
            <v>43282</v>
          </cell>
        </row>
        <row r="16808">
          <cell r="J16808">
            <v>119.1400000000001</v>
          </cell>
          <cell r="K16808">
            <v>644</v>
          </cell>
          <cell r="U16808">
            <v>43282</v>
          </cell>
        </row>
        <row r="16809">
          <cell r="J16809">
            <v>68.080000000000041</v>
          </cell>
          <cell r="K16809">
            <v>368</v>
          </cell>
          <cell r="U16809">
            <v>43282</v>
          </cell>
        </row>
        <row r="16810">
          <cell r="J16810">
            <v>68.080000000000041</v>
          </cell>
          <cell r="K16810">
            <v>368</v>
          </cell>
          <cell r="U16810">
            <v>43282</v>
          </cell>
        </row>
        <row r="16811">
          <cell r="J16811">
            <v>170.20000000000005</v>
          </cell>
          <cell r="K16811">
            <v>920</v>
          </cell>
          <cell r="U16811">
            <v>43282</v>
          </cell>
        </row>
        <row r="16812">
          <cell r="J16812">
            <v>112.33200000000011</v>
          </cell>
          <cell r="K16812">
            <v>607.20000000000005</v>
          </cell>
          <cell r="U16812">
            <v>43282</v>
          </cell>
        </row>
        <row r="16813">
          <cell r="J16813">
            <v>51.060000000000031</v>
          </cell>
          <cell r="K16813">
            <v>276</v>
          </cell>
          <cell r="U16813">
            <v>43282</v>
          </cell>
        </row>
        <row r="16814">
          <cell r="J16814">
            <v>88.052970000000016</v>
          </cell>
          <cell r="K16814">
            <v>475.96199999999999</v>
          </cell>
          <cell r="U16814">
            <v>43282</v>
          </cell>
        </row>
        <row r="16815">
          <cell r="J16815">
            <v>59.57000000000005</v>
          </cell>
          <cell r="K16815">
            <v>322</v>
          </cell>
          <cell r="U16815">
            <v>43282</v>
          </cell>
        </row>
        <row r="16816">
          <cell r="J16816">
            <v>85.100000000000023</v>
          </cell>
          <cell r="K16816">
            <v>460</v>
          </cell>
          <cell r="U16816">
            <v>43282</v>
          </cell>
        </row>
        <row r="16817">
          <cell r="J16817">
            <v>52.847099999999983</v>
          </cell>
          <cell r="K16817">
            <v>285.65999999999997</v>
          </cell>
          <cell r="U16817">
            <v>43282</v>
          </cell>
        </row>
        <row r="16818">
          <cell r="J16818">
            <v>263.81000000000017</v>
          </cell>
          <cell r="K16818">
            <v>1426</v>
          </cell>
          <cell r="U16818">
            <v>43282</v>
          </cell>
        </row>
        <row r="16819">
          <cell r="J16819">
            <v>127.65000000000009</v>
          </cell>
          <cell r="K16819">
            <v>690</v>
          </cell>
          <cell r="U16819">
            <v>43282</v>
          </cell>
        </row>
        <row r="16820">
          <cell r="J16820">
            <v>255.30000000000018</v>
          </cell>
          <cell r="K16820">
            <v>1380</v>
          </cell>
          <cell r="U16820">
            <v>43282</v>
          </cell>
        </row>
        <row r="16821">
          <cell r="J16821">
            <v>137.86199999999997</v>
          </cell>
          <cell r="K16821">
            <v>745.19999999999993</v>
          </cell>
          <cell r="U16821">
            <v>43282</v>
          </cell>
        </row>
        <row r="16822">
          <cell r="J16822">
            <v>63.067610000000059</v>
          </cell>
          <cell r="K16822">
            <v>340.90600000000001</v>
          </cell>
          <cell r="U16822">
            <v>43282</v>
          </cell>
        </row>
        <row r="16823">
          <cell r="J16823">
            <v>76.590000000000032</v>
          </cell>
          <cell r="K16823">
            <v>414</v>
          </cell>
          <cell r="U16823">
            <v>43282</v>
          </cell>
        </row>
        <row r="16824">
          <cell r="J16824">
            <v>85.100000000000023</v>
          </cell>
          <cell r="K16824">
            <v>460</v>
          </cell>
          <cell r="U16824">
            <v>43282</v>
          </cell>
        </row>
        <row r="16825">
          <cell r="J16825">
            <v>153.18000000000006</v>
          </cell>
          <cell r="K16825">
            <v>828</v>
          </cell>
          <cell r="U16825">
            <v>43282</v>
          </cell>
        </row>
        <row r="16826">
          <cell r="J16826">
            <v>136.16000000000008</v>
          </cell>
          <cell r="K16826">
            <v>736</v>
          </cell>
          <cell r="U16826">
            <v>43282</v>
          </cell>
        </row>
        <row r="16827">
          <cell r="J16827">
            <v>297.85000000000014</v>
          </cell>
          <cell r="K16827">
            <v>1610</v>
          </cell>
          <cell r="U16827">
            <v>43282</v>
          </cell>
        </row>
        <row r="16828">
          <cell r="J16828">
            <v>120.21940840000013</v>
          </cell>
          <cell r="K16828">
            <v>649.83464000000004</v>
          </cell>
          <cell r="U16828">
            <v>43282</v>
          </cell>
        </row>
        <row r="16829">
          <cell r="J16829">
            <v>185.51800000000003</v>
          </cell>
          <cell r="K16829">
            <v>1002.8</v>
          </cell>
          <cell r="U16829">
            <v>43282</v>
          </cell>
        </row>
        <row r="16830">
          <cell r="J16830">
            <v>78.29200000000003</v>
          </cell>
          <cell r="K16830">
            <v>423.2</v>
          </cell>
          <cell r="U16830">
            <v>43282</v>
          </cell>
        </row>
        <row r="16831">
          <cell r="J16831">
            <v>212.75000000000011</v>
          </cell>
          <cell r="K16831">
            <v>1150</v>
          </cell>
          <cell r="U16831">
            <v>43282</v>
          </cell>
        </row>
        <row r="16832">
          <cell r="J16832">
            <v>255.30000000000018</v>
          </cell>
          <cell r="K16832">
            <v>1380</v>
          </cell>
          <cell r="U16832">
            <v>43282</v>
          </cell>
        </row>
        <row r="16833">
          <cell r="J16833">
            <v>85.100000000000023</v>
          </cell>
          <cell r="K16833">
            <v>460</v>
          </cell>
          <cell r="U16833">
            <v>43282</v>
          </cell>
        </row>
        <row r="16834">
          <cell r="J16834">
            <v>102.12000000000006</v>
          </cell>
          <cell r="K16834">
            <v>552</v>
          </cell>
          <cell r="U16834">
            <v>43282</v>
          </cell>
        </row>
        <row r="16835">
          <cell r="J16835">
            <v>51.060000000000031</v>
          </cell>
          <cell r="K16835">
            <v>276</v>
          </cell>
          <cell r="U16835">
            <v>43282</v>
          </cell>
        </row>
        <row r="16836">
          <cell r="J16836">
            <v>97.865000000000066</v>
          </cell>
          <cell r="K16836">
            <v>529</v>
          </cell>
          <cell r="U16836">
            <v>43282</v>
          </cell>
        </row>
        <row r="16837">
          <cell r="J16837">
            <v>88.401880000000062</v>
          </cell>
          <cell r="K16837">
            <v>477.84800000000001</v>
          </cell>
          <cell r="U16837">
            <v>43282</v>
          </cell>
        </row>
        <row r="16838">
          <cell r="J16838">
            <v>76.590000000000032</v>
          </cell>
          <cell r="K16838">
            <v>414</v>
          </cell>
          <cell r="U16838">
            <v>43282</v>
          </cell>
        </row>
        <row r="16839">
          <cell r="J16839">
            <v>68.080000000000041</v>
          </cell>
          <cell r="K16839">
            <v>368</v>
          </cell>
          <cell r="U16839">
            <v>43282</v>
          </cell>
        </row>
        <row r="16840">
          <cell r="J16840">
            <v>133.94740000000002</v>
          </cell>
          <cell r="K16840">
            <v>724.04</v>
          </cell>
          <cell r="U16840">
            <v>43282</v>
          </cell>
        </row>
        <row r="16841">
          <cell r="J16841">
            <v>85.100000000000023</v>
          </cell>
          <cell r="K16841">
            <v>460</v>
          </cell>
          <cell r="U16841">
            <v>43282</v>
          </cell>
        </row>
        <row r="16842">
          <cell r="J16842">
            <v>59.57000000000005</v>
          </cell>
          <cell r="K16842">
            <v>322</v>
          </cell>
          <cell r="U16842">
            <v>43282</v>
          </cell>
        </row>
        <row r="16843">
          <cell r="J16843">
            <v>510.60000000000036</v>
          </cell>
          <cell r="K16843">
            <v>2760</v>
          </cell>
          <cell r="U16843">
            <v>43282</v>
          </cell>
        </row>
        <row r="16844">
          <cell r="J16844">
            <v>97.865000000000066</v>
          </cell>
          <cell r="K16844">
            <v>529</v>
          </cell>
          <cell r="U16844">
            <v>43282</v>
          </cell>
        </row>
        <row r="16845">
          <cell r="J16845">
            <v>102.12000000000006</v>
          </cell>
          <cell r="K16845">
            <v>552</v>
          </cell>
          <cell r="U16845">
            <v>43282</v>
          </cell>
        </row>
        <row r="16846">
          <cell r="J16846">
            <v>110.63000000000005</v>
          </cell>
          <cell r="K16846">
            <v>598</v>
          </cell>
          <cell r="U16846">
            <v>43282</v>
          </cell>
        </row>
        <row r="16847">
          <cell r="J16847">
            <v>49.46862999999999</v>
          </cell>
          <cell r="K16847">
            <v>267.39799999999997</v>
          </cell>
          <cell r="U16847">
            <v>43282</v>
          </cell>
        </row>
        <row r="16848">
          <cell r="J16848">
            <v>104.0943200000001</v>
          </cell>
          <cell r="K16848">
            <v>562.67200000000003</v>
          </cell>
          <cell r="U16848">
            <v>43282</v>
          </cell>
        </row>
        <row r="16849">
          <cell r="J16849">
            <v>210.13742999999999</v>
          </cell>
          <cell r="K16849">
            <v>1135.8779999999999</v>
          </cell>
          <cell r="U16849">
            <v>43282</v>
          </cell>
        </row>
        <row r="16850">
          <cell r="J16850">
            <v>102.12000000000006</v>
          </cell>
          <cell r="K16850">
            <v>552</v>
          </cell>
          <cell r="U16850">
            <v>43282</v>
          </cell>
        </row>
        <row r="16851">
          <cell r="J16851">
            <v>340.40000000000009</v>
          </cell>
          <cell r="K16851">
            <v>1840</v>
          </cell>
          <cell r="U16851">
            <v>43282</v>
          </cell>
        </row>
        <row r="16852">
          <cell r="J16852">
            <v>85.100000000000023</v>
          </cell>
          <cell r="K16852">
            <v>460</v>
          </cell>
          <cell r="U16852">
            <v>43282</v>
          </cell>
        </row>
        <row r="16853">
          <cell r="J16853">
            <v>512.65090999999984</v>
          </cell>
          <cell r="K16853">
            <v>2771.0859999999998</v>
          </cell>
          <cell r="U16853">
            <v>43282</v>
          </cell>
        </row>
        <row r="16854">
          <cell r="J16854">
            <v>140.41500000000008</v>
          </cell>
          <cell r="K16854">
            <v>759</v>
          </cell>
          <cell r="U16854">
            <v>43282</v>
          </cell>
        </row>
        <row r="16855">
          <cell r="J16855">
            <v>195.73000000000013</v>
          </cell>
          <cell r="K16855">
            <v>1058</v>
          </cell>
          <cell r="U16855">
            <v>43282</v>
          </cell>
        </row>
        <row r="16856">
          <cell r="J16856">
            <v>76.590000000000032</v>
          </cell>
          <cell r="K16856">
            <v>414</v>
          </cell>
          <cell r="U16856">
            <v>43282</v>
          </cell>
        </row>
        <row r="16857">
          <cell r="J16857">
            <v>55.119270000000029</v>
          </cell>
          <cell r="K16857">
            <v>297.94200000000001</v>
          </cell>
          <cell r="U16857">
            <v>43282</v>
          </cell>
        </row>
        <row r="16858">
          <cell r="J16858">
            <v>105.07297000000005</v>
          </cell>
          <cell r="K16858">
            <v>567.96199999999999</v>
          </cell>
          <cell r="U16858">
            <v>43282</v>
          </cell>
        </row>
        <row r="16859">
          <cell r="J16859">
            <v>42.550000000000011</v>
          </cell>
          <cell r="K16859">
            <v>230</v>
          </cell>
          <cell r="U16859">
            <v>43282</v>
          </cell>
        </row>
        <row r="16860">
          <cell r="J16860">
            <v>68.667190000000005</v>
          </cell>
          <cell r="K16860">
            <v>371.17399999999998</v>
          </cell>
          <cell r="U16860">
            <v>43282</v>
          </cell>
        </row>
        <row r="16861">
          <cell r="J16861">
            <v>170.20000000000005</v>
          </cell>
          <cell r="K16861">
            <v>920</v>
          </cell>
          <cell r="U16861">
            <v>43282</v>
          </cell>
        </row>
        <row r="16862">
          <cell r="J16862">
            <v>42.550000000000011</v>
          </cell>
          <cell r="K16862">
            <v>230</v>
          </cell>
          <cell r="U16862">
            <v>43282</v>
          </cell>
        </row>
        <row r="16863">
          <cell r="J16863">
            <v>85.100000000000023</v>
          </cell>
          <cell r="K16863">
            <v>460</v>
          </cell>
          <cell r="U16863">
            <v>43282</v>
          </cell>
        </row>
        <row r="16864">
          <cell r="J16864">
            <v>106.37500000000006</v>
          </cell>
          <cell r="K16864">
            <v>575</v>
          </cell>
          <cell r="U16864">
            <v>43282</v>
          </cell>
        </row>
        <row r="16865">
          <cell r="J16865">
            <v>85.100000000000023</v>
          </cell>
          <cell r="K16865">
            <v>460</v>
          </cell>
          <cell r="U16865">
            <v>43282</v>
          </cell>
        </row>
        <row r="16866">
          <cell r="J16866">
            <v>114.88500000000005</v>
          </cell>
          <cell r="K16866">
            <v>621</v>
          </cell>
          <cell r="U16866">
            <v>43282</v>
          </cell>
        </row>
        <row r="16867">
          <cell r="J16867">
            <v>93.61000000000007</v>
          </cell>
          <cell r="K16867">
            <v>506</v>
          </cell>
          <cell r="U16867">
            <v>43282</v>
          </cell>
        </row>
        <row r="16868">
          <cell r="J16868">
            <v>42.550000000000011</v>
          </cell>
          <cell r="K16868">
            <v>230</v>
          </cell>
          <cell r="U16868">
            <v>43282</v>
          </cell>
        </row>
        <row r="16869">
          <cell r="J16869">
            <v>197.44902000000002</v>
          </cell>
          <cell r="K16869">
            <v>1067.2919999999999</v>
          </cell>
          <cell r="U16869">
            <v>43282</v>
          </cell>
        </row>
        <row r="16870">
          <cell r="J16870">
            <v>85.100000000000023</v>
          </cell>
          <cell r="K16870">
            <v>460</v>
          </cell>
          <cell r="U16870">
            <v>43282</v>
          </cell>
        </row>
        <row r="16871">
          <cell r="J16871">
            <v>59.57000000000005</v>
          </cell>
          <cell r="K16871">
            <v>322</v>
          </cell>
          <cell r="U16871">
            <v>43282</v>
          </cell>
        </row>
        <row r="16872">
          <cell r="J16872">
            <v>170.20000000000005</v>
          </cell>
          <cell r="K16872">
            <v>920</v>
          </cell>
          <cell r="U16872">
            <v>43282</v>
          </cell>
        </row>
        <row r="16873">
          <cell r="J16873">
            <v>85.100000000000023</v>
          </cell>
          <cell r="K16873">
            <v>460</v>
          </cell>
          <cell r="U16873">
            <v>43282</v>
          </cell>
        </row>
        <row r="16874">
          <cell r="J16874">
            <v>223.8130000000001</v>
          </cell>
          <cell r="K16874">
            <v>1209.8</v>
          </cell>
          <cell r="U16874">
            <v>43282</v>
          </cell>
        </row>
        <row r="16875">
          <cell r="J16875">
            <v>153.18000000000006</v>
          </cell>
          <cell r="K16875">
            <v>828</v>
          </cell>
          <cell r="U16875">
            <v>43282</v>
          </cell>
        </row>
        <row r="16876">
          <cell r="J16876">
            <v>170.20000000000005</v>
          </cell>
          <cell r="K16876">
            <v>920</v>
          </cell>
          <cell r="U16876">
            <v>43282</v>
          </cell>
        </row>
        <row r="16877">
          <cell r="J16877">
            <v>85.100000000000023</v>
          </cell>
          <cell r="K16877">
            <v>460</v>
          </cell>
          <cell r="U16877">
            <v>43282</v>
          </cell>
        </row>
        <row r="16878">
          <cell r="J16878">
            <v>102.12000000000006</v>
          </cell>
          <cell r="K16878">
            <v>552</v>
          </cell>
          <cell r="U16878">
            <v>43282</v>
          </cell>
        </row>
        <row r="16879">
          <cell r="J16879">
            <v>97.865000000000066</v>
          </cell>
          <cell r="K16879">
            <v>529</v>
          </cell>
          <cell r="U16879">
            <v>43282</v>
          </cell>
        </row>
        <row r="16880">
          <cell r="J16880">
            <v>42.550000000000011</v>
          </cell>
          <cell r="K16880">
            <v>230</v>
          </cell>
          <cell r="U16880">
            <v>43282</v>
          </cell>
        </row>
        <row r="16881">
          <cell r="J16881">
            <v>289.34000000000015</v>
          </cell>
          <cell r="K16881">
            <v>1564</v>
          </cell>
          <cell r="U16881">
            <v>43282</v>
          </cell>
        </row>
        <row r="16882">
          <cell r="J16882">
            <v>138.71300000000008</v>
          </cell>
          <cell r="K16882">
            <v>749.8</v>
          </cell>
          <cell r="U16882">
            <v>43282</v>
          </cell>
        </row>
        <row r="16883">
          <cell r="J16883">
            <v>85.100000000000023</v>
          </cell>
          <cell r="K16883">
            <v>460</v>
          </cell>
          <cell r="U16883">
            <v>43282</v>
          </cell>
        </row>
        <row r="16884">
          <cell r="J16884">
            <v>121.26750000000004</v>
          </cell>
          <cell r="K16884">
            <v>655.5</v>
          </cell>
          <cell r="U16884">
            <v>43282</v>
          </cell>
        </row>
        <row r="16885">
          <cell r="J16885">
            <v>93.61000000000007</v>
          </cell>
          <cell r="K16885">
            <v>506</v>
          </cell>
          <cell r="U16885">
            <v>43282</v>
          </cell>
        </row>
        <row r="16886">
          <cell r="J16886">
            <v>51.060000000000031</v>
          </cell>
          <cell r="K16886">
            <v>276</v>
          </cell>
          <cell r="U16886">
            <v>43282</v>
          </cell>
        </row>
        <row r="16887">
          <cell r="J16887">
            <v>93.61000000000007</v>
          </cell>
          <cell r="K16887">
            <v>506</v>
          </cell>
          <cell r="U16887">
            <v>43282</v>
          </cell>
        </row>
        <row r="16888">
          <cell r="J16888">
            <v>129.47965000000011</v>
          </cell>
          <cell r="K16888">
            <v>699.89</v>
          </cell>
          <cell r="U16888">
            <v>43282</v>
          </cell>
        </row>
        <row r="16889">
          <cell r="J16889">
            <v>170.20000000000005</v>
          </cell>
          <cell r="K16889">
            <v>920</v>
          </cell>
          <cell r="U16889">
            <v>43282</v>
          </cell>
        </row>
        <row r="16890">
          <cell r="J16890">
            <v>170.20000000000005</v>
          </cell>
          <cell r="K16890">
            <v>920</v>
          </cell>
          <cell r="U16890">
            <v>43282</v>
          </cell>
        </row>
        <row r="16891">
          <cell r="J16891">
            <v>110.63000000000005</v>
          </cell>
          <cell r="K16891">
            <v>598</v>
          </cell>
          <cell r="U16891">
            <v>43282</v>
          </cell>
        </row>
        <row r="16892">
          <cell r="J16892">
            <v>131.90500000000009</v>
          </cell>
          <cell r="K16892">
            <v>713</v>
          </cell>
          <cell r="U16892">
            <v>43282</v>
          </cell>
        </row>
        <row r="16893">
          <cell r="J16893">
            <v>72.335000000000036</v>
          </cell>
          <cell r="K16893">
            <v>391</v>
          </cell>
          <cell r="U16893">
            <v>43282</v>
          </cell>
        </row>
        <row r="16894">
          <cell r="J16894">
            <v>59.57000000000005</v>
          </cell>
          <cell r="K16894">
            <v>322</v>
          </cell>
          <cell r="U16894">
            <v>43282</v>
          </cell>
        </row>
        <row r="16895">
          <cell r="J16895">
            <v>56.864330600000045</v>
          </cell>
          <cell r="K16895">
            <v>307.37476000000004</v>
          </cell>
          <cell r="U16895">
            <v>43282</v>
          </cell>
        </row>
        <row r="16896">
          <cell r="J16896">
            <v>85.100000000000023</v>
          </cell>
          <cell r="K16896">
            <v>460</v>
          </cell>
          <cell r="U16896">
            <v>43282</v>
          </cell>
        </row>
        <row r="16897">
          <cell r="J16897">
            <v>107.22600000000006</v>
          </cell>
          <cell r="K16897">
            <v>579.6</v>
          </cell>
          <cell r="U16897">
            <v>43282</v>
          </cell>
        </row>
        <row r="16898">
          <cell r="J16898">
            <v>46.532680000000028</v>
          </cell>
          <cell r="K16898">
            <v>251.52799999999999</v>
          </cell>
          <cell r="U16898">
            <v>43282</v>
          </cell>
        </row>
        <row r="16899">
          <cell r="J16899">
            <v>90.172981200000038</v>
          </cell>
          <cell r="K16899">
            <v>487.42152000000004</v>
          </cell>
          <cell r="U16899">
            <v>43282</v>
          </cell>
        </row>
        <row r="16900">
          <cell r="J16900">
            <v>90.172981200000038</v>
          </cell>
          <cell r="K16900">
            <v>487.42152000000004</v>
          </cell>
          <cell r="U16900">
            <v>43282</v>
          </cell>
        </row>
        <row r="16901">
          <cell r="J16901">
            <v>127.65000000000009</v>
          </cell>
          <cell r="K16901">
            <v>690</v>
          </cell>
          <cell r="U16901">
            <v>43282</v>
          </cell>
        </row>
        <row r="16902">
          <cell r="J16902">
            <v>86.802000000000021</v>
          </cell>
          <cell r="K16902">
            <v>469.2</v>
          </cell>
          <cell r="U16902">
            <v>43282</v>
          </cell>
        </row>
        <row r="16903">
          <cell r="J16903">
            <v>136.16000000000008</v>
          </cell>
          <cell r="K16903">
            <v>736</v>
          </cell>
          <cell r="U16903">
            <v>43282</v>
          </cell>
        </row>
        <row r="16904">
          <cell r="J16904">
            <v>119.1400000000001</v>
          </cell>
          <cell r="K16904">
            <v>644</v>
          </cell>
          <cell r="U16904">
            <v>43282</v>
          </cell>
        </row>
        <row r="16905">
          <cell r="J16905">
            <v>225.5150000000001</v>
          </cell>
          <cell r="K16905">
            <v>1219</v>
          </cell>
          <cell r="U16905">
            <v>43282</v>
          </cell>
        </row>
        <row r="16906">
          <cell r="J16906">
            <v>51.060000000000031</v>
          </cell>
          <cell r="K16906">
            <v>276</v>
          </cell>
          <cell r="U16906">
            <v>43282</v>
          </cell>
        </row>
        <row r="16907">
          <cell r="J16907">
            <v>88.052970000000016</v>
          </cell>
          <cell r="K16907">
            <v>475.96199999999999</v>
          </cell>
          <cell r="U16907">
            <v>43282</v>
          </cell>
        </row>
        <row r="16908">
          <cell r="J16908">
            <v>127.65000000000009</v>
          </cell>
          <cell r="K16908">
            <v>690</v>
          </cell>
          <cell r="U16908">
            <v>43282</v>
          </cell>
        </row>
        <row r="16909">
          <cell r="J16909">
            <v>127.65000000000009</v>
          </cell>
          <cell r="K16909">
            <v>690</v>
          </cell>
          <cell r="U16909">
            <v>43282</v>
          </cell>
        </row>
        <row r="16910">
          <cell r="J16910">
            <v>195.73000000000013</v>
          </cell>
          <cell r="K16910">
            <v>1058</v>
          </cell>
          <cell r="U16910">
            <v>43282</v>
          </cell>
        </row>
        <row r="16911">
          <cell r="J16911">
            <v>88.546550000000025</v>
          </cell>
          <cell r="K16911">
            <v>478.63</v>
          </cell>
          <cell r="U16911">
            <v>43282</v>
          </cell>
        </row>
        <row r="16912">
          <cell r="J16912">
            <v>89.780500000000075</v>
          </cell>
          <cell r="K16912">
            <v>485.3</v>
          </cell>
          <cell r="U16912">
            <v>43282</v>
          </cell>
        </row>
        <row r="16913">
          <cell r="J16913">
            <v>127.65000000000009</v>
          </cell>
          <cell r="K16913">
            <v>690</v>
          </cell>
          <cell r="U16913">
            <v>43282</v>
          </cell>
        </row>
        <row r="16914">
          <cell r="J16914">
            <v>246.79000000000019</v>
          </cell>
          <cell r="K16914">
            <v>1334</v>
          </cell>
          <cell r="U16914">
            <v>43282</v>
          </cell>
        </row>
        <row r="16915">
          <cell r="J16915">
            <v>51.060000000000031</v>
          </cell>
          <cell r="K16915">
            <v>276</v>
          </cell>
          <cell r="U16915">
            <v>43282</v>
          </cell>
        </row>
        <row r="16916">
          <cell r="J16916">
            <v>184.66700000000003</v>
          </cell>
          <cell r="K16916">
            <v>998.19999999999993</v>
          </cell>
          <cell r="U16916">
            <v>43282</v>
          </cell>
        </row>
        <row r="16917">
          <cell r="J16917">
            <v>112.33200000000011</v>
          </cell>
          <cell r="K16917">
            <v>607.20000000000005</v>
          </cell>
          <cell r="U16917">
            <v>43282</v>
          </cell>
        </row>
        <row r="16918">
          <cell r="J16918">
            <v>105.52400000000006</v>
          </cell>
          <cell r="K16918">
            <v>570.4</v>
          </cell>
          <cell r="U16918">
            <v>43282</v>
          </cell>
        </row>
        <row r="16919">
          <cell r="J16919">
            <v>127.65000000000009</v>
          </cell>
          <cell r="K16919">
            <v>690</v>
          </cell>
          <cell r="U16919">
            <v>43282</v>
          </cell>
        </row>
        <row r="16920">
          <cell r="J16920">
            <v>42.550000000000011</v>
          </cell>
          <cell r="K16920">
            <v>230</v>
          </cell>
          <cell r="U16920">
            <v>43282</v>
          </cell>
        </row>
        <row r="16921">
          <cell r="J16921">
            <v>510.60000000000036</v>
          </cell>
          <cell r="K16921">
            <v>2760</v>
          </cell>
          <cell r="U16921">
            <v>43282</v>
          </cell>
        </row>
        <row r="16922">
          <cell r="J16922">
            <v>102.12000000000006</v>
          </cell>
          <cell r="K16922">
            <v>552</v>
          </cell>
          <cell r="U16922">
            <v>43282</v>
          </cell>
        </row>
        <row r="16923">
          <cell r="J16923">
            <v>110.63000000000005</v>
          </cell>
          <cell r="K16923">
            <v>598</v>
          </cell>
          <cell r="U16923">
            <v>43282</v>
          </cell>
        </row>
        <row r="16924">
          <cell r="J16924">
            <v>53.442800000000034</v>
          </cell>
          <cell r="K16924">
            <v>288.88</v>
          </cell>
          <cell r="U16924">
            <v>43282</v>
          </cell>
        </row>
        <row r="16925">
          <cell r="J16925">
            <v>127.65000000000009</v>
          </cell>
          <cell r="K16925">
            <v>690</v>
          </cell>
          <cell r="U16925">
            <v>43282</v>
          </cell>
        </row>
        <row r="16926">
          <cell r="J16926">
            <v>138.71300000000008</v>
          </cell>
          <cell r="K16926">
            <v>749.8</v>
          </cell>
          <cell r="U16926">
            <v>43282</v>
          </cell>
        </row>
        <row r="16927">
          <cell r="J16927">
            <v>42.550000000000011</v>
          </cell>
          <cell r="K16927">
            <v>230</v>
          </cell>
          <cell r="U16927">
            <v>43282</v>
          </cell>
        </row>
        <row r="16928">
          <cell r="J16928">
            <v>68.080000000000041</v>
          </cell>
          <cell r="K16928">
            <v>368</v>
          </cell>
          <cell r="U16928">
            <v>43282</v>
          </cell>
        </row>
        <row r="16929">
          <cell r="J16929">
            <v>59.57000000000005</v>
          </cell>
          <cell r="K16929">
            <v>322</v>
          </cell>
          <cell r="U16929">
            <v>43282</v>
          </cell>
        </row>
        <row r="16930">
          <cell r="J16930">
            <v>267.12890000000016</v>
          </cell>
          <cell r="K16930">
            <v>1443.94</v>
          </cell>
          <cell r="U16930">
            <v>43282</v>
          </cell>
        </row>
        <row r="16931">
          <cell r="J16931">
            <v>68.080000000000041</v>
          </cell>
          <cell r="K16931">
            <v>368</v>
          </cell>
          <cell r="U16931">
            <v>43282</v>
          </cell>
        </row>
        <row r="16932">
          <cell r="J16932">
            <v>59.57000000000005</v>
          </cell>
          <cell r="K16932">
            <v>322</v>
          </cell>
          <cell r="U16932">
            <v>43282</v>
          </cell>
        </row>
        <row r="16933">
          <cell r="J16933">
            <v>216.15400000000022</v>
          </cell>
          <cell r="K16933">
            <v>1168.4000000000001</v>
          </cell>
          <cell r="U16933">
            <v>43282</v>
          </cell>
        </row>
        <row r="16934">
          <cell r="J16934">
            <v>85.100000000000023</v>
          </cell>
          <cell r="K16934">
            <v>460</v>
          </cell>
          <cell r="U16934">
            <v>43282</v>
          </cell>
        </row>
        <row r="16935">
          <cell r="J16935">
            <v>68.080000000000041</v>
          </cell>
          <cell r="K16935">
            <v>368</v>
          </cell>
          <cell r="U16935">
            <v>43282</v>
          </cell>
        </row>
        <row r="16936">
          <cell r="J16936">
            <v>85.100000000000023</v>
          </cell>
          <cell r="K16936">
            <v>460</v>
          </cell>
          <cell r="U16936">
            <v>43282</v>
          </cell>
        </row>
        <row r="16937">
          <cell r="J16937">
            <v>117.59220119999998</v>
          </cell>
          <cell r="K16937">
            <v>635.63351999999998</v>
          </cell>
          <cell r="U16937">
            <v>43282</v>
          </cell>
        </row>
        <row r="16938">
          <cell r="J16938">
            <v>102.12000000000006</v>
          </cell>
          <cell r="K16938">
            <v>552</v>
          </cell>
          <cell r="U16938">
            <v>43282</v>
          </cell>
        </row>
        <row r="16939">
          <cell r="J16939">
            <v>73.245569999999987</v>
          </cell>
          <cell r="K16939">
            <v>395.92199999999997</v>
          </cell>
          <cell r="U16939">
            <v>43282</v>
          </cell>
        </row>
        <row r="16940">
          <cell r="J16940">
            <v>68.080000000000041</v>
          </cell>
          <cell r="K16940">
            <v>368</v>
          </cell>
          <cell r="U16940">
            <v>43282</v>
          </cell>
        </row>
        <row r="16941">
          <cell r="J16941">
            <v>206.79300000000001</v>
          </cell>
          <cell r="K16941">
            <v>1117.8</v>
          </cell>
          <cell r="U16941">
            <v>43282</v>
          </cell>
        </row>
        <row r="16942">
          <cell r="J16942">
            <v>127.65000000000009</v>
          </cell>
          <cell r="K16942">
            <v>690</v>
          </cell>
          <cell r="U16942">
            <v>43282</v>
          </cell>
        </row>
        <row r="16943">
          <cell r="J16943">
            <v>127.65000000000009</v>
          </cell>
          <cell r="K16943">
            <v>690</v>
          </cell>
          <cell r="U16943">
            <v>43282</v>
          </cell>
        </row>
        <row r="16944">
          <cell r="J16944">
            <v>170.20000000000005</v>
          </cell>
          <cell r="K16944">
            <v>920</v>
          </cell>
          <cell r="U16944">
            <v>43282</v>
          </cell>
        </row>
        <row r="16945">
          <cell r="J16945">
            <v>55.315000000000026</v>
          </cell>
          <cell r="K16945">
            <v>299</v>
          </cell>
          <cell r="U16945">
            <v>43282</v>
          </cell>
        </row>
        <row r="16946">
          <cell r="J16946">
            <v>170.20000000000005</v>
          </cell>
          <cell r="K16946">
            <v>920</v>
          </cell>
          <cell r="U16946">
            <v>43282</v>
          </cell>
        </row>
        <row r="16947">
          <cell r="J16947">
            <v>76.590000000000032</v>
          </cell>
          <cell r="K16947">
            <v>414</v>
          </cell>
          <cell r="U16947">
            <v>43282</v>
          </cell>
        </row>
        <row r="16948">
          <cell r="J16948">
            <v>205.94200000000012</v>
          </cell>
          <cell r="K16948">
            <v>1113.2</v>
          </cell>
          <cell r="U16948">
            <v>43282</v>
          </cell>
        </row>
        <row r="16949">
          <cell r="J16949">
            <v>212.75000000000011</v>
          </cell>
          <cell r="K16949">
            <v>1150</v>
          </cell>
          <cell r="U16949">
            <v>43282</v>
          </cell>
        </row>
        <row r="16950">
          <cell r="J16950">
            <v>42.550000000000011</v>
          </cell>
          <cell r="K16950">
            <v>230</v>
          </cell>
          <cell r="U16950">
            <v>43282</v>
          </cell>
        </row>
        <row r="16951">
          <cell r="J16951">
            <v>170.20000000000005</v>
          </cell>
          <cell r="K16951">
            <v>920</v>
          </cell>
          <cell r="U16951">
            <v>43282</v>
          </cell>
        </row>
        <row r="16952">
          <cell r="J16952">
            <v>85.100000000000023</v>
          </cell>
          <cell r="K16952">
            <v>460</v>
          </cell>
          <cell r="U16952">
            <v>43282</v>
          </cell>
        </row>
        <row r="16953">
          <cell r="J16953">
            <v>116.5870000000001</v>
          </cell>
          <cell r="K16953">
            <v>630.20000000000005</v>
          </cell>
          <cell r="U16953">
            <v>43282</v>
          </cell>
        </row>
        <row r="16954">
          <cell r="J16954">
            <v>51.060000000000031</v>
          </cell>
          <cell r="K16954">
            <v>276</v>
          </cell>
          <cell r="U16954">
            <v>43282</v>
          </cell>
        </row>
        <row r="16955">
          <cell r="J16955">
            <v>170.20000000000005</v>
          </cell>
          <cell r="K16955">
            <v>920</v>
          </cell>
          <cell r="U16955">
            <v>43282</v>
          </cell>
        </row>
        <row r="16956">
          <cell r="J16956">
            <v>83.398000000000081</v>
          </cell>
          <cell r="K16956">
            <v>450.8</v>
          </cell>
          <cell r="U16956">
            <v>43282</v>
          </cell>
        </row>
        <row r="16957">
          <cell r="J16957">
            <v>170.20000000000005</v>
          </cell>
          <cell r="K16957">
            <v>920</v>
          </cell>
          <cell r="U16957">
            <v>43282</v>
          </cell>
        </row>
        <row r="16958">
          <cell r="J16958">
            <v>110.63000000000005</v>
          </cell>
          <cell r="K16958">
            <v>598</v>
          </cell>
          <cell r="U16958">
            <v>43282</v>
          </cell>
        </row>
        <row r="16959">
          <cell r="J16959">
            <v>42.550000000000011</v>
          </cell>
          <cell r="K16959">
            <v>230</v>
          </cell>
          <cell r="U16959">
            <v>43282</v>
          </cell>
        </row>
        <row r="16960">
          <cell r="J16960">
            <v>85.100000000000023</v>
          </cell>
          <cell r="K16960">
            <v>460</v>
          </cell>
          <cell r="U16960">
            <v>43282</v>
          </cell>
        </row>
        <row r="16961">
          <cell r="J16961">
            <v>85.100000000000023</v>
          </cell>
          <cell r="K16961">
            <v>460</v>
          </cell>
          <cell r="U16961">
            <v>43282</v>
          </cell>
        </row>
        <row r="16962">
          <cell r="J16962">
            <v>85.865900000000011</v>
          </cell>
          <cell r="K16962">
            <v>464.14</v>
          </cell>
          <cell r="U16962">
            <v>43282</v>
          </cell>
        </row>
        <row r="16963">
          <cell r="J16963">
            <v>114.42546000000004</v>
          </cell>
          <cell r="K16963">
            <v>618.51599999999996</v>
          </cell>
          <cell r="U16963">
            <v>43282</v>
          </cell>
        </row>
        <row r="16964">
          <cell r="J16964">
            <v>127.65000000000009</v>
          </cell>
          <cell r="K16964">
            <v>690</v>
          </cell>
          <cell r="U16964">
            <v>43282</v>
          </cell>
        </row>
        <row r="16965">
          <cell r="J16965">
            <v>76.590000000000032</v>
          </cell>
          <cell r="K16965">
            <v>414</v>
          </cell>
          <cell r="U16965">
            <v>43282</v>
          </cell>
        </row>
        <row r="16966">
          <cell r="J16966">
            <v>510.60000000000036</v>
          </cell>
          <cell r="K16966">
            <v>2760</v>
          </cell>
          <cell r="U16966">
            <v>43282</v>
          </cell>
        </row>
        <row r="16967">
          <cell r="J16967">
            <v>110.63000000000005</v>
          </cell>
          <cell r="K16967">
            <v>598</v>
          </cell>
          <cell r="U16967">
            <v>43282</v>
          </cell>
        </row>
        <row r="16968">
          <cell r="J16968">
            <v>195.73000000000013</v>
          </cell>
          <cell r="K16968">
            <v>1058</v>
          </cell>
          <cell r="U16968">
            <v>43282</v>
          </cell>
        </row>
        <row r="16969">
          <cell r="J16969">
            <v>508.89800000000014</v>
          </cell>
          <cell r="K16969">
            <v>2750.7999999999997</v>
          </cell>
          <cell r="U16969">
            <v>43282</v>
          </cell>
        </row>
        <row r="16970">
          <cell r="J16970">
            <v>153.18000000000006</v>
          </cell>
          <cell r="K16970">
            <v>828</v>
          </cell>
          <cell r="U16970">
            <v>43282</v>
          </cell>
        </row>
        <row r="16971">
          <cell r="J16971">
            <v>238.2800000000002</v>
          </cell>
          <cell r="K16971">
            <v>1288</v>
          </cell>
          <cell r="U16971">
            <v>43282</v>
          </cell>
        </row>
        <row r="16972">
          <cell r="J16972">
            <v>170.2</v>
          </cell>
          <cell r="K16972">
            <v>920</v>
          </cell>
          <cell r="U16972">
            <v>43282</v>
          </cell>
        </row>
        <row r="16973">
          <cell r="J16973">
            <v>0</v>
          </cell>
          <cell r="K16973">
            <v>7450</v>
          </cell>
          <cell r="U16973">
            <v>43313</v>
          </cell>
        </row>
        <row r="16974">
          <cell r="J16974">
            <v>0</v>
          </cell>
          <cell r="K16974">
            <v>45</v>
          </cell>
          <cell r="U16974">
            <v>43313</v>
          </cell>
        </row>
        <row r="16975">
          <cell r="J16975">
            <v>0</v>
          </cell>
          <cell r="K16975">
            <v>113.63</v>
          </cell>
          <cell r="U16975">
            <v>43313</v>
          </cell>
        </row>
        <row r="16976">
          <cell r="J16976">
            <v>0</v>
          </cell>
          <cell r="K16976">
            <v>7980</v>
          </cell>
          <cell r="U16976">
            <v>43313</v>
          </cell>
        </row>
        <row r="16977">
          <cell r="J16977">
            <v>0</v>
          </cell>
          <cell r="K16977">
            <v>115.84</v>
          </cell>
          <cell r="U16977">
            <v>43313</v>
          </cell>
        </row>
        <row r="16978">
          <cell r="J16978">
            <v>0</v>
          </cell>
          <cell r="K16978">
            <v>738.83</v>
          </cell>
          <cell r="U16978">
            <v>43313</v>
          </cell>
        </row>
        <row r="16979">
          <cell r="J16979">
            <v>2897.64354</v>
          </cell>
          <cell r="K16979">
            <v>4800</v>
          </cell>
          <cell r="U16979">
            <v>43313</v>
          </cell>
        </row>
        <row r="16980">
          <cell r="J16980">
            <v>3517.1610000000001</v>
          </cell>
          <cell r="K16980">
            <v>4950</v>
          </cell>
          <cell r="U16980">
            <v>43313</v>
          </cell>
        </row>
        <row r="16981">
          <cell r="J16981">
            <v>2200</v>
          </cell>
          <cell r="K16981">
            <v>1830</v>
          </cell>
          <cell r="U16981">
            <v>43313</v>
          </cell>
        </row>
        <row r="16982">
          <cell r="J16982">
            <v>2200</v>
          </cell>
          <cell r="K16982">
            <v>1200</v>
          </cell>
          <cell r="U16982">
            <v>43313</v>
          </cell>
        </row>
        <row r="16983">
          <cell r="J16983">
            <v>2200</v>
          </cell>
          <cell r="K16983">
            <v>2700</v>
          </cell>
          <cell r="U16983">
            <v>43313</v>
          </cell>
        </row>
        <row r="16984">
          <cell r="J16984">
            <v>2984.54</v>
          </cell>
          <cell r="K16984">
            <v>4200</v>
          </cell>
          <cell r="U16984">
            <v>43313</v>
          </cell>
        </row>
        <row r="16985">
          <cell r="J16985">
            <v>2173.1457</v>
          </cell>
          <cell r="K16985">
            <v>3600</v>
          </cell>
          <cell r="U16985">
            <v>43313</v>
          </cell>
        </row>
        <row r="16986">
          <cell r="J16986">
            <v>2770.6</v>
          </cell>
          <cell r="K16986">
            <v>3900</v>
          </cell>
          <cell r="U16986">
            <v>43313</v>
          </cell>
        </row>
        <row r="16987">
          <cell r="J16987">
            <v>906.00752</v>
          </cell>
          <cell r="K16987">
            <v>1500</v>
          </cell>
          <cell r="U16987">
            <v>43313</v>
          </cell>
        </row>
        <row r="16988">
          <cell r="J16988">
            <v>2200</v>
          </cell>
          <cell r="K16988">
            <v>1500</v>
          </cell>
          <cell r="U16988">
            <v>43313</v>
          </cell>
        </row>
        <row r="16989">
          <cell r="J16989">
            <v>2200</v>
          </cell>
          <cell r="K16989">
            <v>1800</v>
          </cell>
          <cell r="U16989">
            <v>43313</v>
          </cell>
        </row>
        <row r="16990">
          <cell r="J16990">
            <v>4020.0796000000005</v>
          </cell>
          <cell r="K16990">
            <v>5550</v>
          </cell>
          <cell r="U16990">
            <v>43313</v>
          </cell>
        </row>
        <row r="16991">
          <cell r="J16991">
            <v>3165.3298</v>
          </cell>
          <cell r="K16991">
            <v>4350</v>
          </cell>
          <cell r="U16991">
            <v>43313</v>
          </cell>
        </row>
        <row r="16992">
          <cell r="J16992">
            <v>4334.2784000000001</v>
          </cell>
          <cell r="K16992">
            <v>6000</v>
          </cell>
          <cell r="U16992">
            <v>43313</v>
          </cell>
        </row>
        <row r="16993">
          <cell r="J16993">
            <v>1358.2320000000002</v>
          </cell>
          <cell r="K16993">
            <v>2250</v>
          </cell>
          <cell r="U16993">
            <v>43313</v>
          </cell>
        </row>
        <row r="16994">
          <cell r="J16994">
            <v>962.21581000000003</v>
          </cell>
          <cell r="K16994">
            <v>1526.4</v>
          </cell>
          <cell r="U16994">
            <v>43313</v>
          </cell>
        </row>
        <row r="16995">
          <cell r="J16995">
            <v>3047.8433</v>
          </cell>
          <cell r="K16995">
            <v>4950</v>
          </cell>
          <cell r="U16995">
            <v>43313</v>
          </cell>
        </row>
        <row r="16996">
          <cell r="J16996">
            <v>2200</v>
          </cell>
          <cell r="K16996">
            <v>1200</v>
          </cell>
          <cell r="U16996">
            <v>43313</v>
          </cell>
        </row>
        <row r="16997">
          <cell r="J16997">
            <v>945.58964000000003</v>
          </cell>
          <cell r="K16997">
            <v>1500</v>
          </cell>
          <cell r="U16997">
            <v>43313</v>
          </cell>
        </row>
        <row r="16998">
          <cell r="J16998">
            <v>5324.9546</v>
          </cell>
          <cell r="K16998">
            <v>7372.5</v>
          </cell>
          <cell r="U16998">
            <v>43313</v>
          </cell>
        </row>
        <row r="16999">
          <cell r="J16999">
            <v>2200</v>
          </cell>
          <cell r="K16999">
            <v>1200</v>
          </cell>
          <cell r="U16999">
            <v>43313</v>
          </cell>
        </row>
        <row r="17000">
          <cell r="J17000">
            <v>2200</v>
          </cell>
          <cell r="K17000">
            <v>2850</v>
          </cell>
          <cell r="U17000">
            <v>43313</v>
          </cell>
        </row>
        <row r="17001">
          <cell r="J17001">
            <v>5623.37</v>
          </cell>
          <cell r="K17001">
            <v>7800</v>
          </cell>
          <cell r="U17001">
            <v>43313</v>
          </cell>
        </row>
        <row r="17002">
          <cell r="J17002">
            <v>1356.6351900000002</v>
          </cell>
          <cell r="K17002">
            <v>2182.5</v>
          </cell>
          <cell r="U17002">
            <v>43313</v>
          </cell>
        </row>
        <row r="17003">
          <cell r="J17003">
            <v>1625.6952100000001</v>
          </cell>
          <cell r="K17003">
            <v>2619</v>
          </cell>
          <cell r="U17003">
            <v>43313</v>
          </cell>
        </row>
        <row r="17004">
          <cell r="J17004">
            <v>9582.4351999999999</v>
          </cell>
          <cell r="K17004">
            <v>13338</v>
          </cell>
          <cell r="U17004">
            <v>43313</v>
          </cell>
        </row>
        <row r="17005">
          <cell r="J17005">
            <v>2685.96</v>
          </cell>
          <cell r="K17005">
            <v>3802.5</v>
          </cell>
          <cell r="U17005">
            <v>43313</v>
          </cell>
        </row>
        <row r="17006">
          <cell r="J17006">
            <v>2200</v>
          </cell>
          <cell r="K17006">
            <v>2100</v>
          </cell>
          <cell r="U17006">
            <v>43313</v>
          </cell>
        </row>
        <row r="17007">
          <cell r="J17007">
            <v>5414.2676000000001</v>
          </cell>
          <cell r="K17007">
            <v>7500</v>
          </cell>
          <cell r="U17007">
            <v>43313</v>
          </cell>
        </row>
        <row r="17008">
          <cell r="J17008">
            <v>2598.4491500000004</v>
          </cell>
          <cell r="K17008">
            <v>4200</v>
          </cell>
          <cell r="U17008">
            <v>43313</v>
          </cell>
        </row>
        <row r="17009">
          <cell r="J17009">
            <v>2200</v>
          </cell>
          <cell r="K17009">
            <v>2040</v>
          </cell>
          <cell r="U17009">
            <v>43313</v>
          </cell>
        </row>
        <row r="17010">
          <cell r="J17010">
            <v>1072.8790100000001</v>
          </cell>
          <cell r="K17010">
            <v>1710</v>
          </cell>
          <cell r="U17010">
            <v>43313</v>
          </cell>
        </row>
        <row r="17011">
          <cell r="J17011">
            <v>2200</v>
          </cell>
          <cell r="K17011">
            <v>3000</v>
          </cell>
          <cell r="U17011">
            <v>43313</v>
          </cell>
        </row>
        <row r="17012">
          <cell r="J17012">
            <v>5514.8306000000002</v>
          </cell>
          <cell r="K17012">
            <v>9000</v>
          </cell>
          <cell r="U17012">
            <v>43313</v>
          </cell>
        </row>
        <row r="17013">
          <cell r="J17013">
            <v>2200</v>
          </cell>
          <cell r="K17013">
            <v>1800</v>
          </cell>
          <cell r="U17013">
            <v>43313</v>
          </cell>
        </row>
        <row r="17014">
          <cell r="J17014">
            <v>2863.1253800000004</v>
          </cell>
          <cell r="K17014">
            <v>4650</v>
          </cell>
          <cell r="U17014">
            <v>43313</v>
          </cell>
        </row>
        <row r="17015">
          <cell r="J17015">
            <v>2200</v>
          </cell>
          <cell r="K17015">
            <v>1800</v>
          </cell>
          <cell r="U17015">
            <v>43313</v>
          </cell>
        </row>
        <row r="17016">
          <cell r="J17016">
            <v>5092.777</v>
          </cell>
          <cell r="K17016">
            <v>7050</v>
          </cell>
          <cell r="U17016">
            <v>43313</v>
          </cell>
        </row>
        <row r="17017">
          <cell r="J17017">
            <v>5157.0200000000004</v>
          </cell>
          <cell r="K17017">
            <v>7140</v>
          </cell>
          <cell r="U17017">
            <v>43313</v>
          </cell>
        </row>
        <row r="17018">
          <cell r="J17018">
            <v>2401.8618000000001</v>
          </cell>
          <cell r="K17018">
            <v>3300</v>
          </cell>
          <cell r="U17018">
            <v>43313</v>
          </cell>
        </row>
        <row r="17019">
          <cell r="J17019">
            <v>1770.2978900000001</v>
          </cell>
          <cell r="K17019">
            <v>2850</v>
          </cell>
          <cell r="U17019">
            <v>43313</v>
          </cell>
        </row>
        <row r="17020">
          <cell r="J17020">
            <v>2225.8120400000003</v>
          </cell>
          <cell r="K17020">
            <v>3600</v>
          </cell>
          <cell r="U17020">
            <v>43313</v>
          </cell>
        </row>
        <row r="17021">
          <cell r="J17021">
            <v>12413.721000000001</v>
          </cell>
          <cell r="K17021">
            <v>14500</v>
          </cell>
          <cell r="U17021">
            <v>43313</v>
          </cell>
        </row>
        <row r="17022">
          <cell r="J17022">
            <v>3324.9189900000001</v>
          </cell>
          <cell r="K17022">
            <v>5400</v>
          </cell>
          <cell r="U17022">
            <v>43313</v>
          </cell>
        </row>
        <row r="17023">
          <cell r="J17023">
            <v>2200</v>
          </cell>
          <cell r="K17023">
            <v>2100</v>
          </cell>
          <cell r="U17023">
            <v>43313</v>
          </cell>
        </row>
        <row r="17024">
          <cell r="J17024">
            <v>1892.6944856269988</v>
          </cell>
          <cell r="K17024">
            <v>10727.780000000002</v>
          </cell>
          <cell r="U17024">
            <v>43313</v>
          </cell>
        </row>
        <row r="17025">
          <cell r="J17025">
            <v>5175.07</v>
          </cell>
          <cell r="K17025">
            <v>45033.820000000014</v>
          </cell>
          <cell r="U17025">
            <v>43313</v>
          </cell>
        </row>
        <row r="17026">
          <cell r="J17026">
            <v>2863.3707839892841</v>
          </cell>
          <cell r="K17026">
            <v>16504.66</v>
          </cell>
          <cell r="U17026">
            <v>43313</v>
          </cell>
        </row>
        <row r="17027">
          <cell r="J17027">
            <v>781.86791999999969</v>
          </cell>
          <cell r="K17027">
            <v>6722.2499999999973</v>
          </cell>
          <cell r="U17027">
            <v>43313</v>
          </cell>
        </row>
        <row r="17028">
          <cell r="J17028">
            <v>2556.5404749999993</v>
          </cell>
          <cell r="K17028">
            <v>24349.319999999992</v>
          </cell>
          <cell r="U17028">
            <v>43313</v>
          </cell>
        </row>
        <row r="17029">
          <cell r="J17029">
            <v>2477.985455</v>
          </cell>
          <cell r="K17029">
            <v>20359.039999999997</v>
          </cell>
          <cell r="U17029">
            <v>43313</v>
          </cell>
        </row>
        <row r="17030">
          <cell r="J17030">
            <v>6314.8310031999972</v>
          </cell>
          <cell r="K17030">
            <v>8959.3147999999783</v>
          </cell>
          <cell r="U17030">
            <v>43313</v>
          </cell>
        </row>
        <row r="17031">
          <cell r="J17031">
            <v>3256.9144800000008</v>
          </cell>
          <cell r="K17031">
            <v>30551.54</v>
          </cell>
          <cell r="U17031">
            <v>43313</v>
          </cell>
        </row>
        <row r="17032">
          <cell r="J17032">
            <v>709.9</v>
          </cell>
          <cell r="K17032">
            <v>7737.0999999999985</v>
          </cell>
          <cell r="U17032">
            <v>43313</v>
          </cell>
        </row>
        <row r="17033">
          <cell r="J17033">
            <v>2091.1514300000017</v>
          </cell>
          <cell r="K17033">
            <v>23093.840000000018</v>
          </cell>
          <cell r="U17033">
            <v>43313</v>
          </cell>
        </row>
        <row r="17034">
          <cell r="J17034">
            <v>895.13660692500002</v>
          </cell>
          <cell r="K17034">
            <v>3757.5444499999985</v>
          </cell>
          <cell r="U17034">
            <v>43313</v>
          </cell>
        </row>
        <row r="17035">
          <cell r="J17035">
            <v>1761.2747512999999</v>
          </cell>
          <cell r="K17035">
            <v>3630.578200000004</v>
          </cell>
          <cell r="U17035">
            <v>43313</v>
          </cell>
        </row>
        <row r="17036">
          <cell r="J17036">
            <v>737.4350872499997</v>
          </cell>
          <cell r="K17036">
            <v>1027.0064999999938</v>
          </cell>
          <cell r="U17036">
            <v>43313</v>
          </cell>
        </row>
        <row r="17037">
          <cell r="J17037">
            <v>940.64808500000026</v>
          </cell>
          <cell r="K17037">
            <v>10614.730000000001</v>
          </cell>
          <cell r="U17037">
            <v>43313</v>
          </cell>
        </row>
        <row r="17038">
          <cell r="J17038">
            <v>810.95783510000047</v>
          </cell>
          <cell r="K17038">
            <v>2138.171400000007</v>
          </cell>
          <cell r="U17038">
            <v>43313</v>
          </cell>
        </row>
        <row r="17039">
          <cell r="J17039">
            <v>4215.5270699999992</v>
          </cell>
          <cell r="K17039">
            <v>46384.919999999976</v>
          </cell>
          <cell r="U17039">
            <v>43313</v>
          </cell>
        </row>
        <row r="17040">
          <cell r="J17040">
            <v>906.40803772999982</v>
          </cell>
          <cell r="K17040">
            <v>361.13521999999648</v>
          </cell>
          <cell r="U17040">
            <v>43313</v>
          </cell>
        </row>
        <row r="17041">
          <cell r="J17041">
            <v>7189.2100850000043</v>
          </cell>
          <cell r="K17041">
            <v>75879.510000000068</v>
          </cell>
          <cell r="U17041">
            <v>43313</v>
          </cell>
        </row>
        <row r="17042">
          <cell r="J17042">
            <v>10546.214529500001</v>
          </cell>
          <cell r="K17042">
            <v>17948.852999999988</v>
          </cell>
          <cell r="U17042">
            <v>43313</v>
          </cell>
        </row>
        <row r="17043">
          <cell r="J17043">
            <v>864.97415430000046</v>
          </cell>
          <cell r="K17043">
            <v>2199.9202000000082</v>
          </cell>
          <cell r="U17043">
            <v>43313</v>
          </cell>
        </row>
        <row r="17044">
          <cell r="J17044">
            <v>824.04065300000048</v>
          </cell>
          <cell r="K17044">
            <v>1498.2320000000043</v>
          </cell>
          <cell r="U17044">
            <v>43313</v>
          </cell>
        </row>
        <row r="17045">
          <cell r="J17045">
            <v>628.60382548000052</v>
          </cell>
          <cell r="K17045">
            <v>1943.4887200000028</v>
          </cell>
          <cell r="U17045">
            <v>43313</v>
          </cell>
        </row>
        <row r="17046">
          <cell r="J17046">
            <v>2559.5785086999986</v>
          </cell>
          <cell r="K17046">
            <v>5761.841799999981</v>
          </cell>
          <cell r="U17046">
            <v>43313</v>
          </cell>
        </row>
        <row r="17047">
          <cell r="J17047">
            <v>2638.5053100000005</v>
          </cell>
          <cell r="K17047">
            <v>30680.159999999996</v>
          </cell>
          <cell r="U17047">
            <v>43313</v>
          </cell>
        </row>
        <row r="17048">
          <cell r="J17048">
            <v>6390.12</v>
          </cell>
          <cell r="K17048">
            <v>64954.220000000023</v>
          </cell>
          <cell r="U17048">
            <v>43313</v>
          </cell>
        </row>
        <row r="17049">
          <cell r="J17049">
            <v>1082.0151028649991</v>
          </cell>
          <cell r="K17049">
            <v>2426.5436099999815</v>
          </cell>
          <cell r="U17049">
            <v>43313</v>
          </cell>
        </row>
        <row r="17050">
          <cell r="J17050">
            <v>1053.0130599999998</v>
          </cell>
          <cell r="K17050">
            <v>10113.659999999996</v>
          </cell>
          <cell r="U17050">
            <v>43313</v>
          </cell>
        </row>
        <row r="17051">
          <cell r="J17051">
            <v>1052.1901855999999</v>
          </cell>
          <cell r="K17051">
            <v>3204.0283999999961</v>
          </cell>
          <cell r="U17051">
            <v>43313</v>
          </cell>
        </row>
        <row r="17052">
          <cell r="J17052">
            <v>561.9416027000002</v>
          </cell>
          <cell r="K17052">
            <v>759.75779999999997</v>
          </cell>
          <cell r="U17052">
            <v>43313</v>
          </cell>
        </row>
        <row r="17053">
          <cell r="J17053">
            <v>601.13399550000031</v>
          </cell>
          <cell r="K17053">
            <v>1178.7770000000025</v>
          </cell>
          <cell r="U17053">
            <v>43313</v>
          </cell>
        </row>
        <row r="17054">
          <cell r="J17054">
            <v>1314.2889364000002</v>
          </cell>
          <cell r="K17054">
            <v>4696.2596000000058</v>
          </cell>
          <cell r="U17054">
            <v>43313</v>
          </cell>
        </row>
        <row r="17055">
          <cell r="J17055">
            <v>2086.7626478000002</v>
          </cell>
          <cell r="K17055">
            <v>5975.4791999999879</v>
          </cell>
          <cell r="U17055">
            <v>43313</v>
          </cell>
        </row>
        <row r="17056">
          <cell r="J17056">
            <v>1224.1555288000004</v>
          </cell>
          <cell r="K17056">
            <v>3203.7132000000133</v>
          </cell>
          <cell r="U17056">
            <v>43313</v>
          </cell>
        </row>
        <row r="17057">
          <cell r="J17057">
            <v>1373.5154921999997</v>
          </cell>
          <cell r="K17057">
            <v>3417.2608000000041</v>
          </cell>
          <cell r="U17057">
            <v>43313</v>
          </cell>
        </row>
        <row r="17058">
          <cell r="J17058">
            <v>878.76365850000002</v>
          </cell>
          <cell r="K17058">
            <v>2457.7590000000059</v>
          </cell>
          <cell r="U17058">
            <v>43313</v>
          </cell>
        </row>
        <row r="17059">
          <cell r="J17059">
            <v>2801.31</v>
          </cell>
          <cell r="K17059">
            <v>37095.179999999986</v>
          </cell>
          <cell r="U17059">
            <v>43313</v>
          </cell>
        </row>
        <row r="17060">
          <cell r="J17060">
            <v>595.9664171000004</v>
          </cell>
          <cell r="K17060">
            <v>652.11940000000379</v>
          </cell>
          <cell r="U17060">
            <v>43313</v>
          </cell>
        </row>
        <row r="17061">
          <cell r="J17061">
            <v>1079.7811763999994</v>
          </cell>
          <cell r="K17061">
            <v>3843.6195999999914</v>
          </cell>
          <cell r="U17061">
            <v>43313</v>
          </cell>
        </row>
        <row r="17062">
          <cell r="J17062">
            <v>1102.1829865</v>
          </cell>
          <cell r="K17062">
            <v>3523.5509999999927</v>
          </cell>
          <cell r="U17062">
            <v>43313</v>
          </cell>
        </row>
        <row r="17063">
          <cell r="J17063">
            <v>704.40540920000012</v>
          </cell>
          <cell r="K17063">
            <v>1306.3987999999961</v>
          </cell>
          <cell r="U17063">
            <v>43313</v>
          </cell>
        </row>
        <row r="17064">
          <cell r="J17064">
            <v>530.98691550000012</v>
          </cell>
          <cell r="K17064">
            <v>679.65699999999981</v>
          </cell>
          <cell r="U17064">
            <v>43313</v>
          </cell>
        </row>
        <row r="17065">
          <cell r="J17065">
            <v>799.26695999999902</v>
          </cell>
          <cell r="K17065">
            <v>0</v>
          </cell>
          <cell r="U17065">
            <v>43313</v>
          </cell>
        </row>
        <row r="17066">
          <cell r="J17066">
            <v>-905.99800000000005</v>
          </cell>
          <cell r="K17066">
            <v>0</v>
          </cell>
          <cell r="U17066">
            <v>43313</v>
          </cell>
        </row>
        <row r="17067">
          <cell r="J17067">
            <v>-1630.6928700000001</v>
          </cell>
          <cell r="K17067">
            <v>0</v>
          </cell>
          <cell r="U17067">
            <v>43313</v>
          </cell>
        </row>
        <row r="17068">
          <cell r="J17068">
            <v>-548.49649999999997</v>
          </cell>
          <cell r="K17068">
            <v>0</v>
          </cell>
          <cell r="U17068">
            <v>43313</v>
          </cell>
        </row>
        <row r="17069">
          <cell r="J17069">
            <v>-2319.2606999999998</v>
          </cell>
          <cell r="K17069">
            <v>0</v>
          </cell>
          <cell r="U17069">
            <v>43313</v>
          </cell>
        </row>
        <row r="17070">
          <cell r="J17070">
            <v>-1449.6352199999999</v>
          </cell>
          <cell r="K17070">
            <v>0</v>
          </cell>
          <cell r="U17070">
            <v>43313</v>
          </cell>
        </row>
        <row r="17071">
          <cell r="J17071">
            <v>-5254.9276300000001</v>
          </cell>
          <cell r="K17071">
            <v>0</v>
          </cell>
          <cell r="U17071">
            <v>43313</v>
          </cell>
        </row>
        <row r="17072">
          <cell r="J17072">
            <v>-2355.5936099999999</v>
          </cell>
          <cell r="K17072">
            <v>0</v>
          </cell>
          <cell r="U17072">
            <v>43313</v>
          </cell>
        </row>
        <row r="17073">
          <cell r="J17073">
            <v>-1449.60445</v>
          </cell>
          <cell r="K17073">
            <v>0</v>
          </cell>
          <cell r="U17073">
            <v>43313</v>
          </cell>
        </row>
        <row r="17074">
          <cell r="J17074">
            <v>0</v>
          </cell>
          <cell r="K17074">
            <v>8975</v>
          </cell>
          <cell r="U17074">
            <v>43313</v>
          </cell>
        </row>
        <row r="17075">
          <cell r="J17075">
            <v>0</v>
          </cell>
          <cell r="K17075">
            <v>9225</v>
          </cell>
          <cell r="U17075">
            <v>43313</v>
          </cell>
        </row>
        <row r="17076">
          <cell r="J17076">
            <v>0</v>
          </cell>
          <cell r="K17076">
            <v>114050</v>
          </cell>
          <cell r="U17076">
            <v>43313</v>
          </cell>
        </row>
        <row r="17077">
          <cell r="J17077">
            <v>0</v>
          </cell>
          <cell r="K17077">
            <v>3924.12</v>
          </cell>
          <cell r="U17077">
            <v>43313</v>
          </cell>
        </row>
        <row r="17078">
          <cell r="J17078">
            <v>0</v>
          </cell>
          <cell r="K17078">
            <v>16977.310000000001</v>
          </cell>
          <cell r="U17078">
            <v>43313</v>
          </cell>
        </row>
        <row r="17079">
          <cell r="J17079">
            <v>0</v>
          </cell>
          <cell r="K17079">
            <v>3175</v>
          </cell>
          <cell r="U17079">
            <v>43313</v>
          </cell>
        </row>
        <row r="17080">
          <cell r="J17080">
            <v>0</v>
          </cell>
          <cell r="K17080">
            <v>396.13759999999991</v>
          </cell>
          <cell r="U17080">
            <v>43313</v>
          </cell>
        </row>
        <row r="17081">
          <cell r="J17081">
            <v>0</v>
          </cell>
          <cell r="K17081">
            <v>736.74816000000021</v>
          </cell>
          <cell r="U17081">
            <v>43313</v>
          </cell>
        </row>
        <row r="17082">
          <cell r="J17082">
            <v>0</v>
          </cell>
          <cell r="K17082">
            <v>396.23999999999995</v>
          </cell>
          <cell r="U17082">
            <v>43313</v>
          </cell>
        </row>
        <row r="17083">
          <cell r="J17083">
            <v>0</v>
          </cell>
          <cell r="K17083">
            <v>1535.1500799999999</v>
          </cell>
          <cell r="U17083">
            <v>43313</v>
          </cell>
        </row>
        <row r="17084">
          <cell r="J17084">
            <v>0</v>
          </cell>
          <cell r="K17084">
            <v>464.03584000000001</v>
          </cell>
          <cell r="U17084">
            <v>43313</v>
          </cell>
        </row>
        <row r="17085">
          <cell r="J17085">
            <v>0</v>
          </cell>
          <cell r="K17085">
            <v>733.59424000000001</v>
          </cell>
          <cell r="U17085">
            <v>43313</v>
          </cell>
        </row>
        <row r="17086">
          <cell r="J17086">
            <v>0</v>
          </cell>
          <cell r="K17086">
            <v>464.73216000000008</v>
          </cell>
          <cell r="U17086">
            <v>43313</v>
          </cell>
        </row>
        <row r="17087">
          <cell r="J17087">
            <v>0</v>
          </cell>
          <cell r="K17087">
            <v>731.66207999999995</v>
          </cell>
          <cell r="U17087">
            <v>43313</v>
          </cell>
        </row>
        <row r="17088">
          <cell r="J17088">
            <v>0</v>
          </cell>
          <cell r="K17088">
            <v>733.51936000000001</v>
          </cell>
          <cell r="U17088">
            <v>43313</v>
          </cell>
        </row>
        <row r="17089">
          <cell r="J17089">
            <v>0</v>
          </cell>
          <cell r="K17089">
            <v>1017.3305599999999</v>
          </cell>
          <cell r="U17089">
            <v>43313</v>
          </cell>
        </row>
        <row r="17090">
          <cell r="J17090">
            <v>0</v>
          </cell>
          <cell r="K17090">
            <v>2528.2777599999999</v>
          </cell>
          <cell r="U17090">
            <v>43313</v>
          </cell>
        </row>
        <row r="17091">
          <cell r="J17091">
            <v>0</v>
          </cell>
          <cell r="K17091">
            <v>395.7792</v>
          </cell>
          <cell r="U17091">
            <v>43313</v>
          </cell>
        </row>
        <row r="17092">
          <cell r="J17092">
            <v>0</v>
          </cell>
          <cell r="K17092">
            <v>2102.7251200000001</v>
          </cell>
          <cell r="U17092">
            <v>43313</v>
          </cell>
        </row>
        <row r="17093">
          <cell r="J17093">
            <v>0</v>
          </cell>
          <cell r="K17093">
            <v>1107.088</v>
          </cell>
          <cell r="U17093">
            <v>43313</v>
          </cell>
        </row>
        <row r="17094">
          <cell r="J17094">
            <v>0</v>
          </cell>
          <cell r="K17094">
            <v>395.24799999999999</v>
          </cell>
          <cell r="U17094">
            <v>43313</v>
          </cell>
        </row>
        <row r="17095">
          <cell r="J17095">
            <v>0</v>
          </cell>
          <cell r="K17095">
            <v>1462.36544</v>
          </cell>
          <cell r="U17095">
            <v>43313</v>
          </cell>
        </row>
        <row r="17096">
          <cell r="J17096">
            <v>0</v>
          </cell>
          <cell r="K17096">
            <v>656.32320000000004</v>
          </cell>
          <cell r="U17096">
            <v>43313</v>
          </cell>
        </row>
        <row r="17097">
          <cell r="J17097">
            <v>0</v>
          </cell>
          <cell r="K17097">
            <v>1738.0166400000005</v>
          </cell>
          <cell r="U17097">
            <v>43313</v>
          </cell>
        </row>
        <row r="17098">
          <cell r="J17098">
            <v>0</v>
          </cell>
          <cell r="K17098">
            <v>464.19839999999982</v>
          </cell>
          <cell r="U17098">
            <v>43313</v>
          </cell>
        </row>
        <row r="17099">
          <cell r="J17099">
            <v>0</v>
          </cell>
          <cell r="K17099">
            <v>1088.3072</v>
          </cell>
          <cell r="U17099">
            <v>43313</v>
          </cell>
        </row>
        <row r="17100">
          <cell r="J17100">
            <v>0</v>
          </cell>
          <cell r="K17100">
            <v>499.83488000000006</v>
          </cell>
          <cell r="U17100">
            <v>43313</v>
          </cell>
        </row>
        <row r="17101">
          <cell r="J17101">
            <v>0</v>
          </cell>
          <cell r="K17101">
            <v>737.02911999999992</v>
          </cell>
          <cell r="U17101">
            <v>43313</v>
          </cell>
        </row>
        <row r="17102">
          <cell r="J17102">
            <v>0</v>
          </cell>
          <cell r="K17102">
            <v>2193.4976000000001</v>
          </cell>
          <cell r="U17102">
            <v>43313</v>
          </cell>
        </row>
        <row r="17103">
          <cell r="J17103">
            <v>0</v>
          </cell>
          <cell r="K17103">
            <v>2149.5955199999999</v>
          </cell>
          <cell r="U17103">
            <v>43313</v>
          </cell>
        </row>
        <row r="17104">
          <cell r="J17104">
            <v>0</v>
          </cell>
          <cell r="K17104">
            <v>1719.4201600000001</v>
          </cell>
          <cell r="U17104">
            <v>43313</v>
          </cell>
        </row>
        <row r="17105">
          <cell r="J17105">
            <v>0</v>
          </cell>
          <cell r="K17105">
            <v>719.74975999999992</v>
          </cell>
          <cell r="U17105">
            <v>43313</v>
          </cell>
        </row>
        <row r="17106">
          <cell r="J17106">
            <v>0</v>
          </cell>
          <cell r="K17106">
            <v>2145.5232000000001</v>
          </cell>
          <cell r="U17106">
            <v>43313</v>
          </cell>
        </row>
        <row r="17107">
          <cell r="J17107">
            <v>0</v>
          </cell>
          <cell r="K17107">
            <v>2066.1241600000003</v>
          </cell>
          <cell r="U17107">
            <v>43313</v>
          </cell>
        </row>
        <row r="17108">
          <cell r="J17108">
            <v>0</v>
          </cell>
          <cell r="K17108">
            <v>1549.7958400000005</v>
          </cell>
          <cell r="U17108">
            <v>43313</v>
          </cell>
        </row>
        <row r="17109">
          <cell r="J17109">
            <v>0</v>
          </cell>
          <cell r="K17109">
            <v>941.88160000000028</v>
          </cell>
          <cell r="U17109">
            <v>43313</v>
          </cell>
        </row>
        <row r="17110">
          <cell r="J17110">
            <v>0</v>
          </cell>
          <cell r="K17110">
            <v>1820.6342400000001</v>
          </cell>
          <cell r="U17110">
            <v>43313</v>
          </cell>
        </row>
        <row r="17111">
          <cell r="J17111">
            <v>0</v>
          </cell>
          <cell r="K17111">
            <v>3506.2694399999996</v>
          </cell>
          <cell r="U17111">
            <v>43313</v>
          </cell>
        </row>
        <row r="17112">
          <cell r="J17112">
            <v>0</v>
          </cell>
          <cell r="K17112">
            <v>719.33375999999998</v>
          </cell>
          <cell r="U17112">
            <v>43313</v>
          </cell>
        </row>
        <row r="17113">
          <cell r="J17113">
            <v>0</v>
          </cell>
          <cell r="K17113">
            <v>934.8953600000001</v>
          </cell>
          <cell r="U17113">
            <v>43313</v>
          </cell>
        </row>
        <row r="17114">
          <cell r="J17114">
            <v>0</v>
          </cell>
          <cell r="K17114">
            <v>616.92351999999994</v>
          </cell>
          <cell r="U17114">
            <v>43313</v>
          </cell>
        </row>
        <row r="17115">
          <cell r="J17115">
            <v>0</v>
          </cell>
          <cell r="K17115">
            <v>1078.8287999999995</v>
          </cell>
          <cell r="U17115">
            <v>43313</v>
          </cell>
        </row>
        <row r="17116">
          <cell r="J17116">
            <v>0</v>
          </cell>
          <cell r="K17116">
            <v>862.0415999999999</v>
          </cell>
          <cell r="U17116">
            <v>43313</v>
          </cell>
        </row>
        <row r="17117">
          <cell r="J17117">
            <v>0</v>
          </cell>
          <cell r="K17117">
            <v>1148.6214399999999</v>
          </cell>
          <cell r="U17117">
            <v>43313</v>
          </cell>
        </row>
        <row r="17118">
          <cell r="J17118">
            <v>0</v>
          </cell>
          <cell r="K17118">
            <v>2460.1855999999998</v>
          </cell>
          <cell r="U17118">
            <v>43313</v>
          </cell>
        </row>
        <row r="17119">
          <cell r="J17119">
            <v>0</v>
          </cell>
          <cell r="K17119">
            <v>596.78719999999987</v>
          </cell>
          <cell r="U17119">
            <v>43313</v>
          </cell>
        </row>
        <row r="17120">
          <cell r="J17120">
            <v>0</v>
          </cell>
          <cell r="K17120">
            <v>2398.6598399999998</v>
          </cell>
          <cell r="U17120">
            <v>43313</v>
          </cell>
        </row>
        <row r="17121">
          <cell r="J17121">
            <v>0</v>
          </cell>
          <cell r="K17121">
            <v>1092.21056</v>
          </cell>
          <cell r="U17121">
            <v>43313</v>
          </cell>
        </row>
        <row r="17122">
          <cell r="J17122">
            <v>0</v>
          </cell>
          <cell r="K17122">
            <v>603.48863999999992</v>
          </cell>
          <cell r="U17122">
            <v>43313</v>
          </cell>
        </row>
        <row r="17123">
          <cell r="J17123">
            <v>0</v>
          </cell>
          <cell r="K17123">
            <v>786.08255999999994</v>
          </cell>
          <cell r="U17123">
            <v>43313</v>
          </cell>
        </row>
        <row r="17124">
          <cell r="J17124">
            <v>0</v>
          </cell>
          <cell r="K17124">
            <v>1281.7331199999999</v>
          </cell>
          <cell r="U17124">
            <v>43313</v>
          </cell>
        </row>
        <row r="17125">
          <cell r="J17125">
            <v>0</v>
          </cell>
          <cell r="K17125">
            <v>383.79072000000002</v>
          </cell>
          <cell r="U17125">
            <v>43313</v>
          </cell>
        </row>
        <row r="17126">
          <cell r="J17126">
            <v>0</v>
          </cell>
          <cell r="K17126">
            <v>1036.9728</v>
          </cell>
          <cell r="U17126">
            <v>43313</v>
          </cell>
        </row>
        <row r="17127">
          <cell r="J17127">
            <v>0</v>
          </cell>
          <cell r="K17127">
            <v>1078.6643200000001</v>
          </cell>
          <cell r="U17127">
            <v>43313</v>
          </cell>
        </row>
        <row r="17128">
          <cell r="J17128">
            <v>0</v>
          </cell>
          <cell r="K17128">
            <v>716.31871999999998</v>
          </cell>
          <cell r="U17128">
            <v>43313</v>
          </cell>
        </row>
        <row r="17129">
          <cell r="J17129">
            <v>0</v>
          </cell>
          <cell r="K17129">
            <v>851.44191999999998</v>
          </cell>
          <cell r="U17129">
            <v>43313</v>
          </cell>
        </row>
        <row r="17130">
          <cell r="J17130">
            <v>0</v>
          </cell>
          <cell r="K17130">
            <v>1106.1279999999999</v>
          </cell>
          <cell r="U17130">
            <v>43313</v>
          </cell>
        </row>
        <row r="17131">
          <cell r="J17131">
            <v>0</v>
          </cell>
          <cell r="K17131">
            <v>395.32095999999996</v>
          </cell>
          <cell r="U17131">
            <v>43313</v>
          </cell>
        </row>
        <row r="17132">
          <cell r="J17132">
            <v>0</v>
          </cell>
          <cell r="K17132">
            <v>1020.8473600000001</v>
          </cell>
          <cell r="U17132">
            <v>43313</v>
          </cell>
        </row>
        <row r="17133">
          <cell r="J17133">
            <v>0</v>
          </cell>
          <cell r="K17133">
            <v>1469.1968000000004</v>
          </cell>
          <cell r="U17133">
            <v>43313</v>
          </cell>
        </row>
        <row r="17134">
          <cell r="J17134">
            <v>0</v>
          </cell>
          <cell r="K17134">
            <v>395.40735999999993</v>
          </cell>
          <cell r="U17134">
            <v>43313</v>
          </cell>
        </row>
        <row r="17135">
          <cell r="J17135">
            <v>0</v>
          </cell>
          <cell r="K17135">
            <v>531.3427200000001</v>
          </cell>
          <cell r="U17135">
            <v>43313</v>
          </cell>
        </row>
        <row r="17136">
          <cell r="J17136">
            <v>0</v>
          </cell>
          <cell r="K17136">
            <v>1092.30592</v>
          </cell>
          <cell r="U17136">
            <v>43313</v>
          </cell>
        </row>
        <row r="17137">
          <cell r="J17137">
            <v>0</v>
          </cell>
          <cell r="K17137">
            <v>742.63424000000009</v>
          </cell>
          <cell r="U17137">
            <v>43313</v>
          </cell>
        </row>
        <row r="17138">
          <cell r="J17138">
            <v>0</v>
          </cell>
          <cell r="K17138">
            <v>948.44607999999994</v>
          </cell>
          <cell r="U17138">
            <v>43313</v>
          </cell>
        </row>
        <row r="17139">
          <cell r="J17139">
            <v>0</v>
          </cell>
          <cell r="K17139">
            <v>1895.7696000000003</v>
          </cell>
          <cell r="U17139">
            <v>43313</v>
          </cell>
        </row>
        <row r="17140">
          <cell r="J17140">
            <v>0</v>
          </cell>
          <cell r="K17140">
            <v>1701.3504000000007</v>
          </cell>
          <cell r="U17140">
            <v>43313</v>
          </cell>
        </row>
        <row r="17141">
          <cell r="J17141">
            <v>0</v>
          </cell>
          <cell r="K17141">
            <v>1490.7360000000003</v>
          </cell>
          <cell r="U17141">
            <v>43313</v>
          </cell>
        </row>
        <row r="17142">
          <cell r="J17142">
            <v>0</v>
          </cell>
          <cell r="K17142">
            <v>1757.2499199999997</v>
          </cell>
          <cell r="U17142">
            <v>43313</v>
          </cell>
        </row>
        <row r="17143">
          <cell r="J17143">
            <v>0</v>
          </cell>
          <cell r="K17143">
            <v>2337.6646399999995</v>
          </cell>
          <cell r="U17143">
            <v>43313</v>
          </cell>
        </row>
        <row r="17144">
          <cell r="J17144">
            <v>0</v>
          </cell>
          <cell r="K17144">
            <v>1362.1984</v>
          </cell>
          <cell r="U17144">
            <v>43313</v>
          </cell>
        </row>
        <row r="17145">
          <cell r="J17145">
            <v>0</v>
          </cell>
          <cell r="K17145">
            <v>2116.5235200000002</v>
          </cell>
          <cell r="U17145">
            <v>43313</v>
          </cell>
        </row>
        <row r="17146">
          <cell r="J17146">
            <v>0</v>
          </cell>
          <cell r="K17146">
            <v>2438.97984</v>
          </cell>
          <cell r="U17146">
            <v>43313</v>
          </cell>
        </row>
        <row r="17147">
          <cell r="J17147">
            <v>0</v>
          </cell>
          <cell r="K17147">
            <v>2062.2080000000001</v>
          </cell>
          <cell r="U17147">
            <v>43313</v>
          </cell>
        </row>
        <row r="17148">
          <cell r="J17148">
            <v>0</v>
          </cell>
          <cell r="K17148">
            <v>1294.4019199999998</v>
          </cell>
          <cell r="U17148">
            <v>43313</v>
          </cell>
        </row>
        <row r="17149">
          <cell r="J17149">
            <v>0</v>
          </cell>
          <cell r="K17149">
            <v>2601.7196799999997</v>
          </cell>
          <cell r="U17149">
            <v>43313</v>
          </cell>
        </row>
        <row r="17150">
          <cell r="J17150">
            <v>0</v>
          </cell>
          <cell r="K17150">
            <v>1902.1305600000003</v>
          </cell>
          <cell r="U17150">
            <v>43313</v>
          </cell>
        </row>
        <row r="17151">
          <cell r="J17151">
            <v>0</v>
          </cell>
          <cell r="K17151">
            <v>4487.9910400000008</v>
          </cell>
          <cell r="U17151">
            <v>43313</v>
          </cell>
        </row>
        <row r="17152">
          <cell r="J17152">
            <v>0</v>
          </cell>
          <cell r="K17152">
            <v>1116.3123199999998</v>
          </cell>
          <cell r="U17152">
            <v>43313</v>
          </cell>
        </row>
        <row r="17153">
          <cell r="J17153">
            <v>0</v>
          </cell>
          <cell r="K17153">
            <v>775.48159999999973</v>
          </cell>
          <cell r="U17153">
            <v>43313</v>
          </cell>
        </row>
        <row r="17154">
          <cell r="J17154">
            <v>0</v>
          </cell>
          <cell r="K17154">
            <v>1660.0819199999996</v>
          </cell>
          <cell r="U17154">
            <v>43313</v>
          </cell>
        </row>
        <row r="17155">
          <cell r="J17155">
            <v>0</v>
          </cell>
          <cell r="K17155">
            <v>1139.5871999999997</v>
          </cell>
          <cell r="U17155">
            <v>43313</v>
          </cell>
        </row>
        <row r="17156">
          <cell r="J17156">
            <v>0</v>
          </cell>
          <cell r="K17156">
            <v>1887.8060800000001</v>
          </cell>
          <cell r="U17156">
            <v>43313</v>
          </cell>
        </row>
        <row r="17157">
          <cell r="J17157">
            <v>0</v>
          </cell>
          <cell r="K17157">
            <v>1591.9820800000005</v>
          </cell>
          <cell r="U17157">
            <v>43313</v>
          </cell>
        </row>
        <row r="17158">
          <cell r="J17158">
            <v>0</v>
          </cell>
          <cell r="K17158">
            <v>837.37919999999997</v>
          </cell>
          <cell r="U17158">
            <v>43313</v>
          </cell>
        </row>
        <row r="17159">
          <cell r="J17159">
            <v>0</v>
          </cell>
          <cell r="K17159">
            <v>1182.1279999999999</v>
          </cell>
          <cell r="U17159">
            <v>43313</v>
          </cell>
        </row>
        <row r="17160">
          <cell r="J17160">
            <v>0</v>
          </cell>
          <cell r="K17160">
            <v>962.02624000000003</v>
          </cell>
          <cell r="U17160">
            <v>43313</v>
          </cell>
        </row>
        <row r="17161">
          <cell r="J17161">
            <v>0</v>
          </cell>
          <cell r="K17161">
            <v>714.93631999999991</v>
          </cell>
          <cell r="U17161">
            <v>43313</v>
          </cell>
        </row>
        <row r="17162">
          <cell r="J17162">
            <v>0</v>
          </cell>
          <cell r="K17162">
            <v>1399.2902399999998</v>
          </cell>
          <cell r="U17162">
            <v>43313</v>
          </cell>
        </row>
        <row r="17163">
          <cell r="J17163">
            <v>0</v>
          </cell>
          <cell r="K17163">
            <v>2823.2460800000003</v>
          </cell>
          <cell r="U17163">
            <v>43313</v>
          </cell>
        </row>
        <row r="17164">
          <cell r="J17164">
            <v>0</v>
          </cell>
          <cell r="K17164">
            <v>396.58368000000002</v>
          </cell>
          <cell r="U17164">
            <v>43313</v>
          </cell>
        </row>
        <row r="17165">
          <cell r="J17165">
            <v>0</v>
          </cell>
          <cell r="K17165">
            <v>1751.0361599999999</v>
          </cell>
          <cell r="U17165">
            <v>43313</v>
          </cell>
        </row>
        <row r="17166">
          <cell r="J17166">
            <v>0</v>
          </cell>
          <cell r="K17166">
            <v>1939.7164799999998</v>
          </cell>
          <cell r="U17166">
            <v>43313</v>
          </cell>
        </row>
        <row r="17167">
          <cell r="J17167">
            <v>0</v>
          </cell>
          <cell r="K17167">
            <v>1433.8143999999993</v>
          </cell>
          <cell r="U17167">
            <v>43313</v>
          </cell>
        </row>
        <row r="17168">
          <cell r="J17168">
            <v>0</v>
          </cell>
          <cell r="K17168">
            <v>1616.8249600000001</v>
          </cell>
          <cell r="U17168">
            <v>43313</v>
          </cell>
        </row>
        <row r="17169">
          <cell r="J17169">
            <v>0</v>
          </cell>
          <cell r="K17169">
            <v>1790.3212800000001</v>
          </cell>
          <cell r="U17169">
            <v>43313</v>
          </cell>
        </row>
        <row r="17170">
          <cell r="J17170">
            <v>0</v>
          </cell>
          <cell r="K17170">
            <v>1009.5744000000001</v>
          </cell>
          <cell r="U17170">
            <v>43313</v>
          </cell>
        </row>
        <row r="17171">
          <cell r="J17171">
            <v>0</v>
          </cell>
          <cell r="K17171">
            <v>2306.6464000000001</v>
          </cell>
          <cell r="U17171">
            <v>43313</v>
          </cell>
        </row>
        <row r="17172">
          <cell r="J17172">
            <v>0</v>
          </cell>
          <cell r="K17172">
            <v>1451.3209599999998</v>
          </cell>
          <cell r="U17172">
            <v>43313</v>
          </cell>
        </row>
        <row r="17173">
          <cell r="J17173">
            <v>0</v>
          </cell>
          <cell r="K17173">
            <v>988.90944000000002</v>
          </cell>
          <cell r="U17173">
            <v>43313</v>
          </cell>
        </row>
        <row r="17174">
          <cell r="J17174">
            <v>0</v>
          </cell>
          <cell r="K17174">
            <v>732.72960000000035</v>
          </cell>
          <cell r="U17174">
            <v>43313</v>
          </cell>
        </row>
        <row r="17175">
          <cell r="J17175">
            <v>0</v>
          </cell>
          <cell r="K17175">
            <v>1077.9148799999998</v>
          </cell>
          <cell r="U17175">
            <v>43313</v>
          </cell>
        </row>
        <row r="17176">
          <cell r="J17176">
            <v>0</v>
          </cell>
          <cell r="K17176">
            <v>2488.77504</v>
          </cell>
          <cell r="U17176">
            <v>43313</v>
          </cell>
        </row>
        <row r="17177">
          <cell r="J17177">
            <v>0</v>
          </cell>
          <cell r="K17177">
            <v>1208.9574399999999</v>
          </cell>
          <cell r="U17177">
            <v>43313</v>
          </cell>
        </row>
        <row r="17178">
          <cell r="J17178">
            <v>0</v>
          </cell>
          <cell r="K17178">
            <v>2553.6339199999998</v>
          </cell>
          <cell r="U17178">
            <v>43313</v>
          </cell>
        </row>
        <row r="17179">
          <cell r="J17179">
            <v>0</v>
          </cell>
          <cell r="K17179">
            <v>718.66240000000016</v>
          </cell>
          <cell r="U17179">
            <v>43313</v>
          </cell>
        </row>
        <row r="17180">
          <cell r="J17180">
            <v>0</v>
          </cell>
          <cell r="K17180">
            <v>384.24063999999998</v>
          </cell>
          <cell r="U17180">
            <v>43313</v>
          </cell>
        </row>
        <row r="17181">
          <cell r="J17181">
            <v>0</v>
          </cell>
          <cell r="K17181">
            <v>1119.1859200000001</v>
          </cell>
          <cell r="U17181">
            <v>43313</v>
          </cell>
        </row>
        <row r="17182">
          <cell r="J17182">
            <v>0</v>
          </cell>
          <cell r="K17182">
            <v>1461.5865600000002</v>
          </cell>
          <cell r="U17182">
            <v>43313</v>
          </cell>
        </row>
        <row r="17183">
          <cell r="J17183">
            <v>0</v>
          </cell>
          <cell r="K17183">
            <v>896.04736000000037</v>
          </cell>
          <cell r="U17183">
            <v>43313</v>
          </cell>
        </row>
        <row r="17184">
          <cell r="J17184">
            <v>0</v>
          </cell>
          <cell r="K17184">
            <v>2824.4947199999997</v>
          </cell>
          <cell r="U17184">
            <v>43313</v>
          </cell>
        </row>
        <row r="17185">
          <cell r="J17185">
            <v>0</v>
          </cell>
          <cell r="K17185">
            <v>719.81824000000017</v>
          </cell>
          <cell r="U17185">
            <v>43313</v>
          </cell>
        </row>
        <row r="17186">
          <cell r="J17186">
            <v>0</v>
          </cell>
          <cell r="K17186">
            <v>599.0655999999999</v>
          </cell>
          <cell r="U17186">
            <v>43313</v>
          </cell>
        </row>
        <row r="17187">
          <cell r="J17187">
            <v>0</v>
          </cell>
          <cell r="K17187">
            <v>379.17311999999993</v>
          </cell>
          <cell r="U17187">
            <v>43313</v>
          </cell>
        </row>
        <row r="17188">
          <cell r="J17188">
            <v>0</v>
          </cell>
          <cell r="K17188">
            <v>396.00511999999998</v>
          </cell>
          <cell r="U17188">
            <v>43313</v>
          </cell>
        </row>
        <row r="17189">
          <cell r="J17189">
            <v>0</v>
          </cell>
          <cell r="K17189">
            <v>720.79488000000003</v>
          </cell>
          <cell r="U17189">
            <v>43313</v>
          </cell>
        </row>
        <row r="17190">
          <cell r="J17190">
            <v>0</v>
          </cell>
          <cell r="K17190">
            <v>491.65888000000007</v>
          </cell>
          <cell r="U17190">
            <v>43313</v>
          </cell>
        </row>
        <row r="17191">
          <cell r="J17191">
            <v>0</v>
          </cell>
          <cell r="K17191">
            <v>604.28352000000007</v>
          </cell>
          <cell r="U17191">
            <v>43313</v>
          </cell>
        </row>
        <row r="17192">
          <cell r="J17192">
            <v>0</v>
          </cell>
          <cell r="K17192">
            <v>1073.1654399999998</v>
          </cell>
          <cell r="U17192">
            <v>43313</v>
          </cell>
        </row>
        <row r="17193">
          <cell r="J17193">
            <v>0</v>
          </cell>
          <cell r="K17193">
            <v>383.64159999999993</v>
          </cell>
          <cell r="U17193">
            <v>43313</v>
          </cell>
        </row>
        <row r="17194">
          <cell r="J17194">
            <v>0</v>
          </cell>
          <cell r="K17194">
            <v>931.98656000000005</v>
          </cell>
          <cell r="U17194">
            <v>43313</v>
          </cell>
        </row>
        <row r="17195">
          <cell r="J17195">
            <v>0</v>
          </cell>
          <cell r="K17195">
            <v>719.08928000000014</v>
          </cell>
          <cell r="U17195">
            <v>43313</v>
          </cell>
        </row>
        <row r="17196">
          <cell r="J17196">
            <v>0</v>
          </cell>
          <cell r="K17196">
            <v>1005.9628800000002</v>
          </cell>
          <cell r="U17196">
            <v>43313</v>
          </cell>
        </row>
        <row r="17197">
          <cell r="J17197">
            <v>0</v>
          </cell>
          <cell r="K17197">
            <v>2123.5519999999997</v>
          </cell>
          <cell r="U17197">
            <v>43313</v>
          </cell>
        </row>
        <row r="17198">
          <cell r="J17198">
            <v>0</v>
          </cell>
          <cell r="K17198">
            <v>1289.8207999999997</v>
          </cell>
          <cell r="U17198">
            <v>43313</v>
          </cell>
        </row>
        <row r="17199">
          <cell r="J17199">
            <v>0</v>
          </cell>
          <cell r="K17199">
            <v>1355.9539199999999</v>
          </cell>
          <cell r="U17199">
            <v>43313</v>
          </cell>
        </row>
        <row r="17200">
          <cell r="J17200">
            <v>0</v>
          </cell>
          <cell r="K17200">
            <v>719.89440000000002</v>
          </cell>
          <cell r="U17200">
            <v>43313</v>
          </cell>
        </row>
        <row r="17201">
          <cell r="J17201">
            <v>0</v>
          </cell>
          <cell r="K17201">
            <v>1059.6902399999997</v>
          </cell>
          <cell r="U17201">
            <v>43313</v>
          </cell>
        </row>
        <row r="17202">
          <cell r="J17202">
            <v>0</v>
          </cell>
          <cell r="K17202">
            <v>620.91456000000017</v>
          </cell>
          <cell r="U17202">
            <v>43313</v>
          </cell>
        </row>
        <row r="17203">
          <cell r="J17203">
            <v>0</v>
          </cell>
          <cell r="K17203">
            <v>1382.8031999999998</v>
          </cell>
          <cell r="U17203">
            <v>43313</v>
          </cell>
        </row>
        <row r="17204">
          <cell r="J17204">
            <v>0</v>
          </cell>
          <cell r="K17204">
            <v>1442.5043199999998</v>
          </cell>
          <cell r="U17204">
            <v>43313</v>
          </cell>
        </row>
        <row r="17205">
          <cell r="J17205">
            <v>0</v>
          </cell>
          <cell r="K17205">
            <v>1102.4531200000001</v>
          </cell>
          <cell r="U17205">
            <v>43313</v>
          </cell>
        </row>
        <row r="17206">
          <cell r="J17206">
            <v>0</v>
          </cell>
          <cell r="K17206">
            <v>1077.2172799999998</v>
          </cell>
          <cell r="U17206">
            <v>43313</v>
          </cell>
        </row>
        <row r="17207">
          <cell r="J17207">
            <v>0</v>
          </cell>
          <cell r="K17207">
            <v>720.22527999999988</v>
          </cell>
          <cell r="U17207">
            <v>43313</v>
          </cell>
        </row>
        <row r="17208">
          <cell r="J17208">
            <v>0</v>
          </cell>
          <cell r="K17208">
            <v>2140.3609600000004</v>
          </cell>
          <cell r="U17208">
            <v>43313</v>
          </cell>
        </row>
        <row r="17209">
          <cell r="J17209">
            <v>0</v>
          </cell>
          <cell r="K17209">
            <v>718.77504000000033</v>
          </cell>
          <cell r="U17209">
            <v>43313</v>
          </cell>
        </row>
        <row r="17210">
          <cell r="J17210">
            <v>0</v>
          </cell>
          <cell r="K17210">
            <v>2115.4943999999996</v>
          </cell>
          <cell r="U17210">
            <v>43313</v>
          </cell>
        </row>
        <row r="17211">
          <cell r="J17211">
            <v>0</v>
          </cell>
          <cell r="K17211">
            <v>1145.0707200000002</v>
          </cell>
          <cell r="U17211">
            <v>43313</v>
          </cell>
        </row>
        <row r="17212">
          <cell r="J17212">
            <v>0</v>
          </cell>
          <cell r="K17212">
            <v>1074.2220800000005</v>
          </cell>
          <cell r="U17212">
            <v>43313</v>
          </cell>
        </row>
        <row r="17213">
          <cell r="J17213">
            <v>0</v>
          </cell>
          <cell r="K17213">
            <v>1214.0838399999998</v>
          </cell>
          <cell r="U17213">
            <v>43313</v>
          </cell>
        </row>
        <row r="17214">
          <cell r="J17214">
            <v>0</v>
          </cell>
          <cell r="K17214">
            <v>717.35424000000012</v>
          </cell>
          <cell r="U17214">
            <v>43313</v>
          </cell>
        </row>
        <row r="17215">
          <cell r="J17215">
            <v>0</v>
          </cell>
          <cell r="K17215">
            <v>1272.9145600000002</v>
          </cell>
          <cell r="U17215">
            <v>43313</v>
          </cell>
        </row>
        <row r="17216">
          <cell r="J17216">
            <v>0</v>
          </cell>
          <cell r="K17216">
            <v>1430.2182399999992</v>
          </cell>
          <cell r="U17216">
            <v>43313</v>
          </cell>
        </row>
        <row r="17217">
          <cell r="J17217">
            <v>0</v>
          </cell>
          <cell r="K17217">
            <v>868.12671999999964</v>
          </cell>
          <cell r="U17217">
            <v>43313</v>
          </cell>
        </row>
        <row r="17218">
          <cell r="J17218">
            <v>0</v>
          </cell>
          <cell r="K17218">
            <v>1085.8611199999998</v>
          </cell>
          <cell r="U17218">
            <v>43313</v>
          </cell>
        </row>
        <row r="17219">
          <cell r="J17219">
            <v>0</v>
          </cell>
          <cell r="K17219">
            <v>781.23711999999978</v>
          </cell>
          <cell r="U17219">
            <v>43313</v>
          </cell>
        </row>
        <row r="17220">
          <cell r="J17220">
            <v>0</v>
          </cell>
          <cell r="K17220">
            <v>1002.60672</v>
          </cell>
          <cell r="U17220">
            <v>43313</v>
          </cell>
        </row>
        <row r="17221">
          <cell r="J17221">
            <v>0</v>
          </cell>
          <cell r="K17221">
            <v>683.89439999999991</v>
          </cell>
          <cell r="U17221">
            <v>43313</v>
          </cell>
        </row>
        <row r="17222">
          <cell r="J17222">
            <v>0</v>
          </cell>
          <cell r="K17222">
            <v>713.5161599999999</v>
          </cell>
          <cell r="U17222">
            <v>43313</v>
          </cell>
        </row>
        <row r="17223">
          <cell r="J17223">
            <v>0</v>
          </cell>
          <cell r="K17223">
            <v>1785.8700799999995</v>
          </cell>
          <cell r="U17223">
            <v>43313</v>
          </cell>
        </row>
        <row r="17224">
          <cell r="J17224">
            <v>0</v>
          </cell>
          <cell r="K17224">
            <v>516.57280000000003</v>
          </cell>
          <cell r="U17224">
            <v>43313</v>
          </cell>
        </row>
        <row r="17225">
          <cell r="J17225">
            <v>0</v>
          </cell>
          <cell r="K17225">
            <v>3256.2630399999998</v>
          </cell>
          <cell r="U17225">
            <v>43313</v>
          </cell>
        </row>
        <row r="17226">
          <cell r="J17226">
            <v>0</v>
          </cell>
          <cell r="K17226">
            <v>383.52063999999996</v>
          </cell>
          <cell r="U17226">
            <v>43313</v>
          </cell>
        </row>
        <row r="17227">
          <cell r="J17227">
            <v>0</v>
          </cell>
          <cell r="K17227">
            <v>718.54015999999979</v>
          </cell>
          <cell r="U17227">
            <v>43313</v>
          </cell>
        </row>
        <row r="17228">
          <cell r="J17228">
            <v>0</v>
          </cell>
          <cell r="K17228">
            <v>735.84</v>
          </cell>
          <cell r="U17228">
            <v>43313</v>
          </cell>
        </row>
        <row r="17229">
          <cell r="J17229">
            <v>0</v>
          </cell>
          <cell r="K17229">
            <v>1778.7596800000001</v>
          </cell>
          <cell r="U17229">
            <v>43313</v>
          </cell>
        </row>
        <row r="17230">
          <cell r="J17230">
            <v>0</v>
          </cell>
          <cell r="K17230">
            <v>1785.7343999999998</v>
          </cell>
          <cell r="U17230">
            <v>43313</v>
          </cell>
        </row>
        <row r="17231">
          <cell r="J17231">
            <v>0</v>
          </cell>
          <cell r="K17231">
            <v>732.01535999999999</v>
          </cell>
          <cell r="U17231">
            <v>43313</v>
          </cell>
        </row>
        <row r="17232">
          <cell r="J17232">
            <v>0</v>
          </cell>
          <cell r="K17232">
            <v>1399.4259199999999</v>
          </cell>
          <cell r="U17232">
            <v>43313</v>
          </cell>
        </row>
        <row r="17233">
          <cell r="J17233">
            <v>0</v>
          </cell>
          <cell r="K17233">
            <v>638.28992000000005</v>
          </cell>
          <cell r="U17233">
            <v>43313</v>
          </cell>
        </row>
        <row r="17234">
          <cell r="J17234">
            <v>0</v>
          </cell>
          <cell r="K17234">
            <v>450.88575999999989</v>
          </cell>
          <cell r="U17234">
            <v>43313</v>
          </cell>
        </row>
        <row r="17235">
          <cell r="J17235">
            <v>0</v>
          </cell>
          <cell r="K17235">
            <v>1035.53152</v>
          </cell>
          <cell r="U17235">
            <v>43313</v>
          </cell>
        </row>
        <row r="17236">
          <cell r="J17236">
            <v>0</v>
          </cell>
          <cell r="K17236">
            <v>1432.8102399999998</v>
          </cell>
          <cell r="U17236">
            <v>43313</v>
          </cell>
        </row>
        <row r="17237">
          <cell r="J17237">
            <v>0</v>
          </cell>
          <cell r="K17237">
            <v>383.04383999999993</v>
          </cell>
          <cell r="U17237">
            <v>43313</v>
          </cell>
        </row>
        <row r="17238">
          <cell r="J17238">
            <v>0</v>
          </cell>
          <cell r="K17238">
            <v>721.58143999999993</v>
          </cell>
          <cell r="U17238">
            <v>43313</v>
          </cell>
        </row>
        <row r="17239">
          <cell r="J17239">
            <v>0</v>
          </cell>
          <cell r="K17239">
            <v>856.14847999999972</v>
          </cell>
          <cell r="U17239">
            <v>43313</v>
          </cell>
        </row>
        <row r="17240">
          <cell r="J17240">
            <v>0</v>
          </cell>
          <cell r="K17240">
            <v>1288.8448000000001</v>
          </cell>
          <cell r="U17240">
            <v>43313</v>
          </cell>
        </row>
        <row r="17241">
          <cell r="J17241">
            <v>0</v>
          </cell>
          <cell r="K17241">
            <v>1430.0812800000003</v>
          </cell>
          <cell r="U17241">
            <v>43313</v>
          </cell>
        </row>
        <row r="17242">
          <cell r="J17242">
            <v>0</v>
          </cell>
          <cell r="K17242">
            <v>1288.6323199999999</v>
          </cell>
          <cell r="U17242">
            <v>43313</v>
          </cell>
        </row>
        <row r="17243">
          <cell r="J17243">
            <v>0</v>
          </cell>
          <cell r="K17243">
            <v>1025.70688</v>
          </cell>
          <cell r="U17243">
            <v>43313</v>
          </cell>
        </row>
        <row r="17244">
          <cell r="J17244">
            <v>0</v>
          </cell>
          <cell r="K17244">
            <v>1738.6227200000003</v>
          </cell>
          <cell r="U17244">
            <v>43313</v>
          </cell>
        </row>
        <row r="17245">
          <cell r="J17245">
            <v>0</v>
          </cell>
          <cell r="K17245">
            <v>1431.3638399999998</v>
          </cell>
          <cell r="U17245">
            <v>43313</v>
          </cell>
        </row>
        <row r="17246">
          <cell r="J17246">
            <v>0</v>
          </cell>
          <cell r="K17246">
            <v>1595.6159999999998</v>
          </cell>
          <cell r="U17246">
            <v>43313</v>
          </cell>
        </row>
        <row r="17247">
          <cell r="J17247">
            <v>0</v>
          </cell>
          <cell r="K17247">
            <v>714.82175999999993</v>
          </cell>
          <cell r="U17247">
            <v>43313</v>
          </cell>
        </row>
        <row r="17248">
          <cell r="J17248">
            <v>0</v>
          </cell>
          <cell r="K17248">
            <v>679.51295999999979</v>
          </cell>
          <cell r="U17248">
            <v>43313</v>
          </cell>
        </row>
        <row r="17249">
          <cell r="J17249">
            <v>0</v>
          </cell>
          <cell r="K17249">
            <v>1856.4319999999998</v>
          </cell>
          <cell r="U17249">
            <v>43313</v>
          </cell>
        </row>
        <row r="17250">
          <cell r="J17250">
            <v>0</v>
          </cell>
          <cell r="K17250">
            <v>771.86816000000022</v>
          </cell>
          <cell r="U17250">
            <v>43313</v>
          </cell>
        </row>
        <row r="17251">
          <cell r="J17251">
            <v>0</v>
          </cell>
          <cell r="K17251">
            <v>892.06528000000003</v>
          </cell>
          <cell r="U17251">
            <v>43313</v>
          </cell>
        </row>
        <row r="17252">
          <cell r="J17252">
            <v>0</v>
          </cell>
          <cell r="K17252">
            <v>3133.9910400000008</v>
          </cell>
          <cell r="U17252">
            <v>43313</v>
          </cell>
        </row>
        <row r="17253">
          <cell r="J17253">
            <v>0</v>
          </cell>
          <cell r="K17253">
            <v>1221.6588800000004</v>
          </cell>
          <cell r="U17253">
            <v>43313</v>
          </cell>
        </row>
        <row r="17254">
          <cell r="J17254">
            <v>0</v>
          </cell>
          <cell r="K17254">
            <v>1891.3241599999997</v>
          </cell>
          <cell r="U17254">
            <v>43313</v>
          </cell>
        </row>
        <row r="17255">
          <cell r="J17255">
            <v>0</v>
          </cell>
          <cell r="K17255">
            <v>713.14751999999987</v>
          </cell>
          <cell r="U17255">
            <v>43313</v>
          </cell>
        </row>
        <row r="17256">
          <cell r="J17256">
            <v>0</v>
          </cell>
          <cell r="K17256">
            <v>858.9702400000001</v>
          </cell>
          <cell r="U17256">
            <v>43313</v>
          </cell>
        </row>
        <row r="17257">
          <cell r="J17257">
            <v>0</v>
          </cell>
          <cell r="K17257">
            <v>866.80000000000018</v>
          </cell>
          <cell r="U17257">
            <v>43313</v>
          </cell>
        </row>
        <row r="17258">
          <cell r="J17258">
            <v>0</v>
          </cell>
          <cell r="K17258">
            <v>1082.5062399999999</v>
          </cell>
          <cell r="U17258">
            <v>43313</v>
          </cell>
        </row>
        <row r="17259">
          <cell r="J17259">
            <v>0</v>
          </cell>
          <cell r="K17259">
            <v>716.59328000000028</v>
          </cell>
          <cell r="U17259">
            <v>43313</v>
          </cell>
        </row>
        <row r="17260">
          <cell r="J17260">
            <v>0</v>
          </cell>
          <cell r="K17260">
            <v>516.45183999999983</v>
          </cell>
          <cell r="U17260">
            <v>43313</v>
          </cell>
        </row>
        <row r="17261">
          <cell r="J17261">
            <v>0</v>
          </cell>
          <cell r="K17261">
            <v>718.24576000000013</v>
          </cell>
          <cell r="U17261">
            <v>43313</v>
          </cell>
        </row>
        <row r="17262">
          <cell r="J17262">
            <v>0</v>
          </cell>
          <cell r="K17262">
            <v>529.15776000000005</v>
          </cell>
          <cell r="U17262">
            <v>43313</v>
          </cell>
        </row>
        <row r="17263">
          <cell r="J17263">
            <v>0</v>
          </cell>
          <cell r="K17263">
            <v>1431.09952</v>
          </cell>
          <cell r="U17263">
            <v>43313</v>
          </cell>
        </row>
        <row r="17264">
          <cell r="J17264">
            <v>0</v>
          </cell>
          <cell r="K17264">
            <v>718.36288000000013</v>
          </cell>
          <cell r="U17264">
            <v>43313</v>
          </cell>
        </row>
        <row r="17265">
          <cell r="J17265">
            <v>0</v>
          </cell>
          <cell r="K17265">
            <v>931.05599999999993</v>
          </cell>
          <cell r="U17265">
            <v>43313</v>
          </cell>
        </row>
        <row r="17266">
          <cell r="J17266">
            <v>0</v>
          </cell>
          <cell r="K17266">
            <v>719.34144000000003</v>
          </cell>
          <cell r="U17266">
            <v>43313</v>
          </cell>
        </row>
        <row r="17267">
          <cell r="J17267">
            <v>0</v>
          </cell>
          <cell r="K17267">
            <v>2139.2659199999994</v>
          </cell>
          <cell r="U17267">
            <v>43313</v>
          </cell>
        </row>
        <row r="17268">
          <cell r="J17268">
            <v>0</v>
          </cell>
          <cell r="K17268">
            <v>646.45888000000014</v>
          </cell>
          <cell r="U17268">
            <v>43313</v>
          </cell>
        </row>
        <row r="17269">
          <cell r="J17269">
            <v>0</v>
          </cell>
          <cell r="K17269">
            <v>476.16831999999988</v>
          </cell>
          <cell r="U17269">
            <v>43313</v>
          </cell>
        </row>
        <row r="17270">
          <cell r="J17270">
            <v>0</v>
          </cell>
          <cell r="K17270">
            <v>1070.8319999999999</v>
          </cell>
          <cell r="U17270">
            <v>43313</v>
          </cell>
        </row>
        <row r="17271">
          <cell r="J17271">
            <v>0</v>
          </cell>
          <cell r="K17271">
            <v>1427.1923200000001</v>
          </cell>
          <cell r="U17271">
            <v>43313</v>
          </cell>
        </row>
        <row r="17272">
          <cell r="J17272">
            <v>0</v>
          </cell>
          <cell r="K17272">
            <v>720.45439999999985</v>
          </cell>
          <cell r="U17272">
            <v>43313</v>
          </cell>
        </row>
        <row r="17273">
          <cell r="J17273">
            <v>0</v>
          </cell>
          <cell r="K17273">
            <v>1244.0876799999999</v>
          </cell>
          <cell r="U17273">
            <v>43313</v>
          </cell>
        </row>
        <row r="17274">
          <cell r="J17274">
            <v>0</v>
          </cell>
          <cell r="K17274">
            <v>382.58175999999992</v>
          </cell>
          <cell r="U17274">
            <v>43313</v>
          </cell>
        </row>
        <row r="17275">
          <cell r="J17275">
            <v>0</v>
          </cell>
          <cell r="K17275">
            <v>1108.7488000000005</v>
          </cell>
          <cell r="U17275">
            <v>43313</v>
          </cell>
        </row>
        <row r="17276">
          <cell r="J17276">
            <v>0</v>
          </cell>
          <cell r="K17276">
            <v>582.95680000000004</v>
          </cell>
          <cell r="U17276">
            <v>43313</v>
          </cell>
        </row>
        <row r="17277">
          <cell r="J17277">
            <v>0</v>
          </cell>
          <cell r="K17277">
            <v>1570.4710400000001</v>
          </cell>
          <cell r="U17277">
            <v>43313</v>
          </cell>
        </row>
        <row r="17278">
          <cell r="J17278">
            <v>0</v>
          </cell>
          <cell r="K17278">
            <v>1208.0793599999997</v>
          </cell>
          <cell r="U17278">
            <v>43313</v>
          </cell>
        </row>
        <row r="17279">
          <cell r="J17279">
            <v>0</v>
          </cell>
          <cell r="K17279">
            <v>691.64031999999997</v>
          </cell>
          <cell r="U17279">
            <v>43313</v>
          </cell>
        </row>
        <row r="17280">
          <cell r="J17280">
            <v>0</v>
          </cell>
          <cell r="K17280">
            <v>944.89471999999989</v>
          </cell>
          <cell r="U17280">
            <v>43313</v>
          </cell>
        </row>
        <row r="17281">
          <cell r="J17281">
            <v>0</v>
          </cell>
          <cell r="K17281">
            <v>449.44256000000001</v>
          </cell>
          <cell r="U17281">
            <v>43313</v>
          </cell>
        </row>
        <row r="17282">
          <cell r="J17282">
            <v>0</v>
          </cell>
          <cell r="K17282">
            <v>382.57280000000003</v>
          </cell>
          <cell r="U17282">
            <v>43313</v>
          </cell>
        </row>
        <row r="17283">
          <cell r="J17283">
            <v>0</v>
          </cell>
          <cell r="K17283">
            <v>1919.2396800000006</v>
          </cell>
          <cell r="U17283">
            <v>43313</v>
          </cell>
        </row>
        <row r="17284">
          <cell r="J17284">
            <v>0</v>
          </cell>
          <cell r="K17284">
            <v>1071.62176</v>
          </cell>
          <cell r="U17284">
            <v>43313</v>
          </cell>
        </row>
        <row r="17285">
          <cell r="J17285">
            <v>0</v>
          </cell>
          <cell r="K17285">
            <v>716.39551999999981</v>
          </cell>
          <cell r="U17285">
            <v>43313</v>
          </cell>
        </row>
        <row r="17286">
          <cell r="J17286">
            <v>0</v>
          </cell>
          <cell r="K17286">
            <v>381.89823999999999</v>
          </cell>
          <cell r="U17286">
            <v>43313</v>
          </cell>
        </row>
        <row r="17287">
          <cell r="J17287">
            <v>0</v>
          </cell>
          <cell r="K17287">
            <v>1229.7139199999997</v>
          </cell>
          <cell r="U17287">
            <v>43313</v>
          </cell>
        </row>
        <row r="17288">
          <cell r="J17288">
            <v>0</v>
          </cell>
          <cell r="K17288">
            <v>1833.2268799999999</v>
          </cell>
          <cell r="U17288">
            <v>43313</v>
          </cell>
        </row>
        <row r="17289">
          <cell r="J17289">
            <v>0</v>
          </cell>
          <cell r="K17289">
            <v>729.79200000000003</v>
          </cell>
          <cell r="U17289">
            <v>43313</v>
          </cell>
        </row>
        <row r="17290">
          <cell r="J17290">
            <v>0</v>
          </cell>
          <cell r="K17290">
            <v>1428.9068800000005</v>
          </cell>
          <cell r="U17290">
            <v>43313</v>
          </cell>
        </row>
        <row r="17291">
          <cell r="J17291">
            <v>0</v>
          </cell>
          <cell r="K17291">
            <v>1428.3692800000003</v>
          </cell>
          <cell r="U17291">
            <v>43313</v>
          </cell>
        </row>
        <row r="17292">
          <cell r="J17292">
            <v>0</v>
          </cell>
          <cell r="K17292">
            <v>578.85888</v>
          </cell>
          <cell r="U17292">
            <v>43313</v>
          </cell>
        </row>
        <row r="17293">
          <cell r="J17293">
            <v>0</v>
          </cell>
          <cell r="K17293">
            <v>861.2166400000001</v>
          </cell>
          <cell r="U17293">
            <v>43313</v>
          </cell>
        </row>
        <row r="17294">
          <cell r="J17294">
            <v>0</v>
          </cell>
          <cell r="K17294">
            <v>1811.09184</v>
          </cell>
          <cell r="U17294">
            <v>43313</v>
          </cell>
        </row>
        <row r="17295">
          <cell r="J17295">
            <v>0</v>
          </cell>
          <cell r="K17295">
            <v>1137.2307200000002</v>
          </cell>
          <cell r="U17295">
            <v>43313</v>
          </cell>
        </row>
        <row r="17296">
          <cell r="J17296">
            <v>0</v>
          </cell>
          <cell r="K17296">
            <v>1424.9548800000002</v>
          </cell>
          <cell r="U17296">
            <v>43313</v>
          </cell>
        </row>
        <row r="17297">
          <cell r="J17297">
            <v>0</v>
          </cell>
          <cell r="K17297">
            <v>383.50527999999997</v>
          </cell>
          <cell r="U17297">
            <v>43313</v>
          </cell>
        </row>
        <row r="17298">
          <cell r="J17298">
            <v>0</v>
          </cell>
          <cell r="K17298">
            <v>717.30944</v>
          </cell>
          <cell r="U17298">
            <v>43313</v>
          </cell>
        </row>
        <row r="17299">
          <cell r="J17299">
            <v>0</v>
          </cell>
          <cell r="K17299">
            <v>530.29951999999992</v>
          </cell>
          <cell r="U17299">
            <v>43313</v>
          </cell>
        </row>
        <row r="17300">
          <cell r="J17300">
            <v>0</v>
          </cell>
          <cell r="K17300">
            <v>717.03360000000009</v>
          </cell>
          <cell r="U17300">
            <v>43313</v>
          </cell>
        </row>
        <row r="17301">
          <cell r="J17301">
            <v>0</v>
          </cell>
          <cell r="K17301">
            <v>523.73568000000012</v>
          </cell>
          <cell r="U17301">
            <v>43313</v>
          </cell>
        </row>
        <row r="17302">
          <cell r="J17302">
            <v>0</v>
          </cell>
          <cell r="K17302">
            <v>736.48896000000036</v>
          </cell>
          <cell r="U17302">
            <v>43313</v>
          </cell>
        </row>
        <row r="17303">
          <cell r="J17303">
            <v>0</v>
          </cell>
          <cell r="K17303">
            <v>696.77567999999997</v>
          </cell>
          <cell r="U17303">
            <v>43313</v>
          </cell>
        </row>
        <row r="17304">
          <cell r="J17304">
            <v>0</v>
          </cell>
          <cell r="K17304">
            <v>1774.0051200000003</v>
          </cell>
          <cell r="U17304">
            <v>43313</v>
          </cell>
        </row>
        <row r="17305">
          <cell r="J17305">
            <v>0</v>
          </cell>
          <cell r="K17305">
            <v>569.02527999999995</v>
          </cell>
          <cell r="U17305">
            <v>43313</v>
          </cell>
        </row>
        <row r="17306">
          <cell r="J17306">
            <v>0</v>
          </cell>
          <cell r="K17306">
            <v>1511.08736</v>
          </cell>
          <cell r="U17306">
            <v>43313</v>
          </cell>
        </row>
        <row r="17307">
          <cell r="J17307">
            <v>0</v>
          </cell>
          <cell r="K17307">
            <v>716.57023999999979</v>
          </cell>
          <cell r="U17307">
            <v>43313</v>
          </cell>
        </row>
        <row r="17308">
          <cell r="J17308">
            <v>0</v>
          </cell>
          <cell r="K17308">
            <v>994.90879999999981</v>
          </cell>
          <cell r="U17308">
            <v>43313</v>
          </cell>
        </row>
        <row r="17309">
          <cell r="J17309">
            <v>0</v>
          </cell>
          <cell r="K17309">
            <v>1876.6182399999998</v>
          </cell>
          <cell r="U17309">
            <v>43313</v>
          </cell>
        </row>
        <row r="17310">
          <cell r="J17310">
            <v>0</v>
          </cell>
          <cell r="K17310">
            <v>1428.8499199999999</v>
          </cell>
          <cell r="U17310">
            <v>43313</v>
          </cell>
        </row>
        <row r="17311">
          <cell r="J17311">
            <v>0</v>
          </cell>
          <cell r="K17311">
            <v>932.7526399999997</v>
          </cell>
          <cell r="U17311">
            <v>43313</v>
          </cell>
        </row>
        <row r="17312">
          <cell r="J17312">
            <v>0</v>
          </cell>
          <cell r="K17312">
            <v>1085.72288</v>
          </cell>
          <cell r="U17312">
            <v>43313</v>
          </cell>
        </row>
        <row r="17313">
          <cell r="J17313">
            <v>0</v>
          </cell>
          <cell r="K17313">
            <v>872.94335999999998</v>
          </cell>
          <cell r="U17313">
            <v>43313</v>
          </cell>
        </row>
        <row r="17314">
          <cell r="J17314">
            <v>0</v>
          </cell>
          <cell r="K17314">
            <v>382.70592000000005</v>
          </cell>
          <cell r="U17314">
            <v>43313</v>
          </cell>
        </row>
        <row r="17315">
          <cell r="J17315">
            <v>0</v>
          </cell>
          <cell r="K17315">
            <v>463.94560000000013</v>
          </cell>
          <cell r="U17315">
            <v>43313</v>
          </cell>
        </row>
        <row r="17316">
          <cell r="J17316">
            <v>0</v>
          </cell>
          <cell r="K17316">
            <v>384.25600000000014</v>
          </cell>
          <cell r="U17316">
            <v>43313</v>
          </cell>
        </row>
        <row r="17317">
          <cell r="J17317">
            <v>0</v>
          </cell>
          <cell r="K17317">
            <v>1157.6499200000003</v>
          </cell>
          <cell r="U17317">
            <v>43313</v>
          </cell>
        </row>
        <row r="17318">
          <cell r="J17318">
            <v>0</v>
          </cell>
          <cell r="K17318">
            <v>1072.94336</v>
          </cell>
          <cell r="U17318">
            <v>43313</v>
          </cell>
        </row>
        <row r="17319">
          <cell r="J17319">
            <v>0</v>
          </cell>
          <cell r="K17319">
            <v>2160.6796799999997</v>
          </cell>
          <cell r="U17319">
            <v>43313</v>
          </cell>
        </row>
        <row r="17320">
          <cell r="J17320">
            <v>0</v>
          </cell>
          <cell r="K17320">
            <v>1065.5577600000001</v>
          </cell>
          <cell r="U17320">
            <v>43313</v>
          </cell>
        </row>
        <row r="17321">
          <cell r="J17321">
            <v>0</v>
          </cell>
          <cell r="K17321">
            <v>854.21248000000003</v>
          </cell>
          <cell r="U17321">
            <v>43313</v>
          </cell>
        </row>
        <row r="17322">
          <cell r="J17322">
            <v>0</v>
          </cell>
          <cell r="K17322">
            <v>717.05920000000015</v>
          </cell>
          <cell r="U17322">
            <v>43313</v>
          </cell>
        </row>
        <row r="17323">
          <cell r="J17323">
            <v>0</v>
          </cell>
          <cell r="K17323">
            <v>952.71615999999983</v>
          </cell>
          <cell r="U17323">
            <v>43313</v>
          </cell>
        </row>
        <row r="17324">
          <cell r="J17324">
            <v>0</v>
          </cell>
          <cell r="K17324">
            <v>1997.4700800000001</v>
          </cell>
          <cell r="U17324">
            <v>43313</v>
          </cell>
        </row>
        <row r="17325">
          <cell r="J17325">
            <v>0</v>
          </cell>
          <cell r="K17325">
            <v>383.37280000000004</v>
          </cell>
          <cell r="U17325">
            <v>43313</v>
          </cell>
        </row>
        <row r="17326">
          <cell r="J17326">
            <v>0</v>
          </cell>
          <cell r="K17326">
            <v>3454.3123200000014</v>
          </cell>
          <cell r="U17326">
            <v>43313</v>
          </cell>
        </row>
        <row r="17327">
          <cell r="J17327">
            <v>0</v>
          </cell>
          <cell r="K17327">
            <v>1662.1887999999999</v>
          </cell>
          <cell r="U17327">
            <v>43313</v>
          </cell>
        </row>
        <row r="17328">
          <cell r="J17328">
            <v>0</v>
          </cell>
          <cell r="K17328">
            <v>755.9104000000001</v>
          </cell>
          <cell r="U17328">
            <v>43313</v>
          </cell>
        </row>
        <row r="17329">
          <cell r="J17329">
            <v>0</v>
          </cell>
          <cell r="K17329">
            <v>1762.0895999999996</v>
          </cell>
          <cell r="U17329">
            <v>43313</v>
          </cell>
        </row>
        <row r="17330">
          <cell r="J17330">
            <v>0</v>
          </cell>
          <cell r="K17330">
            <v>1614.8614400000004</v>
          </cell>
          <cell r="U17330">
            <v>43313</v>
          </cell>
        </row>
        <row r="17331">
          <cell r="J17331">
            <v>0</v>
          </cell>
          <cell r="K17331">
            <v>1745.0943999999997</v>
          </cell>
          <cell r="U17331">
            <v>43313</v>
          </cell>
        </row>
        <row r="17332">
          <cell r="J17332">
            <v>0</v>
          </cell>
          <cell r="K17332">
            <v>862.73664000000008</v>
          </cell>
          <cell r="U17332">
            <v>43313</v>
          </cell>
        </row>
        <row r="17333">
          <cell r="J17333">
            <v>0</v>
          </cell>
          <cell r="K17333">
            <v>1111.1014399999999</v>
          </cell>
          <cell r="U17333">
            <v>43313</v>
          </cell>
        </row>
        <row r="17334">
          <cell r="J17334">
            <v>0</v>
          </cell>
          <cell r="K17334">
            <v>3266.14336</v>
          </cell>
          <cell r="U17334">
            <v>43313</v>
          </cell>
        </row>
        <row r="17335">
          <cell r="J17335">
            <v>0</v>
          </cell>
          <cell r="K17335">
            <v>1287.2659200000001</v>
          </cell>
          <cell r="U17335">
            <v>43313</v>
          </cell>
        </row>
        <row r="17336">
          <cell r="J17336">
            <v>0</v>
          </cell>
          <cell r="K17336">
            <v>2296.9702399999996</v>
          </cell>
          <cell r="U17336">
            <v>43313</v>
          </cell>
        </row>
        <row r="17337">
          <cell r="J17337">
            <v>0</v>
          </cell>
          <cell r="K17337">
            <v>1396.6656000000003</v>
          </cell>
          <cell r="U17337">
            <v>43313</v>
          </cell>
        </row>
        <row r="17338">
          <cell r="J17338">
            <v>0</v>
          </cell>
          <cell r="K17338">
            <v>1539.1142400000001</v>
          </cell>
          <cell r="U17338">
            <v>43313</v>
          </cell>
        </row>
        <row r="17339">
          <cell r="J17339">
            <v>0</v>
          </cell>
          <cell r="K17339">
            <v>853.08735999999988</v>
          </cell>
          <cell r="U17339">
            <v>43313</v>
          </cell>
        </row>
        <row r="17340">
          <cell r="J17340">
            <v>0</v>
          </cell>
          <cell r="K17340">
            <v>510.50560000000002</v>
          </cell>
          <cell r="U17340">
            <v>43313</v>
          </cell>
        </row>
        <row r="17341">
          <cell r="J17341">
            <v>0</v>
          </cell>
          <cell r="K17341">
            <v>796.34623999999997</v>
          </cell>
          <cell r="U17341">
            <v>43313</v>
          </cell>
        </row>
        <row r="17342">
          <cell r="J17342">
            <v>0</v>
          </cell>
          <cell r="K17342">
            <v>1767.1865599999999</v>
          </cell>
          <cell r="U17342">
            <v>43313</v>
          </cell>
        </row>
        <row r="17343">
          <cell r="J17343">
            <v>0</v>
          </cell>
          <cell r="K17343">
            <v>1662.3033600000003</v>
          </cell>
          <cell r="U17343">
            <v>43313</v>
          </cell>
        </row>
        <row r="17344">
          <cell r="J17344">
            <v>0</v>
          </cell>
          <cell r="K17344">
            <v>1527.68704</v>
          </cell>
          <cell r="U17344">
            <v>43313</v>
          </cell>
        </row>
        <row r="17345">
          <cell r="J17345">
            <v>0</v>
          </cell>
          <cell r="K17345">
            <v>1313.3209599999998</v>
          </cell>
          <cell r="U17345">
            <v>43313</v>
          </cell>
        </row>
        <row r="17346">
          <cell r="J17346">
            <v>0</v>
          </cell>
          <cell r="K17346">
            <v>380.78656000000001</v>
          </cell>
          <cell r="U17346">
            <v>43313</v>
          </cell>
        </row>
        <row r="17347">
          <cell r="J17347">
            <v>0</v>
          </cell>
          <cell r="K17347">
            <v>819.86048000000017</v>
          </cell>
          <cell r="U17347">
            <v>43313</v>
          </cell>
        </row>
        <row r="17348">
          <cell r="J17348">
            <v>0</v>
          </cell>
          <cell r="K17348">
            <v>1156.6259200000004</v>
          </cell>
          <cell r="U17348">
            <v>43313</v>
          </cell>
        </row>
        <row r="17349">
          <cell r="J17349">
            <v>0</v>
          </cell>
          <cell r="K17349">
            <v>1064.7731199999996</v>
          </cell>
          <cell r="U17349">
            <v>43313</v>
          </cell>
        </row>
        <row r="17350">
          <cell r="J17350">
            <v>0</v>
          </cell>
          <cell r="K17350">
            <v>846.04992000000016</v>
          </cell>
          <cell r="U17350">
            <v>43313</v>
          </cell>
        </row>
        <row r="17351">
          <cell r="J17351">
            <v>0</v>
          </cell>
          <cell r="K17351">
            <v>633.56607999999994</v>
          </cell>
          <cell r="U17351">
            <v>43313</v>
          </cell>
        </row>
        <row r="17352">
          <cell r="J17352">
            <v>0</v>
          </cell>
          <cell r="K17352">
            <v>1111.6403200000002</v>
          </cell>
          <cell r="U17352">
            <v>43313</v>
          </cell>
        </row>
        <row r="17353">
          <cell r="J17353">
            <v>0</v>
          </cell>
          <cell r="K17353">
            <v>953.83168000000012</v>
          </cell>
          <cell r="U17353">
            <v>43313</v>
          </cell>
        </row>
        <row r="17354">
          <cell r="J17354">
            <v>0</v>
          </cell>
          <cell r="K17354">
            <v>1274.6655999999998</v>
          </cell>
          <cell r="U17354">
            <v>43313</v>
          </cell>
        </row>
        <row r="17355">
          <cell r="J17355">
            <v>0</v>
          </cell>
          <cell r="K17355">
            <v>1960.15744</v>
          </cell>
          <cell r="U17355">
            <v>43313</v>
          </cell>
        </row>
        <row r="17356">
          <cell r="J17356">
            <v>0</v>
          </cell>
          <cell r="K17356">
            <v>4699.4860800000015</v>
          </cell>
          <cell r="U17356">
            <v>43313</v>
          </cell>
        </row>
        <row r="17357">
          <cell r="J17357">
            <v>0</v>
          </cell>
          <cell r="K17357">
            <v>461.45535999999993</v>
          </cell>
          <cell r="U17357">
            <v>43313</v>
          </cell>
        </row>
        <row r="17358">
          <cell r="J17358">
            <v>0</v>
          </cell>
          <cell r="K17358">
            <v>239.41</v>
          </cell>
          <cell r="U17358">
            <v>43313</v>
          </cell>
        </row>
        <row r="17359">
          <cell r="J17359">
            <v>0</v>
          </cell>
          <cell r="K17359">
            <v>607.51</v>
          </cell>
          <cell r="U17359">
            <v>43313</v>
          </cell>
        </row>
        <row r="17360">
          <cell r="J17360">
            <v>0</v>
          </cell>
          <cell r="K17360">
            <v>848.61815999961459</v>
          </cell>
          <cell r="U17360">
            <v>43313</v>
          </cell>
        </row>
        <row r="17361">
          <cell r="J17361">
            <v>0</v>
          </cell>
          <cell r="K17361">
            <v>1156.9702400000001</v>
          </cell>
          <cell r="U17361">
            <v>43313</v>
          </cell>
        </row>
        <row r="17362">
          <cell r="J17362">
            <v>0</v>
          </cell>
          <cell r="K17362">
            <v>1099.1155199999998</v>
          </cell>
          <cell r="U17362">
            <v>43313</v>
          </cell>
        </row>
        <row r="17363">
          <cell r="J17363">
            <v>0</v>
          </cell>
          <cell r="K17363">
            <v>1897.75296</v>
          </cell>
          <cell r="U17363">
            <v>43313</v>
          </cell>
        </row>
        <row r="17364">
          <cell r="J17364">
            <v>0</v>
          </cell>
          <cell r="K17364">
            <v>2116.2284799999998</v>
          </cell>
          <cell r="U17364">
            <v>43313</v>
          </cell>
        </row>
        <row r="17365">
          <cell r="J17365">
            <v>0</v>
          </cell>
          <cell r="K17365">
            <v>527.43296000000009</v>
          </cell>
          <cell r="U17365">
            <v>43313</v>
          </cell>
        </row>
        <row r="17366">
          <cell r="J17366">
            <v>0</v>
          </cell>
          <cell r="K17366">
            <v>1432.9222400000003</v>
          </cell>
          <cell r="U17366">
            <v>43313</v>
          </cell>
        </row>
        <row r="17367">
          <cell r="J17367">
            <v>0</v>
          </cell>
          <cell r="K17367">
            <v>1254.71488</v>
          </cell>
          <cell r="U17367">
            <v>43313</v>
          </cell>
        </row>
        <row r="17368">
          <cell r="J17368">
            <v>0</v>
          </cell>
          <cell r="K17368">
            <v>1644.0729600000006</v>
          </cell>
          <cell r="U17368">
            <v>43313</v>
          </cell>
        </row>
        <row r="17369">
          <cell r="J17369">
            <v>0</v>
          </cell>
          <cell r="K17369">
            <v>804.05951999999991</v>
          </cell>
          <cell r="U17369">
            <v>43313</v>
          </cell>
        </row>
        <row r="17370">
          <cell r="J17370">
            <v>0</v>
          </cell>
          <cell r="K17370">
            <v>1440.2579199999998</v>
          </cell>
          <cell r="U17370">
            <v>43313</v>
          </cell>
        </row>
        <row r="17371">
          <cell r="J17371">
            <v>0</v>
          </cell>
          <cell r="K17371">
            <v>963.0758400000002</v>
          </cell>
          <cell r="U17371">
            <v>43313</v>
          </cell>
        </row>
        <row r="17372">
          <cell r="J17372">
            <v>0</v>
          </cell>
          <cell r="K17372">
            <v>1077.5052800000001</v>
          </cell>
          <cell r="U17372">
            <v>43313</v>
          </cell>
        </row>
        <row r="17373">
          <cell r="J17373">
            <v>0</v>
          </cell>
          <cell r="K17373">
            <v>2738.8159999999998</v>
          </cell>
          <cell r="U17373">
            <v>43313</v>
          </cell>
        </row>
        <row r="17374">
          <cell r="J17374">
            <v>0</v>
          </cell>
          <cell r="K17374">
            <v>1436.0268800000006</v>
          </cell>
          <cell r="U17374">
            <v>43313</v>
          </cell>
        </row>
        <row r="17375">
          <cell r="J17375">
            <v>0</v>
          </cell>
          <cell r="K17375">
            <v>733.88864000000001</v>
          </cell>
          <cell r="U17375">
            <v>43313</v>
          </cell>
        </row>
        <row r="17376">
          <cell r="J17376">
            <v>0</v>
          </cell>
          <cell r="K17376">
            <v>628.06335999999988</v>
          </cell>
          <cell r="U17376">
            <v>43313</v>
          </cell>
        </row>
        <row r="17377">
          <cell r="J17377">
            <v>0</v>
          </cell>
          <cell r="K17377">
            <v>688.24384000000009</v>
          </cell>
          <cell r="U17377">
            <v>43313</v>
          </cell>
        </row>
        <row r="17378">
          <cell r="J17378">
            <v>0</v>
          </cell>
          <cell r="K17378">
            <v>1796.2310400000008</v>
          </cell>
          <cell r="U17378">
            <v>43313</v>
          </cell>
        </row>
        <row r="17379">
          <cell r="J17379">
            <v>0</v>
          </cell>
          <cell r="K17379">
            <v>1078.0435199999999</v>
          </cell>
          <cell r="U17379">
            <v>43313</v>
          </cell>
        </row>
        <row r="17380">
          <cell r="J17380">
            <v>0</v>
          </cell>
          <cell r="K17380">
            <v>911.90272000000004</v>
          </cell>
          <cell r="U17380">
            <v>43313</v>
          </cell>
        </row>
        <row r="17381">
          <cell r="J17381">
            <v>0</v>
          </cell>
          <cell r="K17381">
            <v>1340.6175999999998</v>
          </cell>
          <cell r="U17381">
            <v>43313</v>
          </cell>
        </row>
        <row r="17382">
          <cell r="J17382">
            <v>0</v>
          </cell>
          <cell r="K17382">
            <v>895.22944000000007</v>
          </cell>
          <cell r="U17382">
            <v>43313</v>
          </cell>
        </row>
        <row r="17383">
          <cell r="J17383">
            <v>0</v>
          </cell>
          <cell r="K17383">
            <v>1784.4204800000002</v>
          </cell>
          <cell r="U17383">
            <v>43313</v>
          </cell>
        </row>
        <row r="17384">
          <cell r="J17384">
            <v>0</v>
          </cell>
          <cell r="K17384">
            <v>1682.65536</v>
          </cell>
          <cell r="U17384">
            <v>43313</v>
          </cell>
        </row>
        <row r="17385">
          <cell r="J17385">
            <v>0</v>
          </cell>
          <cell r="K17385">
            <v>1011.4527999999998</v>
          </cell>
          <cell r="U17385">
            <v>43313</v>
          </cell>
        </row>
        <row r="17386">
          <cell r="J17386">
            <v>0</v>
          </cell>
          <cell r="K17386">
            <v>727.87648000000013</v>
          </cell>
          <cell r="U17386">
            <v>43313</v>
          </cell>
        </row>
        <row r="17387">
          <cell r="J17387">
            <v>0</v>
          </cell>
          <cell r="K17387">
            <v>863.77343999999971</v>
          </cell>
          <cell r="U17387">
            <v>43313</v>
          </cell>
        </row>
        <row r="17388">
          <cell r="J17388">
            <v>0</v>
          </cell>
          <cell r="K17388">
            <v>585.74464</v>
          </cell>
          <cell r="U17388">
            <v>43313</v>
          </cell>
        </row>
        <row r="17389">
          <cell r="J17389">
            <v>0</v>
          </cell>
          <cell r="K17389">
            <v>1437.5462400000001</v>
          </cell>
          <cell r="U17389">
            <v>43313</v>
          </cell>
        </row>
        <row r="17390">
          <cell r="J17390">
            <v>0</v>
          </cell>
          <cell r="K17390">
            <v>1080.61952</v>
          </cell>
          <cell r="U17390">
            <v>43313</v>
          </cell>
        </row>
        <row r="17391">
          <cell r="J17391">
            <v>0</v>
          </cell>
          <cell r="K17391">
            <v>1151.8214399999997</v>
          </cell>
          <cell r="U17391">
            <v>43313</v>
          </cell>
        </row>
        <row r="17392">
          <cell r="J17392">
            <v>0</v>
          </cell>
          <cell r="K17392">
            <v>1137.8720000000001</v>
          </cell>
          <cell r="U17392">
            <v>43313</v>
          </cell>
        </row>
        <row r="17393">
          <cell r="J17393">
            <v>0</v>
          </cell>
          <cell r="K17393">
            <v>1858.6291199999998</v>
          </cell>
          <cell r="U17393">
            <v>43313</v>
          </cell>
        </row>
        <row r="17394">
          <cell r="J17394">
            <v>0</v>
          </cell>
          <cell r="K17394">
            <v>1430.5772800000002</v>
          </cell>
          <cell r="U17394">
            <v>43313</v>
          </cell>
        </row>
        <row r="17395">
          <cell r="J17395">
            <v>0</v>
          </cell>
          <cell r="K17395">
            <v>389.55712000000017</v>
          </cell>
          <cell r="U17395">
            <v>43313</v>
          </cell>
        </row>
        <row r="17396">
          <cell r="J17396">
            <v>0</v>
          </cell>
          <cell r="K17396">
            <v>915.5071999999999</v>
          </cell>
          <cell r="U17396">
            <v>43313</v>
          </cell>
        </row>
        <row r="17397">
          <cell r="J17397">
            <v>0</v>
          </cell>
          <cell r="K17397">
            <v>727.19104000000004</v>
          </cell>
          <cell r="U17397">
            <v>43313</v>
          </cell>
        </row>
        <row r="17398">
          <cell r="J17398">
            <v>0</v>
          </cell>
          <cell r="K17398">
            <v>387.78688</v>
          </cell>
          <cell r="U17398">
            <v>43313</v>
          </cell>
        </row>
        <row r="17399">
          <cell r="J17399">
            <v>0</v>
          </cell>
          <cell r="K17399">
            <v>2525.3510400000009</v>
          </cell>
          <cell r="U17399">
            <v>43313</v>
          </cell>
        </row>
        <row r="17400">
          <cell r="J17400">
            <v>0</v>
          </cell>
          <cell r="K17400">
            <v>1711.3587200000004</v>
          </cell>
          <cell r="U17400">
            <v>43313</v>
          </cell>
        </row>
        <row r="17401">
          <cell r="J17401">
            <v>0</v>
          </cell>
          <cell r="K17401">
            <v>1288.6054400000003</v>
          </cell>
          <cell r="U17401">
            <v>43313</v>
          </cell>
        </row>
        <row r="17402">
          <cell r="J17402">
            <v>0</v>
          </cell>
          <cell r="K17402">
            <v>719.87967999999989</v>
          </cell>
          <cell r="U17402">
            <v>43313</v>
          </cell>
        </row>
        <row r="17403">
          <cell r="J17403">
            <v>0</v>
          </cell>
          <cell r="K17403">
            <v>1025.81312</v>
          </cell>
          <cell r="U17403">
            <v>43313</v>
          </cell>
        </row>
        <row r="17404">
          <cell r="J17404">
            <v>0</v>
          </cell>
          <cell r="K17404">
            <v>1786.5887999999998</v>
          </cell>
          <cell r="U17404">
            <v>43313</v>
          </cell>
        </row>
        <row r="17405">
          <cell r="J17405">
            <v>0</v>
          </cell>
          <cell r="K17405">
            <v>2820.1177600000001</v>
          </cell>
          <cell r="U17405">
            <v>43313</v>
          </cell>
        </row>
        <row r="17406">
          <cell r="J17406">
            <v>0</v>
          </cell>
          <cell r="K17406">
            <v>1354.9580799999997</v>
          </cell>
          <cell r="U17406">
            <v>43313</v>
          </cell>
        </row>
        <row r="17407">
          <cell r="J17407">
            <v>0</v>
          </cell>
          <cell r="K17407">
            <v>763.67551999999978</v>
          </cell>
          <cell r="U17407">
            <v>43313</v>
          </cell>
        </row>
        <row r="17408">
          <cell r="J17408">
            <v>0</v>
          </cell>
          <cell r="K17408">
            <v>719.34592000000021</v>
          </cell>
          <cell r="U17408">
            <v>43313</v>
          </cell>
        </row>
        <row r="17409">
          <cell r="J17409">
            <v>0</v>
          </cell>
          <cell r="K17409">
            <v>1692.5292800000002</v>
          </cell>
          <cell r="U17409">
            <v>43313</v>
          </cell>
        </row>
        <row r="17410">
          <cell r="J17410">
            <v>0</v>
          </cell>
          <cell r="K17410">
            <v>713.70047999999997</v>
          </cell>
          <cell r="U17410">
            <v>43313</v>
          </cell>
        </row>
        <row r="17411">
          <cell r="J17411">
            <v>0</v>
          </cell>
          <cell r="K17411">
            <v>2135.8873600000002</v>
          </cell>
          <cell r="U17411">
            <v>43313</v>
          </cell>
        </row>
        <row r="17412">
          <cell r="J17412">
            <v>0</v>
          </cell>
          <cell r="K17412">
            <v>871.21535999999992</v>
          </cell>
          <cell r="U17412">
            <v>43313</v>
          </cell>
        </row>
        <row r="17413">
          <cell r="J17413">
            <v>0</v>
          </cell>
          <cell r="K17413">
            <v>857.04448000000036</v>
          </cell>
          <cell r="U17413">
            <v>43313</v>
          </cell>
        </row>
        <row r="17414">
          <cell r="J17414">
            <v>0</v>
          </cell>
          <cell r="K17414">
            <v>896.24256000000025</v>
          </cell>
          <cell r="U17414">
            <v>43313</v>
          </cell>
        </row>
        <row r="17415">
          <cell r="J17415">
            <v>0</v>
          </cell>
          <cell r="K17415">
            <v>1073.6352000000002</v>
          </cell>
          <cell r="U17415">
            <v>43313</v>
          </cell>
        </row>
        <row r="17416">
          <cell r="J17416">
            <v>0</v>
          </cell>
          <cell r="K17416">
            <v>1427.9686399999998</v>
          </cell>
          <cell r="U17416">
            <v>43313</v>
          </cell>
        </row>
        <row r="17417">
          <cell r="J17417">
            <v>0</v>
          </cell>
          <cell r="K17417">
            <v>381.24351999999999</v>
          </cell>
          <cell r="U17417">
            <v>43313</v>
          </cell>
        </row>
        <row r="17418">
          <cell r="J17418">
            <v>0</v>
          </cell>
          <cell r="K17418">
            <v>981.0867199999999</v>
          </cell>
          <cell r="U17418">
            <v>43313</v>
          </cell>
        </row>
        <row r="17419">
          <cell r="J17419">
            <v>0</v>
          </cell>
          <cell r="K17419">
            <v>2422.8224</v>
          </cell>
          <cell r="U17419">
            <v>43313</v>
          </cell>
        </row>
        <row r="17420">
          <cell r="J17420">
            <v>0</v>
          </cell>
          <cell r="K17420">
            <v>1229.7401599999998</v>
          </cell>
          <cell r="U17420">
            <v>43313</v>
          </cell>
        </row>
        <row r="17421">
          <cell r="J17421">
            <v>0</v>
          </cell>
          <cell r="K17421">
            <v>716.70400000000006</v>
          </cell>
          <cell r="U17421">
            <v>43313</v>
          </cell>
        </row>
        <row r="17422">
          <cell r="J17422">
            <v>0</v>
          </cell>
          <cell r="K17422">
            <v>1793.84896</v>
          </cell>
          <cell r="U17422">
            <v>43313</v>
          </cell>
        </row>
        <row r="17423">
          <cell r="J17423">
            <v>0</v>
          </cell>
          <cell r="K17423">
            <v>2124.2732799999994</v>
          </cell>
          <cell r="U17423">
            <v>43313</v>
          </cell>
        </row>
        <row r="17424">
          <cell r="J17424">
            <v>0</v>
          </cell>
          <cell r="K17424">
            <v>297.93215999999995</v>
          </cell>
          <cell r="U17424">
            <v>43313</v>
          </cell>
        </row>
        <row r="17425">
          <cell r="J17425">
            <v>0</v>
          </cell>
          <cell r="K17425">
            <v>1334.9772800000001</v>
          </cell>
          <cell r="U17425">
            <v>43313</v>
          </cell>
        </row>
        <row r="17426">
          <cell r="J17426">
            <v>0</v>
          </cell>
          <cell r="K17426">
            <v>373.58848</v>
          </cell>
          <cell r="U17426">
            <v>43313</v>
          </cell>
        </row>
        <row r="17427">
          <cell r="J17427">
            <v>0</v>
          </cell>
          <cell r="K17427">
            <v>997.91232000000002</v>
          </cell>
          <cell r="U17427">
            <v>43313</v>
          </cell>
        </row>
        <row r="17428">
          <cell r="J17428">
            <v>0</v>
          </cell>
          <cell r="K17428">
            <v>368.42240000000004</v>
          </cell>
          <cell r="U17428">
            <v>43313</v>
          </cell>
        </row>
        <row r="17429">
          <cell r="J17429">
            <v>0</v>
          </cell>
          <cell r="K17429">
            <v>1792.03072</v>
          </cell>
          <cell r="U17429">
            <v>43313</v>
          </cell>
        </row>
        <row r="17430">
          <cell r="J17430">
            <v>0</v>
          </cell>
          <cell r="K17430">
            <v>711.41631999999993</v>
          </cell>
          <cell r="U17430">
            <v>43313</v>
          </cell>
        </row>
        <row r="17431">
          <cell r="J17431">
            <v>0</v>
          </cell>
          <cell r="K17431">
            <v>2779.232</v>
          </cell>
          <cell r="U17431">
            <v>43313</v>
          </cell>
        </row>
        <row r="17432">
          <cell r="J17432">
            <v>0</v>
          </cell>
          <cell r="K17432">
            <v>717.35616000000005</v>
          </cell>
          <cell r="U17432">
            <v>43313</v>
          </cell>
        </row>
        <row r="17433">
          <cell r="J17433">
            <v>0</v>
          </cell>
          <cell r="K17433">
            <v>1292.2259199999999</v>
          </cell>
          <cell r="U17433">
            <v>43313</v>
          </cell>
        </row>
        <row r="17434">
          <cell r="J17434">
            <v>0</v>
          </cell>
          <cell r="K17434">
            <v>1400.2848000000001</v>
          </cell>
          <cell r="U17434">
            <v>43313</v>
          </cell>
        </row>
        <row r="17435">
          <cell r="J17435">
            <v>0</v>
          </cell>
          <cell r="K17435">
            <v>540.28160000000003</v>
          </cell>
          <cell r="U17435">
            <v>43313</v>
          </cell>
        </row>
        <row r="17436">
          <cell r="J17436">
            <v>0</v>
          </cell>
          <cell r="K17436">
            <v>3497.5116800000001</v>
          </cell>
          <cell r="U17436">
            <v>43313</v>
          </cell>
        </row>
        <row r="17437">
          <cell r="J17437">
            <v>0</v>
          </cell>
          <cell r="K17437">
            <v>1561.3779199999999</v>
          </cell>
          <cell r="U17437">
            <v>43313</v>
          </cell>
        </row>
        <row r="17438">
          <cell r="J17438">
            <v>0</v>
          </cell>
          <cell r="K17438">
            <v>725.74528000000009</v>
          </cell>
          <cell r="U17438">
            <v>43313</v>
          </cell>
        </row>
        <row r="17439">
          <cell r="J17439">
            <v>0</v>
          </cell>
          <cell r="K17439">
            <v>2281.9577599999998</v>
          </cell>
          <cell r="U17439">
            <v>43313</v>
          </cell>
        </row>
        <row r="17440">
          <cell r="J17440">
            <v>0</v>
          </cell>
          <cell r="K17440">
            <v>2676.4716800000001</v>
          </cell>
          <cell r="U17440">
            <v>43313</v>
          </cell>
        </row>
        <row r="17441">
          <cell r="J17441">
            <v>0</v>
          </cell>
          <cell r="K17441">
            <v>4070.8096</v>
          </cell>
          <cell r="U17441">
            <v>43313</v>
          </cell>
        </row>
        <row r="17442">
          <cell r="J17442">
            <v>0</v>
          </cell>
          <cell r="K17442">
            <v>3495.0739199999998</v>
          </cell>
          <cell r="U17442">
            <v>43313</v>
          </cell>
        </row>
        <row r="17443">
          <cell r="J17443">
            <v>0</v>
          </cell>
          <cell r="K17443">
            <v>2488.5369599999999</v>
          </cell>
          <cell r="U17443">
            <v>43313</v>
          </cell>
        </row>
        <row r="17444">
          <cell r="J17444">
            <v>0</v>
          </cell>
          <cell r="K17444">
            <v>908.37376000000006</v>
          </cell>
          <cell r="U17444">
            <v>43313</v>
          </cell>
        </row>
        <row r="17445">
          <cell r="J17445">
            <v>0</v>
          </cell>
          <cell r="K17445">
            <v>1457.7113600000002</v>
          </cell>
          <cell r="U17445">
            <v>43313</v>
          </cell>
        </row>
        <row r="17446">
          <cell r="J17446">
            <v>0</v>
          </cell>
          <cell r="K17446">
            <v>1419.6550400000001</v>
          </cell>
          <cell r="U17446">
            <v>43313</v>
          </cell>
        </row>
        <row r="17447">
          <cell r="J17447">
            <v>0</v>
          </cell>
          <cell r="K17447">
            <v>3036.6867200000002</v>
          </cell>
          <cell r="U17447">
            <v>43313</v>
          </cell>
        </row>
        <row r="17448">
          <cell r="J17448">
            <v>0</v>
          </cell>
          <cell r="K17448">
            <v>898.97216000000003</v>
          </cell>
          <cell r="U17448">
            <v>43313</v>
          </cell>
        </row>
        <row r="17449">
          <cell r="J17449">
            <v>0</v>
          </cell>
          <cell r="K17449">
            <v>2112.1267200000002</v>
          </cell>
          <cell r="U17449">
            <v>43313</v>
          </cell>
        </row>
        <row r="17450">
          <cell r="J17450">
            <v>0</v>
          </cell>
          <cell r="K17450">
            <v>740.46271999999999</v>
          </cell>
          <cell r="U17450">
            <v>43313</v>
          </cell>
        </row>
        <row r="17451">
          <cell r="J17451">
            <v>0</v>
          </cell>
          <cell r="K17451">
            <v>1509.9168</v>
          </cell>
          <cell r="U17451">
            <v>43313</v>
          </cell>
        </row>
        <row r="17452">
          <cell r="J17452">
            <v>0</v>
          </cell>
          <cell r="K17452">
            <v>1514.41344</v>
          </cell>
          <cell r="U17452">
            <v>43313</v>
          </cell>
        </row>
        <row r="17453">
          <cell r="J17453">
            <v>0</v>
          </cell>
          <cell r="K17453">
            <v>438.32896000000005</v>
          </cell>
          <cell r="U17453">
            <v>43313</v>
          </cell>
        </row>
        <row r="17454">
          <cell r="J17454">
            <v>0</v>
          </cell>
          <cell r="K17454">
            <v>658.70335999999998</v>
          </cell>
          <cell r="U17454">
            <v>43313</v>
          </cell>
        </row>
        <row r="17455">
          <cell r="J17455">
            <v>0</v>
          </cell>
          <cell r="K17455">
            <v>738.64895999999999</v>
          </cell>
          <cell r="U17455">
            <v>43313</v>
          </cell>
        </row>
        <row r="17456">
          <cell r="J17456">
            <v>0</v>
          </cell>
          <cell r="K17456">
            <v>945.31968000000006</v>
          </cell>
          <cell r="U17456">
            <v>43313</v>
          </cell>
        </row>
        <row r="17457">
          <cell r="J17457">
            <v>0</v>
          </cell>
          <cell r="K17457">
            <v>1642.8153600000001</v>
          </cell>
          <cell r="U17457">
            <v>43313</v>
          </cell>
        </row>
        <row r="17458">
          <cell r="J17458">
            <v>0</v>
          </cell>
          <cell r="K17458">
            <v>3477.4156800000001</v>
          </cell>
          <cell r="U17458">
            <v>43313</v>
          </cell>
        </row>
        <row r="17459">
          <cell r="J17459">
            <v>0</v>
          </cell>
          <cell r="K17459">
            <v>514.56064000000003</v>
          </cell>
          <cell r="U17459">
            <v>43313</v>
          </cell>
        </row>
        <row r="17460">
          <cell r="J17460">
            <v>0</v>
          </cell>
          <cell r="K17460">
            <v>576.1145600000001</v>
          </cell>
          <cell r="U17460">
            <v>43313</v>
          </cell>
        </row>
        <row r="17461">
          <cell r="J17461">
            <v>0</v>
          </cell>
          <cell r="K17461">
            <v>703.20319999999992</v>
          </cell>
          <cell r="U17461">
            <v>43313</v>
          </cell>
        </row>
        <row r="17462">
          <cell r="J17462">
            <v>0</v>
          </cell>
          <cell r="K17462">
            <v>1846.74944</v>
          </cell>
          <cell r="U17462">
            <v>43313</v>
          </cell>
        </row>
        <row r="17463">
          <cell r="J17463">
            <v>0</v>
          </cell>
          <cell r="K17463">
            <v>650.73983999999996</v>
          </cell>
          <cell r="U17463">
            <v>43313</v>
          </cell>
        </row>
        <row r="17464">
          <cell r="J17464">
            <v>0</v>
          </cell>
          <cell r="K17464">
            <v>2140.39552</v>
          </cell>
          <cell r="U17464">
            <v>43313</v>
          </cell>
        </row>
        <row r="17465">
          <cell r="J17465">
            <v>0</v>
          </cell>
          <cell r="K17465">
            <v>822.75840000000005</v>
          </cell>
          <cell r="U17465">
            <v>43313</v>
          </cell>
        </row>
        <row r="17466">
          <cell r="J17466">
            <v>0</v>
          </cell>
          <cell r="K17466">
            <v>932.09728000000007</v>
          </cell>
          <cell r="U17466">
            <v>43313</v>
          </cell>
        </row>
        <row r="17467">
          <cell r="J17467">
            <v>0</v>
          </cell>
          <cell r="K17467">
            <v>725.98784000000001</v>
          </cell>
          <cell r="U17467">
            <v>43313</v>
          </cell>
        </row>
        <row r="17468">
          <cell r="J17468">
            <v>0</v>
          </cell>
          <cell r="K17468">
            <v>668.2432</v>
          </cell>
          <cell r="U17468">
            <v>43313</v>
          </cell>
        </row>
        <row r="17469">
          <cell r="J17469">
            <v>0</v>
          </cell>
          <cell r="K17469">
            <v>1432.5529599999998</v>
          </cell>
          <cell r="U17469">
            <v>43313</v>
          </cell>
        </row>
        <row r="17470">
          <cell r="J17470">
            <v>0</v>
          </cell>
          <cell r="K17470">
            <v>1152.0147199999999</v>
          </cell>
          <cell r="U17470">
            <v>43313</v>
          </cell>
        </row>
        <row r="17471">
          <cell r="J17471">
            <v>0</v>
          </cell>
          <cell r="K17471">
            <v>3548.7494399999996</v>
          </cell>
          <cell r="U17471">
            <v>43313</v>
          </cell>
        </row>
        <row r="17472">
          <cell r="J17472">
            <v>0</v>
          </cell>
          <cell r="K17472">
            <v>944.66240000000028</v>
          </cell>
          <cell r="U17472">
            <v>43313</v>
          </cell>
        </row>
        <row r="17473">
          <cell r="J17473">
            <v>0</v>
          </cell>
          <cell r="K17473">
            <v>1079.4464000000005</v>
          </cell>
          <cell r="U17473">
            <v>43313</v>
          </cell>
        </row>
        <row r="17474">
          <cell r="J17474">
            <v>0</v>
          </cell>
          <cell r="K17474">
            <v>1074.2988799999998</v>
          </cell>
          <cell r="U17474">
            <v>43313</v>
          </cell>
        </row>
        <row r="17475">
          <cell r="J17475">
            <v>0</v>
          </cell>
          <cell r="K17475">
            <v>1467.9487999999999</v>
          </cell>
          <cell r="U17475">
            <v>43313</v>
          </cell>
        </row>
        <row r="17476">
          <cell r="J17476">
            <v>0</v>
          </cell>
          <cell r="K17476">
            <v>730.53632000000005</v>
          </cell>
          <cell r="U17476">
            <v>43313</v>
          </cell>
        </row>
        <row r="17477">
          <cell r="J17477">
            <v>0</v>
          </cell>
          <cell r="K17477">
            <v>450.35775999999993</v>
          </cell>
          <cell r="U17477">
            <v>43313</v>
          </cell>
        </row>
        <row r="17478">
          <cell r="J17478">
            <v>0</v>
          </cell>
          <cell r="K17478">
            <v>1071.9411200000002</v>
          </cell>
          <cell r="U17478">
            <v>43313</v>
          </cell>
        </row>
        <row r="17479">
          <cell r="J17479">
            <v>0</v>
          </cell>
          <cell r="K17479">
            <v>861.70816000000025</v>
          </cell>
          <cell r="U17479">
            <v>43313</v>
          </cell>
        </row>
        <row r="17480">
          <cell r="J17480">
            <v>0</v>
          </cell>
          <cell r="K17480">
            <v>1429.8848000000003</v>
          </cell>
          <cell r="U17480">
            <v>43313</v>
          </cell>
        </row>
        <row r="17481">
          <cell r="J17481">
            <v>0</v>
          </cell>
          <cell r="K17481">
            <v>2137.4758399999996</v>
          </cell>
          <cell r="U17481">
            <v>43313</v>
          </cell>
        </row>
        <row r="17482">
          <cell r="J17482">
            <v>0</v>
          </cell>
          <cell r="K17482">
            <v>517.43424000000005</v>
          </cell>
          <cell r="U17482">
            <v>43313</v>
          </cell>
        </row>
        <row r="17483">
          <cell r="J17483">
            <v>0</v>
          </cell>
          <cell r="K17483">
            <v>2601.8387199999997</v>
          </cell>
          <cell r="U17483">
            <v>43313</v>
          </cell>
        </row>
        <row r="17484">
          <cell r="J17484">
            <v>0</v>
          </cell>
          <cell r="K17484">
            <v>1431.0591999999997</v>
          </cell>
          <cell r="U17484">
            <v>43313</v>
          </cell>
        </row>
        <row r="17485">
          <cell r="J17485">
            <v>0</v>
          </cell>
          <cell r="K17485">
            <v>572.11583999999993</v>
          </cell>
          <cell r="U17485">
            <v>43313</v>
          </cell>
        </row>
        <row r="17486">
          <cell r="J17486">
            <v>0</v>
          </cell>
          <cell r="K17486">
            <v>1040.6860800000002</v>
          </cell>
          <cell r="U17486">
            <v>43313</v>
          </cell>
        </row>
        <row r="17487">
          <cell r="J17487">
            <v>0</v>
          </cell>
          <cell r="K17487">
            <v>1840.8480000000002</v>
          </cell>
          <cell r="U17487">
            <v>43313</v>
          </cell>
        </row>
        <row r="17488">
          <cell r="J17488">
            <v>0</v>
          </cell>
          <cell r="K17488">
            <v>1358.2995200000003</v>
          </cell>
          <cell r="U17488">
            <v>43313</v>
          </cell>
        </row>
        <row r="17489">
          <cell r="J17489">
            <v>0</v>
          </cell>
          <cell r="K17489">
            <v>2143.0528000000004</v>
          </cell>
          <cell r="U17489">
            <v>43313</v>
          </cell>
        </row>
        <row r="17490">
          <cell r="J17490">
            <v>0</v>
          </cell>
          <cell r="K17490">
            <v>517.50399999999991</v>
          </cell>
          <cell r="U17490">
            <v>43313</v>
          </cell>
        </row>
        <row r="17491">
          <cell r="J17491">
            <v>0</v>
          </cell>
          <cell r="K17491">
            <v>1614.4448</v>
          </cell>
          <cell r="U17491">
            <v>43313</v>
          </cell>
        </row>
        <row r="17492">
          <cell r="J17492">
            <v>0</v>
          </cell>
          <cell r="K17492">
            <v>859.97503999999981</v>
          </cell>
          <cell r="U17492">
            <v>43313</v>
          </cell>
        </row>
        <row r="17493">
          <cell r="J17493">
            <v>0</v>
          </cell>
          <cell r="K17493">
            <v>861.28512000000012</v>
          </cell>
          <cell r="U17493">
            <v>43313</v>
          </cell>
        </row>
        <row r="17494">
          <cell r="J17494">
            <v>0</v>
          </cell>
          <cell r="K17494">
            <v>1412.2111999999997</v>
          </cell>
          <cell r="U17494">
            <v>43313</v>
          </cell>
        </row>
        <row r="17495">
          <cell r="J17495">
            <v>0</v>
          </cell>
          <cell r="K17495">
            <v>379.99552000000011</v>
          </cell>
          <cell r="U17495">
            <v>43313</v>
          </cell>
        </row>
        <row r="17496">
          <cell r="J17496">
            <v>0</v>
          </cell>
          <cell r="K17496">
            <v>719.52959999999962</v>
          </cell>
          <cell r="U17496">
            <v>43313</v>
          </cell>
        </row>
        <row r="17497">
          <cell r="J17497">
            <v>0</v>
          </cell>
          <cell r="K17497">
            <v>646.03264000000013</v>
          </cell>
          <cell r="U17497">
            <v>43313</v>
          </cell>
        </row>
        <row r="17498">
          <cell r="J17498">
            <v>0</v>
          </cell>
          <cell r="K17498">
            <v>1073.9238400000002</v>
          </cell>
          <cell r="U17498">
            <v>43313</v>
          </cell>
        </row>
        <row r="17499">
          <cell r="J17499">
            <v>0</v>
          </cell>
          <cell r="K17499">
            <v>519.73695999999995</v>
          </cell>
          <cell r="U17499">
            <v>43313</v>
          </cell>
        </row>
        <row r="17500">
          <cell r="J17500">
            <v>0</v>
          </cell>
          <cell r="K17500">
            <v>446.42048000000005</v>
          </cell>
          <cell r="U17500">
            <v>43313</v>
          </cell>
        </row>
        <row r="17501">
          <cell r="J17501">
            <v>0</v>
          </cell>
          <cell r="K17501">
            <v>931.85919999999999</v>
          </cell>
          <cell r="U17501">
            <v>43313</v>
          </cell>
        </row>
        <row r="17502">
          <cell r="J17502">
            <v>0</v>
          </cell>
          <cell r="K17502">
            <v>383.03039999999999</v>
          </cell>
          <cell r="U17502">
            <v>43313</v>
          </cell>
        </row>
        <row r="17503">
          <cell r="J17503">
            <v>0</v>
          </cell>
          <cell r="K17503">
            <v>1786.9254400000002</v>
          </cell>
          <cell r="U17503">
            <v>43313</v>
          </cell>
        </row>
        <row r="17504">
          <cell r="J17504">
            <v>0</v>
          </cell>
          <cell r="K17504">
            <v>1412.6016</v>
          </cell>
          <cell r="U17504">
            <v>43313</v>
          </cell>
        </row>
        <row r="17505">
          <cell r="J17505">
            <v>0</v>
          </cell>
          <cell r="K17505">
            <v>1433.7158400000003</v>
          </cell>
          <cell r="U17505">
            <v>43313</v>
          </cell>
        </row>
        <row r="17506">
          <cell r="J17506">
            <v>0</v>
          </cell>
          <cell r="K17506">
            <v>450.09984000000003</v>
          </cell>
          <cell r="U17506">
            <v>43313</v>
          </cell>
        </row>
        <row r="17507">
          <cell r="J17507">
            <v>0</v>
          </cell>
          <cell r="K17507">
            <v>1290.7430400000003</v>
          </cell>
          <cell r="U17507">
            <v>43313</v>
          </cell>
        </row>
        <row r="17508">
          <cell r="J17508">
            <v>0</v>
          </cell>
          <cell r="K17508">
            <v>2492.3372800000002</v>
          </cell>
          <cell r="U17508">
            <v>43313</v>
          </cell>
        </row>
        <row r="17509">
          <cell r="J17509">
            <v>0</v>
          </cell>
          <cell r="K17509">
            <v>682.58816000000013</v>
          </cell>
          <cell r="U17509">
            <v>43313</v>
          </cell>
        </row>
        <row r="17510">
          <cell r="J17510">
            <v>0</v>
          </cell>
          <cell r="K17510">
            <v>1428.9376000000002</v>
          </cell>
          <cell r="U17510">
            <v>43313</v>
          </cell>
        </row>
        <row r="17511">
          <cell r="J17511">
            <v>0</v>
          </cell>
          <cell r="K17511">
            <v>861.41119999999978</v>
          </cell>
          <cell r="U17511">
            <v>43313</v>
          </cell>
        </row>
        <row r="17512">
          <cell r="J17512">
            <v>0</v>
          </cell>
          <cell r="K17512">
            <v>1277.5897600000003</v>
          </cell>
          <cell r="U17512">
            <v>43313</v>
          </cell>
        </row>
        <row r="17513">
          <cell r="J17513">
            <v>0</v>
          </cell>
          <cell r="K17513">
            <v>1499.0105600000004</v>
          </cell>
          <cell r="U17513">
            <v>43313</v>
          </cell>
        </row>
        <row r="17514">
          <cell r="J17514">
            <v>0</v>
          </cell>
          <cell r="K17514">
            <v>1819.9513600000002</v>
          </cell>
          <cell r="U17514">
            <v>43313</v>
          </cell>
        </row>
        <row r="17515">
          <cell r="J17515">
            <v>0</v>
          </cell>
          <cell r="K17515">
            <v>860.67583999999999</v>
          </cell>
          <cell r="U17515">
            <v>43313</v>
          </cell>
        </row>
        <row r="17516">
          <cell r="J17516">
            <v>0</v>
          </cell>
          <cell r="K17516">
            <v>647.97375999999974</v>
          </cell>
          <cell r="U17516">
            <v>43313</v>
          </cell>
        </row>
        <row r="17517">
          <cell r="J17517">
            <v>0</v>
          </cell>
          <cell r="K17517">
            <v>449.61536000000001</v>
          </cell>
          <cell r="U17517">
            <v>43313</v>
          </cell>
        </row>
        <row r="17518">
          <cell r="J17518">
            <v>0</v>
          </cell>
          <cell r="K17518">
            <v>584.65855999999997</v>
          </cell>
          <cell r="U17518">
            <v>43313</v>
          </cell>
        </row>
        <row r="17519">
          <cell r="J17519">
            <v>0</v>
          </cell>
          <cell r="K17519">
            <v>5273.0092800000011</v>
          </cell>
          <cell r="U17519">
            <v>43313</v>
          </cell>
        </row>
        <row r="17520">
          <cell r="J17520">
            <v>0</v>
          </cell>
          <cell r="K17520">
            <v>1428.7008000000005</v>
          </cell>
          <cell r="U17520">
            <v>43313</v>
          </cell>
        </row>
        <row r="17521">
          <cell r="J17521">
            <v>0</v>
          </cell>
          <cell r="K17521">
            <v>1369.3888000000004</v>
          </cell>
          <cell r="U17521">
            <v>43313</v>
          </cell>
        </row>
        <row r="17522">
          <cell r="J17522">
            <v>0</v>
          </cell>
          <cell r="K17522">
            <v>584.86719999999991</v>
          </cell>
          <cell r="U17522">
            <v>43313</v>
          </cell>
        </row>
        <row r="17523">
          <cell r="J17523">
            <v>0</v>
          </cell>
          <cell r="K17523">
            <v>383.18079999999992</v>
          </cell>
          <cell r="U17523">
            <v>43313</v>
          </cell>
        </row>
        <row r="17524">
          <cell r="J17524">
            <v>0</v>
          </cell>
          <cell r="K17524">
            <v>381.74144000000001</v>
          </cell>
          <cell r="U17524">
            <v>43313</v>
          </cell>
        </row>
        <row r="17525">
          <cell r="J17525">
            <v>0</v>
          </cell>
          <cell r="K17525">
            <v>716.38912000000005</v>
          </cell>
          <cell r="U17525">
            <v>43313</v>
          </cell>
        </row>
        <row r="17526">
          <cell r="J17526">
            <v>0</v>
          </cell>
          <cell r="K17526">
            <v>1176.5856000000001</v>
          </cell>
          <cell r="U17526">
            <v>43313</v>
          </cell>
        </row>
        <row r="17527">
          <cell r="J17527">
            <v>0</v>
          </cell>
          <cell r="K17527">
            <v>1536.2905599999997</v>
          </cell>
          <cell r="U17527">
            <v>43313</v>
          </cell>
        </row>
        <row r="17528">
          <cell r="J17528">
            <v>0</v>
          </cell>
          <cell r="K17528">
            <v>952.1190399999997</v>
          </cell>
          <cell r="U17528">
            <v>43313</v>
          </cell>
        </row>
        <row r="17529">
          <cell r="J17529">
            <v>0</v>
          </cell>
          <cell r="K17529">
            <v>2421.1545599999999</v>
          </cell>
          <cell r="U17529">
            <v>43313</v>
          </cell>
        </row>
        <row r="17530">
          <cell r="J17530">
            <v>0</v>
          </cell>
          <cell r="K17530">
            <v>1783.29216</v>
          </cell>
          <cell r="U17530">
            <v>43313</v>
          </cell>
        </row>
        <row r="17531">
          <cell r="J17531">
            <v>0</v>
          </cell>
          <cell r="K17531">
            <v>1724.4428800000001</v>
          </cell>
          <cell r="U17531">
            <v>43313</v>
          </cell>
        </row>
        <row r="17532">
          <cell r="J17532">
            <v>0</v>
          </cell>
          <cell r="K17532">
            <v>1073.7900799999998</v>
          </cell>
          <cell r="U17532">
            <v>43313</v>
          </cell>
        </row>
        <row r="17533">
          <cell r="J17533">
            <v>0</v>
          </cell>
          <cell r="K17533">
            <v>965.35744000000011</v>
          </cell>
          <cell r="U17533">
            <v>43313</v>
          </cell>
        </row>
        <row r="17534">
          <cell r="J17534">
            <v>0</v>
          </cell>
          <cell r="K17534">
            <v>582.89088000000015</v>
          </cell>
          <cell r="U17534">
            <v>43313</v>
          </cell>
        </row>
        <row r="17535">
          <cell r="J17535">
            <v>0</v>
          </cell>
          <cell r="K17535">
            <v>1413.0176000000004</v>
          </cell>
          <cell r="U17535">
            <v>43313</v>
          </cell>
        </row>
        <row r="17536">
          <cell r="J17536">
            <v>0</v>
          </cell>
          <cell r="K17536">
            <v>728.19200000000001</v>
          </cell>
          <cell r="U17536">
            <v>43313</v>
          </cell>
        </row>
        <row r="17537">
          <cell r="J17537">
            <v>0</v>
          </cell>
          <cell r="K17537">
            <v>396.00319999999994</v>
          </cell>
          <cell r="U17537">
            <v>43313</v>
          </cell>
        </row>
        <row r="17538">
          <cell r="J17538">
            <v>0</v>
          </cell>
          <cell r="K17538">
            <v>1713.4508799999999</v>
          </cell>
          <cell r="U17538">
            <v>43313</v>
          </cell>
        </row>
        <row r="17539">
          <cell r="J17539">
            <v>0</v>
          </cell>
          <cell r="K17539">
            <v>728.59840000000008</v>
          </cell>
          <cell r="U17539">
            <v>43313</v>
          </cell>
        </row>
        <row r="17540">
          <cell r="J17540">
            <v>0</v>
          </cell>
          <cell r="K17540">
            <v>1927.3971199999999</v>
          </cell>
          <cell r="U17540">
            <v>43313</v>
          </cell>
        </row>
        <row r="17541">
          <cell r="J17541">
            <v>0</v>
          </cell>
          <cell r="K17541">
            <v>952.29887999999994</v>
          </cell>
          <cell r="U17541">
            <v>43313</v>
          </cell>
        </row>
        <row r="17542">
          <cell r="J17542">
            <v>0</v>
          </cell>
          <cell r="K17542">
            <v>731.68640000000005</v>
          </cell>
          <cell r="U17542">
            <v>43313</v>
          </cell>
        </row>
        <row r="17543">
          <cell r="J17543">
            <v>0</v>
          </cell>
          <cell r="K17543">
            <v>2595.6755200000007</v>
          </cell>
          <cell r="U17543">
            <v>43313</v>
          </cell>
        </row>
        <row r="17544">
          <cell r="J17544">
            <v>0</v>
          </cell>
          <cell r="K17544">
            <v>3623.4982399999999</v>
          </cell>
          <cell r="U17544">
            <v>43313</v>
          </cell>
        </row>
        <row r="17545">
          <cell r="J17545">
            <v>0</v>
          </cell>
          <cell r="K17545">
            <v>863.44895999999983</v>
          </cell>
          <cell r="U17545">
            <v>43313</v>
          </cell>
        </row>
        <row r="17546">
          <cell r="J17546">
            <v>0</v>
          </cell>
          <cell r="K17546">
            <v>519.8886399999999</v>
          </cell>
          <cell r="U17546">
            <v>43313</v>
          </cell>
        </row>
        <row r="17547">
          <cell r="J17547">
            <v>0</v>
          </cell>
          <cell r="K17547">
            <v>704.55680000000007</v>
          </cell>
          <cell r="U17547">
            <v>43313</v>
          </cell>
        </row>
        <row r="17548">
          <cell r="J17548">
            <v>0</v>
          </cell>
          <cell r="K17548">
            <v>812.99840000000029</v>
          </cell>
          <cell r="U17548">
            <v>43313</v>
          </cell>
        </row>
        <row r="17549">
          <cell r="J17549">
            <v>0</v>
          </cell>
          <cell r="K17549">
            <v>504.82560000000001</v>
          </cell>
          <cell r="U17549">
            <v>43313</v>
          </cell>
        </row>
        <row r="17550">
          <cell r="J17550">
            <v>0</v>
          </cell>
          <cell r="K17550">
            <v>737.46559999999999</v>
          </cell>
          <cell r="U17550">
            <v>43313</v>
          </cell>
        </row>
        <row r="17551">
          <cell r="J17551">
            <v>0</v>
          </cell>
          <cell r="K17551">
            <v>517.64416000000006</v>
          </cell>
          <cell r="U17551">
            <v>43313</v>
          </cell>
        </row>
        <row r="17552">
          <cell r="J17552">
            <v>0</v>
          </cell>
          <cell r="K17552">
            <v>2274.0320000000006</v>
          </cell>
          <cell r="U17552">
            <v>43313</v>
          </cell>
        </row>
        <row r="17553">
          <cell r="J17553">
            <v>0</v>
          </cell>
          <cell r="K17553">
            <v>1198.6681599999999</v>
          </cell>
          <cell r="U17553">
            <v>43313</v>
          </cell>
        </row>
        <row r="17554">
          <cell r="J17554">
            <v>0</v>
          </cell>
          <cell r="K17554">
            <v>616.85503999999992</v>
          </cell>
          <cell r="U17554">
            <v>43313</v>
          </cell>
        </row>
        <row r="17555">
          <cell r="J17555">
            <v>0</v>
          </cell>
          <cell r="K17555">
            <v>1016.8742400000002</v>
          </cell>
          <cell r="U17555">
            <v>43313</v>
          </cell>
        </row>
        <row r="17556">
          <cell r="J17556">
            <v>0</v>
          </cell>
          <cell r="K17556">
            <v>1431.2172799999998</v>
          </cell>
          <cell r="U17556">
            <v>43313</v>
          </cell>
        </row>
        <row r="17557">
          <cell r="J17557">
            <v>0</v>
          </cell>
          <cell r="K17557">
            <v>400.05567999999988</v>
          </cell>
          <cell r="U17557">
            <v>43313</v>
          </cell>
        </row>
        <row r="17558">
          <cell r="J17558">
            <v>0</v>
          </cell>
          <cell r="K17558">
            <v>617.84255999999993</v>
          </cell>
          <cell r="U17558">
            <v>43313</v>
          </cell>
        </row>
        <row r="17559">
          <cell r="J17559">
            <v>0</v>
          </cell>
          <cell r="K17559">
            <v>1004.9651200000003</v>
          </cell>
          <cell r="U17559">
            <v>43313</v>
          </cell>
        </row>
        <row r="17560">
          <cell r="J17560">
            <v>0</v>
          </cell>
          <cell r="K17560">
            <v>1077.7958399999998</v>
          </cell>
          <cell r="U17560">
            <v>43313</v>
          </cell>
        </row>
        <row r="17561">
          <cell r="J17561">
            <v>0</v>
          </cell>
          <cell r="K17561">
            <v>1071.7817600000001</v>
          </cell>
          <cell r="U17561">
            <v>43313</v>
          </cell>
        </row>
        <row r="17562">
          <cell r="J17562">
            <v>0</v>
          </cell>
          <cell r="K17562">
            <v>1514.1279999999995</v>
          </cell>
          <cell r="U17562">
            <v>43313</v>
          </cell>
        </row>
        <row r="17563">
          <cell r="J17563">
            <v>0</v>
          </cell>
          <cell r="K17563">
            <v>573.42912000000001</v>
          </cell>
          <cell r="U17563">
            <v>43313</v>
          </cell>
        </row>
        <row r="17564">
          <cell r="J17564">
            <v>0</v>
          </cell>
          <cell r="K17564">
            <v>1074.35456</v>
          </cell>
          <cell r="U17564">
            <v>43313</v>
          </cell>
        </row>
        <row r="17565">
          <cell r="J17565">
            <v>0</v>
          </cell>
          <cell r="K17565">
            <v>397.50911999999994</v>
          </cell>
          <cell r="U17565">
            <v>43313</v>
          </cell>
        </row>
        <row r="17566">
          <cell r="J17566">
            <v>0</v>
          </cell>
          <cell r="K17566">
            <v>453.37536</v>
          </cell>
          <cell r="U17566">
            <v>43313</v>
          </cell>
        </row>
        <row r="17567">
          <cell r="J17567">
            <v>0</v>
          </cell>
          <cell r="K17567">
            <v>806.14464000000009</v>
          </cell>
          <cell r="U17567">
            <v>43313</v>
          </cell>
        </row>
        <row r="17568">
          <cell r="J17568">
            <v>0</v>
          </cell>
          <cell r="K17568">
            <v>1144.35392</v>
          </cell>
          <cell r="U17568">
            <v>43313</v>
          </cell>
        </row>
        <row r="17569">
          <cell r="J17569">
            <v>0</v>
          </cell>
          <cell r="K17569">
            <v>5008.3001600000025</v>
          </cell>
          <cell r="U17569">
            <v>43313</v>
          </cell>
        </row>
        <row r="17570">
          <cell r="J17570">
            <v>0</v>
          </cell>
          <cell r="K17570">
            <v>1215.28512</v>
          </cell>
          <cell r="U17570">
            <v>43313</v>
          </cell>
        </row>
        <row r="17571">
          <cell r="J17571">
            <v>0</v>
          </cell>
          <cell r="K17571">
            <v>767.47647999999992</v>
          </cell>
          <cell r="U17571">
            <v>43313</v>
          </cell>
        </row>
        <row r="17572">
          <cell r="J17572">
            <v>0</v>
          </cell>
          <cell r="K17572">
            <v>794.06656000000009</v>
          </cell>
          <cell r="U17572">
            <v>43313</v>
          </cell>
        </row>
        <row r="17573">
          <cell r="J17573">
            <v>0</v>
          </cell>
          <cell r="K17573">
            <v>762.19775999999979</v>
          </cell>
          <cell r="U17573">
            <v>43313</v>
          </cell>
        </row>
        <row r="17574">
          <cell r="J17574">
            <v>0</v>
          </cell>
          <cell r="K17574">
            <v>713.8566400000002</v>
          </cell>
          <cell r="U17574">
            <v>43313</v>
          </cell>
        </row>
        <row r="17575">
          <cell r="J17575">
            <v>0</v>
          </cell>
          <cell r="K17575">
            <v>387.91040000000004</v>
          </cell>
          <cell r="U17575">
            <v>43313</v>
          </cell>
        </row>
        <row r="17576">
          <cell r="J17576">
            <v>0</v>
          </cell>
          <cell r="K17576">
            <v>1790.8499199999999</v>
          </cell>
          <cell r="U17576">
            <v>43313</v>
          </cell>
        </row>
        <row r="17577">
          <cell r="J17577">
            <v>0</v>
          </cell>
          <cell r="K17577">
            <v>1714.0889600000003</v>
          </cell>
          <cell r="U17577">
            <v>43313</v>
          </cell>
        </row>
        <row r="17578">
          <cell r="J17578">
            <v>0</v>
          </cell>
          <cell r="K17578">
            <v>1057.5212800000002</v>
          </cell>
          <cell r="U17578">
            <v>43313</v>
          </cell>
        </row>
        <row r="17579">
          <cell r="J17579">
            <v>0</v>
          </cell>
          <cell r="K17579">
            <v>402.51648</v>
          </cell>
          <cell r="U17579">
            <v>43313</v>
          </cell>
        </row>
        <row r="17580">
          <cell r="J17580">
            <v>0</v>
          </cell>
          <cell r="K17580">
            <v>382.51072000000005</v>
          </cell>
          <cell r="U17580">
            <v>43313</v>
          </cell>
        </row>
        <row r="17581">
          <cell r="J17581">
            <v>0</v>
          </cell>
          <cell r="K17581">
            <v>516.55167999999992</v>
          </cell>
          <cell r="U17581">
            <v>43313</v>
          </cell>
        </row>
        <row r="17582">
          <cell r="J17582">
            <v>0</v>
          </cell>
          <cell r="K17582">
            <v>386.83584000000008</v>
          </cell>
          <cell r="U17582">
            <v>43313</v>
          </cell>
        </row>
        <row r="17583">
          <cell r="J17583">
            <v>0</v>
          </cell>
          <cell r="K17583">
            <v>1101.4880000000001</v>
          </cell>
          <cell r="U17583">
            <v>43313</v>
          </cell>
        </row>
        <row r="17584">
          <cell r="J17584">
            <v>0</v>
          </cell>
          <cell r="K17584">
            <v>1058.63744</v>
          </cell>
          <cell r="U17584">
            <v>43313</v>
          </cell>
        </row>
        <row r="17585">
          <cell r="J17585">
            <v>0</v>
          </cell>
          <cell r="K17585">
            <v>1142.9529600000003</v>
          </cell>
          <cell r="U17585">
            <v>43313</v>
          </cell>
        </row>
        <row r="17586">
          <cell r="J17586">
            <v>0</v>
          </cell>
          <cell r="K17586">
            <v>2531.2544000000007</v>
          </cell>
          <cell r="U17586">
            <v>43313</v>
          </cell>
        </row>
        <row r="17587">
          <cell r="J17587">
            <v>0</v>
          </cell>
          <cell r="K17587">
            <v>395.64416</v>
          </cell>
          <cell r="U17587">
            <v>43313</v>
          </cell>
        </row>
        <row r="17588">
          <cell r="J17588">
            <v>0</v>
          </cell>
          <cell r="K17588">
            <v>383.20128000000011</v>
          </cell>
          <cell r="U17588">
            <v>43313</v>
          </cell>
        </row>
        <row r="17589">
          <cell r="J17589">
            <v>0</v>
          </cell>
          <cell r="K17589">
            <v>1370.2348800000002</v>
          </cell>
          <cell r="U17589">
            <v>43313</v>
          </cell>
        </row>
        <row r="17590">
          <cell r="J17590">
            <v>0</v>
          </cell>
          <cell r="K17590">
            <v>719.63200000000006</v>
          </cell>
          <cell r="U17590">
            <v>43313</v>
          </cell>
        </row>
        <row r="17591">
          <cell r="J17591">
            <v>0</v>
          </cell>
          <cell r="K17591">
            <v>994.61248000000012</v>
          </cell>
          <cell r="U17591">
            <v>43313</v>
          </cell>
        </row>
        <row r="17592">
          <cell r="J17592">
            <v>0</v>
          </cell>
          <cell r="K17592">
            <v>1265.3369600000001</v>
          </cell>
          <cell r="U17592">
            <v>43313</v>
          </cell>
        </row>
        <row r="17593">
          <cell r="J17593">
            <v>0</v>
          </cell>
          <cell r="K17593">
            <v>1122.5235200000002</v>
          </cell>
          <cell r="U17593">
            <v>43313</v>
          </cell>
        </row>
        <row r="17594">
          <cell r="J17594">
            <v>0</v>
          </cell>
          <cell r="K17594">
            <v>1273.1795200000001</v>
          </cell>
          <cell r="U17594">
            <v>43313</v>
          </cell>
        </row>
        <row r="17595">
          <cell r="J17595">
            <v>0</v>
          </cell>
          <cell r="K17595">
            <v>386.04160000000007</v>
          </cell>
          <cell r="U17595">
            <v>43313</v>
          </cell>
        </row>
        <row r="17596">
          <cell r="J17596">
            <v>0</v>
          </cell>
          <cell r="K17596">
            <v>721.01184000000001</v>
          </cell>
          <cell r="U17596">
            <v>43313</v>
          </cell>
        </row>
        <row r="17597">
          <cell r="J17597">
            <v>0</v>
          </cell>
          <cell r="K17597">
            <v>555.11231999999995</v>
          </cell>
          <cell r="U17597">
            <v>43313</v>
          </cell>
        </row>
        <row r="17598">
          <cell r="J17598">
            <v>0</v>
          </cell>
          <cell r="K17598">
            <v>1371.2704000000001</v>
          </cell>
          <cell r="U17598">
            <v>43313</v>
          </cell>
        </row>
        <row r="17599">
          <cell r="J17599">
            <v>0</v>
          </cell>
          <cell r="K17599">
            <v>2034.8428800000002</v>
          </cell>
          <cell r="U17599">
            <v>43313</v>
          </cell>
        </row>
        <row r="17600">
          <cell r="J17600">
            <v>0</v>
          </cell>
          <cell r="K17600">
            <v>978.58752000000027</v>
          </cell>
          <cell r="U17600">
            <v>43313</v>
          </cell>
        </row>
        <row r="17601">
          <cell r="J17601">
            <v>0</v>
          </cell>
          <cell r="K17601">
            <v>386.16000000000014</v>
          </cell>
          <cell r="U17601">
            <v>43313</v>
          </cell>
        </row>
        <row r="17602">
          <cell r="J17602">
            <v>0</v>
          </cell>
          <cell r="K17602">
            <v>654.71936000000005</v>
          </cell>
          <cell r="U17602">
            <v>43313</v>
          </cell>
        </row>
        <row r="17603">
          <cell r="J17603">
            <v>0</v>
          </cell>
          <cell r="K17603">
            <v>721.55968000000007</v>
          </cell>
          <cell r="U17603">
            <v>43313</v>
          </cell>
        </row>
        <row r="17604">
          <cell r="J17604">
            <v>0</v>
          </cell>
          <cell r="K17604">
            <v>2145.8022400000004</v>
          </cell>
          <cell r="U17604">
            <v>43313</v>
          </cell>
        </row>
        <row r="17605">
          <cell r="J17605">
            <v>0</v>
          </cell>
          <cell r="K17605">
            <v>382.28607999999997</v>
          </cell>
          <cell r="U17605">
            <v>43313</v>
          </cell>
        </row>
        <row r="17606">
          <cell r="J17606">
            <v>0</v>
          </cell>
          <cell r="K17606">
            <v>396.52735999999993</v>
          </cell>
          <cell r="U17606">
            <v>43313</v>
          </cell>
        </row>
        <row r="17607">
          <cell r="J17607">
            <v>0</v>
          </cell>
          <cell r="K17607">
            <v>720.94911999999999</v>
          </cell>
          <cell r="U17607">
            <v>43313</v>
          </cell>
        </row>
        <row r="17608">
          <cell r="J17608">
            <v>0</v>
          </cell>
          <cell r="K17608">
            <v>1073.0278400000002</v>
          </cell>
          <cell r="U17608">
            <v>43313</v>
          </cell>
        </row>
        <row r="17609">
          <cell r="J17609">
            <v>0</v>
          </cell>
          <cell r="K17609">
            <v>451.92703999999998</v>
          </cell>
          <cell r="U17609">
            <v>43313</v>
          </cell>
        </row>
        <row r="17610">
          <cell r="J17610">
            <v>0</v>
          </cell>
          <cell r="K17610">
            <v>461.03167999999999</v>
          </cell>
          <cell r="U17610">
            <v>43313</v>
          </cell>
        </row>
        <row r="17611">
          <cell r="J17611">
            <v>0</v>
          </cell>
          <cell r="K17611">
            <v>957.75679999999988</v>
          </cell>
          <cell r="U17611">
            <v>43313</v>
          </cell>
        </row>
        <row r="17612">
          <cell r="J17612">
            <v>0</v>
          </cell>
          <cell r="K17612">
            <v>858.11455999999998</v>
          </cell>
          <cell r="U17612">
            <v>43313</v>
          </cell>
        </row>
        <row r="17613">
          <cell r="J17613">
            <v>0</v>
          </cell>
          <cell r="K17613">
            <v>607.55583999999999</v>
          </cell>
          <cell r="U17613">
            <v>43313</v>
          </cell>
        </row>
        <row r="17614">
          <cell r="J17614">
            <v>0</v>
          </cell>
          <cell r="K17614">
            <v>1157.7062399999998</v>
          </cell>
          <cell r="U17614">
            <v>43313</v>
          </cell>
        </row>
        <row r="17615">
          <cell r="J17615">
            <v>0</v>
          </cell>
          <cell r="K17615">
            <v>1427.2608</v>
          </cell>
          <cell r="U17615">
            <v>43313</v>
          </cell>
        </row>
        <row r="17616">
          <cell r="J17616">
            <v>0</v>
          </cell>
          <cell r="K17616">
            <v>1019.3542400000001</v>
          </cell>
          <cell r="U17616">
            <v>43313</v>
          </cell>
        </row>
        <row r="17617">
          <cell r="J17617">
            <v>0</v>
          </cell>
          <cell r="K17617">
            <v>887.71904000000006</v>
          </cell>
          <cell r="U17617">
            <v>43313</v>
          </cell>
        </row>
        <row r="17618">
          <cell r="J17618">
            <v>0</v>
          </cell>
          <cell r="K17618">
            <v>1409.3068799999999</v>
          </cell>
          <cell r="U17618">
            <v>43313</v>
          </cell>
        </row>
        <row r="17619">
          <cell r="J17619">
            <v>0</v>
          </cell>
          <cell r="K17619">
            <v>1781.8131200000003</v>
          </cell>
          <cell r="U17619">
            <v>43313</v>
          </cell>
        </row>
        <row r="17620">
          <cell r="J17620">
            <v>0</v>
          </cell>
          <cell r="K17620">
            <v>4164.0704000000005</v>
          </cell>
          <cell r="U17620">
            <v>43313</v>
          </cell>
        </row>
        <row r="17621">
          <cell r="J17621">
            <v>0</v>
          </cell>
          <cell r="K17621">
            <v>720.43008000000009</v>
          </cell>
          <cell r="U17621">
            <v>43313</v>
          </cell>
        </row>
        <row r="17622">
          <cell r="J17622">
            <v>0</v>
          </cell>
          <cell r="K17622">
            <v>636.57087999999999</v>
          </cell>
          <cell r="U17622">
            <v>43313</v>
          </cell>
        </row>
        <row r="17623">
          <cell r="J17623">
            <v>0</v>
          </cell>
          <cell r="K17623">
            <v>836.41024000000016</v>
          </cell>
          <cell r="U17623">
            <v>43313</v>
          </cell>
        </row>
        <row r="17624">
          <cell r="J17624">
            <v>0</v>
          </cell>
          <cell r="K17624">
            <v>1615.4630399999999</v>
          </cell>
          <cell r="U17624">
            <v>43313</v>
          </cell>
        </row>
        <row r="17625">
          <cell r="J17625">
            <v>0</v>
          </cell>
          <cell r="K17625">
            <v>1600.7827199999999</v>
          </cell>
          <cell r="U17625">
            <v>43313</v>
          </cell>
        </row>
        <row r="17626">
          <cell r="J17626">
            <v>0</v>
          </cell>
          <cell r="K17626">
            <v>1582.2233600000002</v>
          </cell>
          <cell r="U17626">
            <v>43313</v>
          </cell>
        </row>
        <row r="17627">
          <cell r="J17627">
            <v>0</v>
          </cell>
          <cell r="K17627">
            <v>1760.27712</v>
          </cell>
          <cell r="U17627">
            <v>43313</v>
          </cell>
        </row>
        <row r="17628">
          <cell r="J17628">
            <v>0</v>
          </cell>
          <cell r="K17628">
            <v>1129.1628800000001</v>
          </cell>
          <cell r="U17628">
            <v>43313</v>
          </cell>
        </row>
        <row r="17629">
          <cell r="J17629">
            <v>0</v>
          </cell>
          <cell r="K17629">
            <v>2144.7046400000004</v>
          </cell>
          <cell r="U17629">
            <v>43313</v>
          </cell>
        </row>
        <row r="17630">
          <cell r="J17630">
            <v>0</v>
          </cell>
          <cell r="K17630">
            <v>687.48224000000005</v>
          </cell>
          <cell r="U17630">
            <v>43313</v>
          </cell>
        </row>
        <row r="17631">
          <cell r="J17631">
            <v>0</v>
          </cell>
          <cell r="K17631">
            <v>427.35552000000018</v>
          </cell>
          <cell r="U17631">
            <v>43313</v>
          </cell>
        </row>
        <row r="17632">
          <cell r="J17632">
            <v>0</v>
          </cell>
          <cell r="K17632">
            <v>713.7900800000001</v>
          </cell>
          <cell r="U17632">
            <v>43313</v>
          </cell>
        </row>
        <row r="17633">
          <cell r="J17633">
            <v>0</v>
          </cell>
          <cell r="K17633">
            <v>1581.7209600000003</v>
          </cell>
          <cell r="U17633">
            <v>43313</v>
          </cell>
        </row>
        <row r="17634">
          <cell r="J17634">
            <v>0</v>
          </cell>
          <cell r="K17634">
            <v>442.88959999999992</v>
          </cell>
          <cell r="U17634">
            <v>43313</v>
          </cell>
        </row>
        <row r="17635">
          <cell r="J17635">
            <v>0</v>
          </cell>
          <cell r="K17635">
            <v>1669.3920000000001</v>
          </cell>
          <cell r="U17635">
            <v>43313</v>
          </cell>
        </row>
        <row r="17636">
          <cell r="J17636">
            <v>0</v>
          </cell>
          <cell r="K17636">
            <v>525.39455999999996</v>
          </cell>
          <cell r="U17636">
            <v>43313</v>
          </cell>
        </row>
        <row r="17637">
          <cell r="J17637">
            <v>0</v>
          </cell>
          <cell r="K17637">
            <v>708.82815999999991</v>
          </cell>
          <cell r="U17637">
            <v>43313</v>
          </cell>
        </row>
        <row r="17638">
          <cell r="J17638">
            <v>0</v>
          </cell>
          <cell r="K17638">
            <v>864.72127999999975</v>
          </cell>
          <cell r="U17638">
            <v>43313</v>
          </cell>
        </row>
        <row r="17639">
          <cell r="J17639">
            <v>0</v>
          </cell>
          <cell r="K17639">
            <v>857.9494400000001</v>
          </cell>
          <cell r="U17639">
            <v>43313</v>
          </cell>
        </row>
        <row r="17640">
          <cell r="J17640">
            <v>0</v>
          </cell>
          <cell r="K17640">
            <v>1935.4252800000006</v>
          </cell>
          <cell r="U17640">
            <v>43313</v>
          </cell>
        </row>
        <row r="17641">
          <cell r="J17641">
            <v>0</v>
          </cell>
          <cell r="K17641">
            <v>4177.0547199999983</v>
          </cell>
          <cell r="U17641">
            <v>43313</v>
          </cell>
        </row>
        <row r="17642">
          <cell r="J17642">
            <v>0</v>
          </cell>
          <cell r="K17642">
            <v>730.6393599999999</v>
          </cell>
          <cell r="U17642">
            <v>43313</v>
          </cell>
        </row>
        <row r="17643">
          <cell r="J17643">
            <v>0</v>
          </cell>
          <cell r="K17643">
            <v>1073.8579200000001</v>
          </cell>
          <cell r="U17643">
            <v>43313</v>
          </cell>
        </row>
        <row r="17644">
          <cell r="J17644">
            <v>0</v>
          </cell>
          <cell r="K17644">
            <v>1372.1260799999998</v>
          </cell>
          <cell r="U17644">
            <v>43313</v>
          </cell>
        </row>
        <row r="17645">
          <cell r="J17645">
            <v>0</v>
          </cell>
          <cell r="K17645">
            <v>957.15071999999975</v>
          </cell>
          <cell r="U17645">
            <v>43313</v>
          </cell>
        </row>
        <row r="17646">
          <cell r="J17646">
            <v>0</v>
          </cell>
          <cell r="K17646">
            <v>728.3571199999999</v>
          </cell>
          <cell r="U17646">
            <v>43313</v>
          </cell>
        </row>
        <row r="17647">
          <cell r="J17647">
            <v>0</v>
          </cell>
          <cell r="K17647">
            <v>2492.6425600000007</v>
          </cell>
          <cell r="U17647">
            <v>43313</v>
          </cell>
        </row>
        <row r="17648">
          <cell r="J17648">
            <v>0</v>
          </cell>
          <cell r="K17648">
            <v>1083.15968</v>
          </cell>
          <cell r="U17648">
            <v>43313</v>
          </cell>
        </row>
        <row r="17649">
          <cell r="J17649">
            <v>0</v>
          </cell>
          <cell r="K17649">
            <v>677.81567999999993</v>
          </cell>
          <cell r="U17649">
            <v>43313</v>
          </cell>
        </row>
        <row r="17650">
          <cell r="J17650">
            <v>0</v>
          </cell>
          <cell r="K17650">
            <v>1069.6857600000003</v>
          </cell>
          <cell r="U17650">
            <v>43313</v>
          </cell>
        </row>
        <row r="17651">
          <cell r="J17651">
            <v>0</v>
          </cell>
          <cell r="K17651">
            <v>709.95647999999994</v>
          </cell>
          <cell r="U17651">
            <v>43313</v>
          </cell>
        </row>
        <row r="17652">
          <cell r="J17652">
            <v>0</v>
          </cell>
          <cell r="K17652">
            <v>4798.8601599999984</v>
          </cell>
          <cell r="U17652">
            <v>43313</v>
          </cell>
        </row>
        <row r="17653">
          <cell r="J17653">
            <v>0</v>
          </cell>
          <cell r="K17653">
            <v>1435.1596800000002</v>
          </cell>
          <cell r="U17653">
            <v>43313</v>
          </cell>
        </row>
        <row r="17654">
          <cell r="J17654">
            <v>0</v>
          </cell>
          <cell r="K17654">
            <v>373.34976</v>
          </cell>
          <cell r="U17654">
            <v>43313</v>
          </cell>
        </row>
        <row r="17655">
          <cell r="J17655">
            <v>0</v>
          </cell>
          <cell r="K17655">
            <v>1079.4572800000001</v>
          </cell>
          <cell r="U17655">
            <v>43313</v>
          </cell>
        </row>
        <row r="17656">
          <cell r="J17656">
            <v>0</v>
          </cell>
          <cell r="K17656">
            <v>728.32831999999996</v>
          </cell>
          <cell r="U17656">
            <v>43313</v>
          </cell>
        </row>
        <row r="17657">
          <cell r="J17657">
            <v>0</v>
          </cell>
          <cell r="K17657">
            <v>392.35647999999992</v>
          </cell>
          <cell r="U17657">
            <v>43313</v>
          </cell>
        </row>
        <row r="17658">
          <cell r="J17658">
            <v>0</v>
          </cell>
          <cell r="K17658">
            <v>554.86527999999998</v>
          </cell>
          <cell r="U17658">
            <v>43313</v>
          </cell>
        </row>
        <row r="17659">
          <cell r="J17659">
            <v>0</v>
          </cell>
          <cell r="K17659">
            <v>955.38688000000013</v>
          </cell>
          <cell r="U17659">
            <v>43313</v>
          </cell>
        </row>
        <row r="17660">
          <cell r="J17660">
            <v>0</v>
          </cell>
          <cell r="K17660">
            <v>709.45600000000024</v>
          </cell>
          <cell r="U17660">
            <v>43313</v>
          </cell>
        </row>
        <row r="17661">
          <cell r="J17661">
            <v>0</v>
          </cell>
          <cell r="K17661">
            <v>1430.4844799999998</v>
          </cell>
          <cell r="U17661">
            <v>43313</v>
          </cell>
        </row>
        <row r="17662">
          <cell r="J17662">
            <v>0</v>
          </cell>
          <cell r="K17662">
            <v>1078.7756800000002</v>
          </cell>
          <cell r="U17662">
            <v>43313</v>
          </cell>
        </row>
        <row r="17663">
          <cell r="J17663">
            <v>0</v>
          </cell>
          <cell r="K17663">
            <v>1563.8412799999999</v>
          </cell>
          <cell r="U17663">
            <v>43313</v>
          </cell>
        </row>
        <row r="17664">
          <cell r="J17664">
            <v>0</v>
          </cell>
          <cell r="K17664">
            <v>1631.72288</v>
          </cell>
          <cell r="U17664">
            <v>43313</v>
          </cell>
        </row>
        <row r="17665">
          <cell r="J17665">
            <v>0</v>
          </cell>
          <cell r="K17665">
            <v>818.27264000000002</v>
          </cell>
          <cell r="U17665">
            <v>43313</v>
          </cell>
        </row>
        <row r="17666">
          <cell r="J17666">
            <v>0</v>
          </cell>
          <cell r="K17666">
            <v>767.57824000000016</v>
          </cell>
          <cell r="U17666">
            <v>43313</v>
          </cell>
        </row>
        <row r="17667">
          <cell r="J17667">
            <v>0</v>
          </cell>
          <cell r="K17667">
            <v>587.04064000000005</v>
          </cell>
          <cell r="U17667">
            <v>43313</v>
          </cell>
        </row>
        <row r="17668">
          <cell r="J17668">
            <v>0</v>
          </cell>
          <cell r="K17668">
            <v>714.83008000000018</v>
          </cell>
          <cell r="U17668">
            <v>43313</v>
          </cell>
        </row>
        <row r="17669">
          <cell r="J17669">
            <v>0</v>
          </cell>
          <cell r="K17669">
            <v>3896.6803199999999</v>
          </cell>
          <cell r="U17669">
            <v>43313</v>
          </cell>
        </row>
        <row r="17670">
          <cell r="J17670">
            <v>0</v>
          </cell>
          <cell r="K17670">
            <v>1431.0585599999999</v>
          </cell>
          <cell r="U17670">
            <v>43313</v>
          </cell>
        </row>
        <row r="17671">
          <cell r="J17671">
            <v>0</v>
          </cell>
          <cell r="K17671">
            <v>1509.2883199999999</v>
          </cell>
          <cell r="U17671">
            <v>43313</v>
          </cell>
        </row>
        <row r="17672">
          <cell r="J17672">
            <v>0</v>
          </cell>
          <cell r="K17672">
            <v>385.44383999999997</v>
          </cell>
          <cell r="U17672">
            <v>43313</v>
          </cell>
        </row>
        <row r="17673">
          <cell r="J17673">
            <v>0</v>
          </cell>
          <cell r="K17673">
            <v>382.89792</v>
          </cell>
          <cell r="U17673">
            <v>43313</v>
          </cell>
        </row>
        <row r="17674">
          <cell r="J17674">
            <v>0</v>
          </cell>
          <cell r="K17674">
            <v>1652.9504000000002</v>
          </cell>
          <cell r="U17674">
            <v>43313</v>
          </cell>
        </row>
        <row r="17675">
          <cell r="J17675">
            <v>0</v>
          </cell>
          <cell r="K17675">
            <v>732.99775999999986</v>
          </cell>
          <cell r="U17675">
            <v>43313</v>
          </cell>
        </row>
        <row r="17676">
          <cell r="J17676">
            <v>0</v>
          </cell>
          <cell r="K17676">
            <v>453.56544000000002</v>
          </cell>
          <cell r="U17676">
            <v>43313</v>
          </cell>
        </row>
        <row r="17677">
          <cell r="J17677">
            <v>0</v>
          </cell>
          <cell r="K17677">
            <v>652.59199999999998</v>
          </cell>
          <cell r="U17677">
            <v>43313</v>
          </cell>
        </row>
        <row r="17678">
          <cell r="J17678">
            <v>0</v>
          </cell>
          <cell r="K17678">
            <v>733.24351999999988</v>
          </cell>
          <cell r="U17678">
            <v>43313</v>
          </cell>
        </row>
        <row r="17679">
          <cell r="J17679">
            <v>0</v>
          </cell>
          <cell r="K17679">
            <v>1780.68416</v>
          </cell>
          <cell r="U17679">
            <v>43313</v>
          </cell>
        </row>
        <row r="17680">
          <cell r="J17680">
            <v>0</v>
          </cell>
          <cell r="K17680">
            <v>605.20832000000007</v>
          </cell>
          <cell r="U17680">
            <v>43313</v>
          </cell>
        </row>
        <row r="17681">
          <cell r="J17681">
            <v>0</v>
          </cell>
          <cell r="K17681">
            <v>518.73791999999992</v>
          </cell>
          <cell r="U17681">
            <v>43313</v>
          </cell>
        </row>
        <row r="17682">
          <cell r="J17682">
            <v>0</v>
          </cell>
          <cell r="K17682">
            <v>1088.5945599999998</v>
          </cell>
          <cell r="U17682">
            <v>43313</v>
          </cell>
        </row>
        <row r="17683">
          <cell r="J17683">
            <v>0</v>
          </cell>
          <cell r="K17683">
            <v>1990.0064000000009</v>
          </cell>
          <cell r="U17683">
            <v>43313</v>
          </cell>
        </row>
        <row r="17684">
          <cell r="J17684">
            <v>0</v>
          </cell>
          <cell r="K17684">
            <v>719.61664000000019</v>
          </cell>
          <cell r="U17684">
            <v>43313</v>
          </cell>
        </row>
        <row r="17685">
          <cell r="J17685">
            <v>0</v>
          </cell>
          <cell r="K17685">
            <v>1076.72768</v>
          </cell>
          <cell r="U17685">
            <v>43313</v>
          </cell>
        </row>
        <row r="17686">
          <cell r="J17686">
            <v>0</v>
          </cell>
          <cell r="K17686">
            <v>3488.8761600000007</v>
          </cell>
          <cell r="U17686">
            <v>43313</v>
          </cell>
        </row>
        <row r="17687">
          <cell r="J17687">
            <v>0</v>
          </cell>
          <cell r="K17687">
            <v>1530.5932799999996</v>
          </cell>
          <cell r="U17687">
            <v>43313</v>
          </cell>
        </row>
        <row r="17688">
          <cell r="J17688">
            <v>0</v>
          </cell>
          <cell r="K17688">
            <v>920.55360000000007</v>
          </cell>
          <cell r="U17688">
            <v>43313</v>
          </cell>
        </row>
        <row r="17689">
          <cell r="J17689">
            <v>0</v>
          </cell>
          <cell r="K17689">
            <v>688.58367999999996</v>
          </cell>
          <cell r="U17689">
            <v>43313</v>
          </cell>
        </row>
        <row r="17690">
          <cell r="J17690">
            <v>0</v>
          </cell>
          <cell r="K17690">
            <v>1690.0480000000005</v>
          </cell>
          <cell r="U17690">
            <v>43313</v>
          </cell>
        </row>
        <row r="17691">
          <cell r="J17691">
            <v>0</v>
          </cell>
          <cell r="K17691">
            <v>1392.33152</v>
          </cell>
          <cell r="U17691">
            <v>43313</v>
          </cell>
        </row>
        <row r="17692">
          <cell r="J17692">
            <v>0</v>
          </cell>
          <cell r="K17692">
            <v>1300.7955199999999</v>
          </cell>
          <cell r="U17692">
            <v>43313</v>
          </cell>
        </row>
        <row r="17693">
          <cell r="J17693">
            <v>0</v>
          </cell>
          <cell r="K17693">
            <v>2365.8559999999998</v>
          </cell>
          <cell r="U17693">
            <v>43313</v>
          </cell>
        </row>
        <row r="17694">
          <cell r="J17694">
            <v>0</v>
          </cell>
          <cell r="K17694">
            <v>815.20767999999998</v>
          </cell>
          <cell r="U17694">
            <v>43313</v>
          </cell>
        </row>
        <row r="17695">
          <cell r="J17695">
            <v>0</v>
          </cell>
          <cell r="K17695">
            <v>518.85824000000002</v>
          </cell>
          <cell r="U17695">
            <v>43313</v>
          </cell>
        </row>
        <row r="17696">
          <cell r="J17696">
            <v>0</v>
          </cell>
          <cell r="K17696">
            <v>1073.2569599999999</v>
          </cell>
          <cell r="U17696">
            <v>43313</v>
          </cell>
        </row>
        <row r="17697">
          <cell r="J17697">
            <v>0</v>
          </cell>
          <cell r="K17697">
            <v>776.01152000000002</v>
          </cell>
          <cell r="U17697">
            <v>43313</v>
          </cell>
        </row>
        <row r="17698">
          <cell r="J17698">
            <v>0</v>
          </cell>
          <cell r="K17698">
            <v>586.11392000000012</v>
          </cell>
          <cell r="U17698">
            <v>43313</v>
          </cell>
        </row>
        <row r="17699">
          <cell r="J17699">
            <v>0</v>
          </cell>
          <cell r="K17699">
            <v>509.45600000000013</v>
          </cell>
          <cell r="U17699">
            <v>43313</v>
          </cell>
        </row>
        <row r="17700">
          <cell r="J17700">
            <v>0</v>
          </cell>
          <cell r="K17700">
            <v>1786.6924799999995</v>
          </cell>
          <cell r="U17700">
            <v>43313</v>
          </cell>
        </row>
        <row r="17701">
          <cell r="J17701">
            <v>0</v>
          </cell>
          <cell r="K17701">
            <v>1062.4972800000003</v>
          </cell>
          <cell r="U17701">
            <v>43313</v>
          </cell>
        </row>
        <row r="17702">
          <cell r="J17702">
            <v>0</v>
          </cell>
          <cell r="K17702">
            <v>1385.7318399999999</v>
          </cell>
          <cell r="U17702">
            <v>43313</v>
          </cell>
        </row>
        <row r="17703">
          <cell r="J17703">
            <v>0</v>
          </cell>
          <cell r="K17703">
            <v>851.02207999999996</v>
          </cell>
          <cell r="U17703">
            <v>43313</v>
          </cell>
        </row>
        <row r="17704">
          <cell r="J17704">
            <v>0</v>
          </cell>
          <cell r="K17704">
            <v>385.25567999999993</v>
          </cell>
          <cell r="U17704">
            <v>43313</v>
          </cell>
        </row>
        <row r="17705">
          <cell r="J17705">
            <v>0</v>
          </cell>
          <cell r="K17705">
            <v>719.54176000000018</v>
          </cell>
          <cell r="U17705">
            <v>43313</v>
          </cell>
        </row>
        <row r="17706">
          <cell r="J17706">
            <v>0</v>
          </cell>
          <cell r="K17706">
            <v>981.01631999999995</v>
          </cell>
          <cell r="U17706">
            <v>43313</v>
          </cell>
        </row>
        <row r="17707">
          <cell r="J17707">
            <v>0</v>
          </cell>
          <cell r="K17707">
            <v>391.35488000000004</v>
          </cell>
          <cell r="U17707">
            <v>43313</v>
          </cell>
        </row>
        <row r="17708">
          <cell r="J17708">
            <v>0</v>
          </cell>
          <cell r="K17708">
            <v>1226.5407999999998</v>
          </cell>
          <cell r="U17708">
            <v>43313</v>
          </cell>
        </row>
        <row r="17709">
          <cell r="J17709">
            <v>0</v>
          </cell>
          <cell r="K17709">
            <v>1024.5196800000003</v>
          </cell>
          <cell r="U17709">
            <v>43313</v>
          </cell>
        </row>
        <row r="17710">
          <cell r="J17710">
            <v>0</v>
          </cell>
          <cell r="K17710">
            <v>2253.1398400000003</v>
          </cell>
          <cell r="U17710">
            <v>43313</v>
          </cell>
        </row>
        <row r="17711">
          <cell r="J17711">
            <v>0</v>
          </cell>
          <cell r="K17711">
            <v>1064.1759999999999</v>
          </cell>
          <cell r="U17711">
            <v>43313</v>
          </cell>
        </row>
        <row r="17712">
          <cell r="J17712">
            <v>0</v>
          </cell>
          <cell r="K17712">
            <v>861.40479999999991</v>
          </cell>
          <cell r="U17712">
            <v>43313</v>
          </cell>
        </row>
        <row r="17713">
          <cell r="J17713">
            <v>0</v>
          </cell>
          <cell r="K17713">
            <v>875.12191999999993</v>
          </cell>
          <cell r="U17713">
            <v>43313</v>
          </cell>
        </row>
        <row r="17714">
          <cell r="J17714">
            <v>0</v>
          </cell>
          <cell r="K17714">
            <v>448.71104000000003</v>
          </cell>
          <cell r="U17714">
            <v>43313</v>
          </cell>
        </row>
        <row r="17715">
          <cell r="J17715">
            <v>0</v>
          </cell>
          <cell r="K17715">
            <v>875.14880000000028</v>
          </cell>
          <cell r="U17715">
            <v>43313</v>
          </cell>
        </row>
        <row r="17716">
          <cell r="J17716">
            <v>0</v>
          </cell>
          <cell r="K17716">
            <v>1431.8188800000003</v>
          </cell>
          <cell r="U17716">
            <v>43313</v>
          </cell>
        </row>
        <row r="17717">
          <cell r="J17717">
            <v>0</v>
          </cell>
          <cell r="K17717">
            <v>678.32448000000011</v>
          </cell>
          <cell r="U17717">
            <v>43313</v>
          </cell>
        </row>
        <row r="17718">
          <cell r="J17718">
            <v>0</v>
          </cell>
          <cell r="K17718">
            <v>520.28160000000003</v>
          </cell>
          <cell r="U17718">
            <v>43313</v>
          </cell>
        </row>
        <row r="17719">
          <cell r="J17719">
            <v>0</v>
          </cell>
          <cell r="K17719">
            <v>1243.6543999999999</v>
          </cell>
          <cell r="U17719">
            <v>43313</v>
          </cell>
        </row>
        <row r="17720">
          <cell r="J17720">
            <v>0</v>
          </cell>
          <cell r="K17720">
            <v>2076.6713600000012</v>
          </cell>
          <cell r="U17720">
            <v>43313</v>
          </cell>
        </row>
        <row r="17721">
          <cell r="J17721">
            <v>0</v>
          </cell>
          <cell r="K17721">
            <v>1074.3833599999998</v>
          </cell>
          <cell r="U17721">
            <v>43313</v>
          </cell>
        </row>
        <row r="17722">
          <cell r="J17722">
            <v>0</v>
          </cell>
          <cell r="K17722">
            <v>2487.5827200000003</v>
          </cell>
          <cell r="U17722">
            <v>43313</v>
          </cell>
        </row>
        <row r="17723">
          <cell r="J17723">
            <v>0</v>
          </cell>
          <cell r="K17723">
            <v>386.88511999999997</v>
          </cell>
          <cell r="U17723">
            <v>43313</v>
          </cell>
        </row>
        <row r="17724">
          <cell r="J17724">
            <v>0</v>
          </cell>
          <cell r="K17724">
            <v>1063.95264</v>
          </cell>
          <cell r="U17724">
            <v>43313</v>
          </cell>
        </row>
        <row r="17725">
          <cell r="J17725">
            <v>0</v>
          </cell>
          <cell r="K17725">
            <v>687.21343999999988</v>
          </cell>
          <cell r="U17725">
            <v>43313</v>
          </cell>
        </row>
        <row r="17726">
          <cell r="J17726">
            <v>0</v>
          </cell>
          <cell r="K17726">
            <v>922.24448000000007</v>
          </cell>
          <cell r="U17726">
            <v>43313</v>
          </cell>
        </row>
        <row r="17727">
          <cell r="J17727">
            <v>0</v>
          </cell>
          <cell r="K17727">
            <v>386.47359999999992</v>
          </cell>
          <cell r="U17727">
            <v>43313</v>
          </cell>
        </row>
        <row r="17728">
          <cell r="J17728">
            <v>0</v>
          </cell>
          <cell r="K17728">
            <v>375.52384000000001</v>
          </cell>
          <cell r="U17728">
            <v>43313</v>
          </cell>
        </row>
        <row r="17729">
          <cell r="J17729">
            <v>0</v>
          </cell>
          <cell r="K17729">
            <v>654.40448000000004</v>
          </cell>
          <cell r="U17729">
            <v>43313</v>
          </cell>
        </row>
        <row r="17730">
          <cell r="J17730">
            <v>0</v>
          </cell>
          <cell r="K17730">
            <v>431.87392000000011</v>
          </cell>
          <cell r="U17730">
            <v>43313</v>
          </cell>
        </row>
        <row r="17731">
          <cell r="J17731">
            <v>0</v>
          </cell>
          <cell r="K17731">
            <v>384.43840000000012</v>
          </cell>
          <cell r="U17731">
            <v>43313</v>
          </cell>
        </row>
        <row r="17732">
          <cell r="J17732">
            <v>0</v>
          </cell>
          <cell r="K17732">
            <v>420.90431999999993</v>
          </cell>
          <cell r="U17732">
            <v>43313</v>
          </cell>
        </row>
        <row r="17733">
          <cell r="J17733">
            <v>0</v>
          </cell>
          <cell r="K17733">
            <v>711.29151999999988</v>
          </cell>
          <cell r="U17733">
            <v>43313</v>
          </cell>
        </row>
        <row r="17734">
          <cell r="J17734">
            <v>0</v>
          </cell>
          <cell r="K17734">
            <v>520.24192000000005</v>
          </cell>
          <cell r="U17734">
            <v>43313</v>
          </cell>
        </row>
        <row r="17735">
          <cell r="J17735">
            <v>0</v>
          </cell>
          <cell r="K17735">
            <v>386.47103999999996</v>
          </cell>
          <cell r="U17735">
            <v>43313</v>
          </cell>
        </row>
        <row r="17736">
          <cell r="J17736">
            <v>0</v>
          </cell>
          <cell r="K17736">
            <v>726.08064000000002</v>
          </cell>
          <cell r="U17736">
            <v>43313</v>
          </cell>
        </row>
        <row r="17737">
          <cell r="J17737">
            <v>0</v>
          </cell>
          <cell r="K17737">
            <v>875.46304000000009</v>
          </cell>
          <cell r="U17737">
            <v>43313</v>
          </cell>
        </row>
        <row r="17738">
          <cell r="J17738">
            <v>0</v>
          </cell>
          <cell r="K17738">
            <v>1122.6534400000003</v>
          </cell>
          <cell r="U17738">
            <v>43313</v>
          </cell>
        </row>
        <row r="17739">
          <cell r="J17739">
            <v>0</v>
          </cell>
          <cell r="K17739">
            <v>1723.1679999999994</v>
          </cell>
          <cell r="U17739">
            <v>43313</v>
          </cell>
        </row>
        <row r="17740">
          <cell r="J17740">
            <v>0</v>
          </cell>
          <cell r="K17740">
            <v>459.94112000000001</v>
          </cell>
          <cell r="U17740">
            <v>43313</v>
          </cell>
        </row>
        <row r="17741">
          <cell r="J17741">
            <v>0</v>
          </cell>
          <cell r="K17741">
            <v>812.73088000000007</v>
          </cell>
          <cell r="U17741">
            <v>43313</v>
          </cell>
        </row>
        <row r="17742">
          <cell r="J17742">
            <v>0</v>
          </cell>
          <cell r="K17742">
            <v>1011.32544</v>
          </cell>
          <cell r="U17742">
            <v>43313</v>
          </cell>
        </row>
        <row r="17743">
          <cell r="J17743">
            <v>0</v>
          </cell>
          <cell r="K17743">
            <v>569.75743999999997</v>
          </cell>
          <cell r="U17743">
            <v>43313</v>
          </cell>
        </row>
        <row r="17744">
          <cell r="J17744">
            <v>0</v>
          </cell>
          <cell r="K17744">
            <v>533.11999999999989</v>
          </cell>
          <cell r="U17744">
            <v>43313</v>
          </cell>
        </row>
        <row r="17745">
          <cell r="J17745">
            <v>0</v>
          </cell>
          <cell r="K17745">
            <v>1791.4924800000008</v>
          </cell>
          <cell r="U17745">
            <v>43313</v>
          </cell>
        </row>
        <row r="17746">
          <cell r="J17746">
            <v>0</v>
          </cell>
          <cell r="K17746">
            <v>1076.1043200000004</v>
          </cell>
          <cell r="U17746">
            <v>43313</v>
          </cell>
        </row>
        <row r="17747">
          <cell r="J17747">
            <v>0</v>
          </cell>
          <cell r="K17747">
            <v>520.69183999999996</v>
          </cell>
          <cell r="U17747">
            <v>43313</v>
          </cell>
        </row>
        <row r="17748">
          <cell r="J17748">
            <v>0</v>
          </cell>
          <cell r="K17748">
            <v>1266.05888</v>
          </cell>
          <cell r="U17748">
            <v>43313</v>
          </cell>
        </row>
        <row r="17749">
          <cell r="J17749">
            <v>0</v>
          </cell>
          <cell r="K17749">
            <v>1394.6720000000003</v>
          </cell>
          <cell r="U17749">
            <v>43313</v>
          </cell>
        </row>
        <row r="17750">
          <cell r="J17750">
            <v>0</v>
          </cell>
          <cell r="K17750">
            <v>449.85536000000002</v>
          </cell>
          <cell r="U17750">
            <v>43313</v>
          </cell>
        </row>
        <row r="17751">
          <cell r="J17751">
            <v>0</v>
          </cell>
          <cell r="K17751">
            <v>2144.7609600000005</v>
          </cell>
          <cell r="U17751">
            <v>43313</v>
          </cell>
        </row>
        <row r="17752">
          <cell r="J17752">
            <v>0</v>
          </cell>
          <cell r="K17752">
            <v>718.72575999999992</v>
          </cell>
          <cell r="U17752">
            <v>43313</v>
          </cell>
        </row>
        <row r="17753">
          <cell r="J17753">
            <v>0</v>
          </cell>
          <cell r="K17753">
            <v>551.23072000000002</v>
          </cell>
          <cell r="U17753">
            <v>43313</v>
          </cell>
        </row>
        <row r="17754">
          <cell r="J17754">
            <v>0</v>
          </cell>
          <cell r="K17754">
            <v>486.27519999999998</v>
          </cell>
          <cell r="U17754">
            <v>43313</v>
          </cell>
        </row>
        <row r="17755">
          <cell r="J17755">
            <v>0</v>
          </cell>
          <cell r="K17755">
            <v>864.92736000000014</v>
          </cell>
          <cell r="U17755">
            <v>43313</v>
          </cell>
        </row>
        <row r="17756">
          <cell r="J17756">
            <v>0</v>
          </cell>
          <cell r="K17756">
            <v>824.78975999999977</v>
          </cell>
          <cell r="U17756">
            <v>43313</v>
          </cell>
        </row>
        <row r="17757">
          <cell r="J17757">
            <v>0</v>
          </cell>
          <cell r="K17757">
            <v>4973.7158399999998</v>
          </cell>
          <cell r="U17757">
            <v>43313</v>
          </cell>
        </row>
        <row r="17758">
          <cell r="J17758">
            <v>0</v>
          </cell>
          <cell r="K17758">
            <v>1912.5011199999997</v>
          </cell>
          <cell r="U17758">
            <v>43313</v>
          </cell>
        </row>
        <row r="17759">
          <cell r="J17759">
            <v>0</v>
          </cell>
          <cell r="K17759">
            <v>1075.2710399999996</v>
          </cell>
          <cell r="U17759">
            <v>43313</v>
          </cell>
        </row>
        <row r="17760">
          <cell r="J17760">
            <v>0</v>
          </cell>
          <cell r="K17760">
            <v>832.92096000000004</v>
          </cell>
          <cell r="U17760">
            <v>43313</v>
          </cell>
        </row>
        <row r="17761">
          <cell r="J17761">
            <v>0</v>
          </cell>
          <cell r="K17761">
            <v>905.32735999999989</v>
          </cell>
          <cell r="U17761">
            <v>43313</v>
          </cell>
        </row>
        <row r="17762">
          <cell r="J17762">
            <v>0</v>
          </cell>
          <cell r="K17762">
            <v>2599.0585600000004</v>
          </cell>
          <cell r="U17762">
            <v>43313</v>
          </cell>
        </row>
        <row r="17763">
          <cell r="J17763">
            <v>0</v>
          </cell>
          <cell r="K17763">
            <v>1239.5872000000002</v>
          </cell>
          <cell r="U17763">
            <v>43313</v>
          </cell>
        </row>
        <row r="17764">
          <cell r="J17764">
            <v>0</v>
          </cell>
          <cell r="K17764">
            <v>1585.0988800000002</v>
          </cell>
          <cell r="U17764">
            <v>43313</v>
          </cell>
        </row>
        <row r="17765">
          <cell r="J17765">
            <v>0</v>
          </cell>
          <cell r="K17765">
            <v>1210.2374399999997</v>
          </cell>
          <cell r="U17765">
            <v>43313</v>
          </cell>
        </row>
        <row r="17766">
          <cell r="J17766">
            <v>0</v>
          </cell>
          <cell r="K17766">
            <v>1851.2172800000003</v>
          </cell>
          <cell r="U17766">
            <v>43313</v>
          </cell>
        </row>
        <row r="17767">
          <cell r="J17767">
            <v>0</v>
          </cell>
          <cell r="K17767">
            <v>801.25439999999992</v>
          </cell>
          <cell r="U17767">
            <v>43313</v>
          </cell>
        </row>
        <row r="17768">
          <cell r="J17768">
            <v>0</v>
          </cell>
          <cell r="K17768">
            <v>2140.7040000000002</v>
          </cell>
          <cell r="U17768">
            <v>43313</v>
          </cell>
        </row>
        <row r="17769">
          <cell r="J17769">
            <v>0</v>
          </cell>
          <cell r="K17769">
            <v>723.57184000000018</v>
          </cell>
          <cell r="U17769">
            <v>43313</v>
          </cell>
        </row>
        <row r="17770">
          <cell r="J17770">
            <v>0</v>
          </cell>
          <cell r="K17770">
            <v>696.70464000000015</v>
          </cell>
          <cell r="U17770">
            <v>43313</v>
          </cell>
        </row>
        <row r="17771">
          <cell r="J17771">
            <v>0</v>
          </cell>
          <cell r="K17771">
            <v>392.75455999999997</v>
          </cell>
          <cell r="U17771">
            <v>43313</v>
          </cell>
        </row>
        <row r="17772">
          <cell r="J17772">
            <v>0</v>
          </cell>
          <cell r="K17772">
            <v>2703.3830400000006</v>
          </cell>
          <cell r="U17772">
            <v>43313</v>
          </cell>
        </row>
        <row r="17773">
          <cell r="J17773">
            <v>0</v>
          </cell>
          <cell r="K17773">
            <v>1590.7910399999996</v>
          </cell>
          <cell r="U17773">
            <v>43313</v>
          </cell>
        </row>
        <row r="17774">
          <cell r="J17774">
            <v>0</v>
          </cell>
          <cell r="K17774">
            <v>1413.6556799999992</v>
          </cell>
          <cell r="U17774">
            <v>43313</v>
          </cell>
        </row>
        <row r="17775">
          <cell r="J17775">
            <v>0</v>
          </cell>
          <cell r="K17775">
            <v>1458.896</v>
          </cell>
          <cell r="U17775">
            <v>43313</v>
          </cell>
        </row>
        <row r="17776">
          <cell r="J17776">
            <v>0</v>
          </cell>
          <cell r="K17776">
            <v>2494.6982400000002</v>
          </cell>
          <cell r="U17776">
            <v>43313</v>
          </cell>
        </row>
        <row r="17777">
          <cell r="J17777">
            <v>0</v>
          </cell>
          <cell r="K17777">
            <v>377.18016</v>
          </cell>
          <cell r="U17777">
            <v>43313</v>
          </cell>
        </row>
        <row r="17778">
          <cell r="J17778">
            <v>0</v>
          </cell>
          <cell r="K17778">
            <v>3488.9196800000013</v>
          </cell>
          <cell r="U17778">
            <v>43313</v>
          </cell>
        </row>
        <row r="17779">
          <cell r="J17779">
            <v>0</v>
          </cell>
          <cell r="K17779">
            <v>559.64671999999996</v>
          </cell>
          <cell r="U17779">
            <v>43313</v>
          </cell>
        </row>
        <row r="17780">
          <cell r="J17780">
            <v>0</v>
          </cell>
          <cell r="K17780">
            <v>2214.6681600000006</v>
          </cell>
          <cell r="U17780">
            <v>43313</v>
          </cell>
        </row>
        <row r="17781">
          <cell r="J17781">
            <v>0</v>
          </cell>
          <cell r="K17781">
            <v>1437.2883200000001</v>
          </cell>
          <cell r="U17781">
            <v>43313</v>
          </cell>
        </row>
        <row r="17782">
          <cell r="J17782">
            <v>0</v>
          </cell>
          <cell r="K17782">
            <v>873.30175999999983</v>
          </cell>
          <cell r="U17782">
            <v>43313</v>
          </cell>
        </row>
        <row r="17783">
          <cell r="J17783">
            <v>0</v>
          </cell>
          <cell r="K17783">
            <v>1444.2329600000007</v>
          </cell>
          <cell r="U17783">
            <v>43313</v>
          </cell>
        </row>
        <row r="17784">
          <cell r="J17784">
            <v>0</v>
          </cell>
          <cell r="K17784">
            <v>1433.5699200000001</v>
          </cell>
          <cell r="U17784">
            <v>43313</v>
          </cell>
        </row>
        <row r="17785">
          <cell r="J17785">
            <v>0</v>
          </cell>
          <cell r="K17785">
            <v>983.42591999999956</v>
          </cell>
          <cell r="U17785">
            <v>43313</v>
          </cell>
        </row>
        <row r="17786">
          <cell r="J17786">
            <v>0</v>
          </cell>
          <cell r="K17786">
            <v>2363.0649600000002</v>
          </cell>
          <cell r="U17786">
            <v>43313</v>
          </cell>
        </row>
        <row r="17787">
          <cell r="J17787">
            <v>0</v>
          </cell>
          <cell r="K17787">
            <v>386.30847999999997</v>
          </cell>
          <cell r="U17787">
            <v>43313</v>
          </cell>
        </row>
        <row r="17788">
          <cell r="J17788">
            <v>0</v>
          </cell>
          <cell r="K17788">
            <v>724.41408000000013</v>
          </cell>
          <cell r="U17788">
            <v>43313</v>
          </cell>
        </row>
        <row r="17789">
          <cell r="J17789">
            <v>0</v>
          </cell>
          <cell r="K17789">
            <v>1356.8262399999996</v>
          </cell>
          <cell r="U17789">
            <v>43313</v>
          </cell>
        </row>
        <row r="17790">
          <cell r="J17790">
            <v>0</v>
          </cell>
          <cell r="K17790">
            <v>726.66687999999999</v>
          </cell>
          <cell r="U17790">
            <v>43313</v>
          </cell>
        </row>
        <row r="17791">
          <cell r="J17791">
            <v>0</v>
          </cell>
          <cell r="K17791">
            <v>1528.0729600000004</v>
          </cell>
          <cell r="U17791">
            <v>43313</v>
          </cell>
        </row>
        <row r="17792">
          <cell r="J17792">
            <v>0</v>
          </cell>
          <cell r="K17792">
            <v>860.17407999999989</v>
          </cell>
          <cell r="U17792">
            <v>43313</v>
          </cell>
        </row>
        <row r="17793">
          <cell r="J17793">
            <v>0</v>
          </cell>
          <cell r="K17793">
            <v>2472.59456</v>
          </cell>
          <cell r="U17793">
            <v>43313</v>
          </cell>
        </row>
        <row r="17794">
          <cell r="J17794">
            <v>0</v>
          </cell>
          <cell r="K17794">
            <v>586.55167999999992</v>
          </cell>
          <cell r="U17794">
            <v>43313</v>
          </cell>
        </row>
        <row r="17795">
          <cell r="J17795">
            <v>0</v>
          </cell>
          <cell r="K17795">
            <v>1612.0947200000001</v>
          </cell>
          <cell r="U17795">
            <v>43313</v>
          </cell>
        </row>
        <row r="17796">
          <cell r="J17796">
            <v>0</v>
          </cell>
          <cell r="K17796">
            <v>1559.1801599999994</v>
          </cell>
          <cell r="U17796">
            <v>43313</v>
          </cell>
        </row>
        <row r="17797">
          <cell r="J17797">
            <v>0</v>
          </cell>
          <cell r="K17797">
            <v>3386.7372799999998</v>
          </cell>
          <cell r="U17797">
            <v>43313</v>
          </cell>
        </row>
        <row r="17798">
          <cell r="J17798">
            <v>0</v>
          </cell>
          <cell r="K17798">
            <v>533.30751999999995</v>
          </cell>
          <cell r="U17798">
            <v>43313</v>
          </cell>
        </row>
        <row r="17799">
          <cell r="J17799">
            <v>0</v>
          </cell>
          <cell r="K17799">
            <v>723.83168000000023</v>
          </cell>
          <cell r="U17799">
            <v>43313</v>
          </cell>
        </row>
        <row r="17800">
          <cell r="J17800">
            <v>0</v>
          </cell>
          <cell r="K17800">
            <v>391.62239999999991</v>
          </cell>
          <cell r="U17800">
            <v>43313</v>
          </cell>
        </row>
        <row r="17801">
          <cell r="J17801">
            <v>0</v>
          </cell>
          <cell r="K17801">
            <v>1092.0544000000002</v>
          </cell>
          <cell r="U17801">
            <v>43313</v>
          </cell>
        </row>
        <row r="17802">
          <cell r="J17802">
            <v>0</v>
          </cell>
          <cell r="K17802">
            <v>759.69471999999985</v>
          </cell>
          <cell r="U17802">
            <v>43313</v>
          </cell>
        </row>
        <row r="17803">
          <cell r="J17803">
            <v>0</v>
          </cell>
          <cell r="K17803">
            <v>387.18911999999978</v>
          </cell>
          <cell r="U17803">
            <v>43313</v>
          </cell>
        </row>
        <row r="17804">
          <cell r="J17804">
            <v>0</v>
          </cell>
          <cell r="K17804">
            <v>902.22271999999998</v>
          </cell>
          <cell r="U17804">
            <v>43313</v>
          </cell>
        </row>
        <row r="17805">
          <cell r="J17805">
            <v>0</v>
          </cell>
          <cell r="K17805">
            <v>1431.5712000000003</v>
          </cell>
          <cell r="U17805">
            <v>43313</v>
          </cell>
        </row>
        <row r="17806">
          <cell r="J17806">
            <v>0</v>
          </cell>
          <cell r="K17806">
            <v>592.67903999999999</v>
          </cell>
          <cell r="U17806">
            <v>43313</v>
          </cell>
        </row>
        <row r="17807">
          <cell r="J17807">
            <v>0</v>
          </cell>
          <cell r="K17807">
            <v>1075.6211199999996</v>
          </cell>
          <cell r="U17807">
            <v>43313</v>
          </cell>
        </row>
        <row r="17808">
          <cell r="J17808">
            <v>0</v>
          </cell>
          <cell r="K17808">
            <v>1649.3139199999998</v>
          </cell>
          <cell r="U17808">
            <v>43313</v>
          </cell>
        </row>
        <row r="17809">
          <cell r="J17809">
            <v>0</v>
          </cell>
          <cell r="K17809">
            <v>1675.27232</v>
          </cell>
          <cell r="U17809">
            <v>43313</v>
          </cell>
        </row>
        <row r="17810">
          <cell r="J17810">
            <v>0</v>
          </cell>
          <cell r="K17810">
            <v>1469.2191999999998</v>
          </cell>
          <cell r="U17810">
            <v>43313</v>
          </cell>
        </row>
        <row r="17811">
          <cell r="J17811">
            <v>0</v>
          </cell>
          <cell r="K17811">
            <v>660.84415999999976</v>
          </cell>
          <cell r="U17811">
            <v>43313</v>
          </cell>
        </row>
        <row r="17812">
          <cell r="J17812">
            <v>0</v>
          </cell>
          <cell r="K17812">
            <v>1086.8345600000002</v>
          </cell>
          <cell r="U17812">
            <v>43313</v>
          </cell>
        </row>
        <row r="17813">
          <cell r="J17813">
            <v>0</v>
          </cell>
          <cell r="K17813">
            <v>2143.9724799999999</v>
          </cell>
          <cell r="U17813">
            <v>43313</v>
          </cell>
        </row>
        <row r="17814">
          <cell r="J17814">
            <v>0</v>
          </cell>
          <cell r="K17814">
            <v>1330.88768</v>
          </cell>
          <cell r="U17814">
            <v>43313</v>
          </cell>
        </row>
        <row r="17815">
          <cell r="J17815">
            <v>0</v>
          </cell>
          <cell r="K17815">
            <v>1076.6943999999999</v>
          </cell>
          <cell r="U17815">
            <v>43313</v>
          </cell>
        </row>
        <row r="17816">
          <cell r="J17816">
            <v>0</v>
          </cell>
          <cell r="K17816">
            <v>625.39328</v>
          </cell>
          <cell r="U17816">
            <v>43313</v>
          </cell>
        </row>
        <row r="17817">
          <cell r="J17817">
            <v>0</v>
          </cell>
          <cell r="K17817">
            <v>530.74944000000005</v>
          </cell>
          <cell r="U17817">
            <v>43313</v>
          </cell>
        </row>
        <row r="17818">
          <cell r="J17818">
            <v>0</v>
          </cell>
          <cell r="K17818">
            <v>1291.2019200000002</v>
          </cell>
          <cell r="U17818">
            <v>43313</v>
          </cell>
        </row>
        <row r="17819">
          <cell r="J17819">
            <v>0</v>
          </cell>
          <cell r="K17819">
            <v>1093.0534399999999</v>
          </cell>
          <cell r="U17819">
            <v>43313</v>
          </cell>
        </row>
        <row r="17820">
          <cell r="J17820">
            <v>0</v>
          </cell>
          <cell r="K17820">
            <v>791.55839999999978</v>
          </cell>
          <cell r="U17820">
            <v>43313</v>
          </cell>
        </row>
        <row r="17821">
          <cell r="J17821">
            <v>0</v>
          </cell>
          <cell r="K17821">
            <v>397.26080000000002</v>
          </cell>
          <cell r="U17821">
            <v>43313</v>
          </cell>
        </row>
        <row r="17822">
          <cell r="J17822">
            <v>0</v>
          </cell>
          <cell r="K17822">
            <v>720.3897599999998</v>
          </cell>
          <cell r="U17822">
            <v>43313</v>
          </cell>
        </row>
        <row r="17823">
          <cell r="J17823">
            <v>0</v>
          </cell>
          <cell r="K17823">
            <v>1105.1788800000002</v>
          </cell>
          <cell r="U17823">
            <v>43313</v>
          </cell>
        </row>
        <row r="17824">
          <cell r="J17824">
            <v>0</v>
          </cell>
          <cell r="K17824">
            <v>1079.4336000000001</v>
          </cell>
          <cell r="U17824">
            <v>43313</v>
          </cell>
        </row>
        <row r="17825">
          <cell r="J17825">
            <v>0</v>
          </cell>
          <cell r="K17825">
            <v>857.6332799999999</v>
          </cell>
          <cell r="U17825">
            <v>43313</v>
          </cell>
        </row>
        <row r="17826">
          <cell r="J17826">
            <v>0</v>
          </cell>
          <cell r="K17826">
            <v>1077.4310400000004</v>
          </cell>
          <cell r="U17826">
            <v>43313</v>
          </cell>
        </row>
        <row r="17827">
          <cell r="J17827">
            <v>0</v>
          </cell>
          <cell r="K17827">
            <v>385.77472000000023</v>
          </cell>
          <cell r="U17827">
            <v>43313</v>
          </cell>
        </row>
        <row r="17828">
          <cell r="J17828">
            <v>0</v>
          </cell>
          <cell r="K17828">
            <v>1046.0524800000003</v>
          </cell>
          <cell r="U17828">
            <v>43313</v>
          </cell>
        </row>
        <row r="17829">
          <cell r="J17829">
            <v>0</v>
          </cell>
          <cell r="K17829">
            <v>720.45440000000008</v>
          </cell>
          <cell r="U17829">
            <v>43313</v>
          </cell>
        </row>
        <row r="17830">
          <cell r="J17830">
            <v>0</v>
          </cell>
          <cell r="K17830">
            <v>718.3187200000001</v>
          </cell>
          <cell r="U17830">
            <v>43313</v>
          </cell>
        </row>
        <row r="17831">
          <cell r="J17831">
            <v>0</v>
          </cell>
          <cell r="K17831">
            <v>888.06527999999958</v>
          </cell>
          <cell r="U17831">
            <v>43313</v>
          </cell>
        </row>
        <row r="17832">
          <cell r="J17832">
            <v>0</v>
          </cell>
          <cell r="K17832">
            <v>2215.5404800000001</v>
          </cell>
          <cell r="U17832">
            <v>43313</v>
          </cell>
        </row>
        <row r="17833">
          <cell r="J17833">
            <v>0</v>
          </cell>
          <cell r="K17833">
            <v>499.09951999999993</v>
          </cell>
          <cell r="U17833">
            <v>43313</v>
          </cell>
        </row>
        <row r="17834">
          <cell r="J17834">
            <v>0</v>
          </cell>
          <cell r="K17834">
            <v>2035.7478399999998</v>
          </cell>
          <cell r="U17834">
            <v>43313</v>
          </cell>
        </row>
        <row r="17835">
          <cell r="J17835">
            <v>0</v>
          </cell>
          <cell r="K17835">
            <v>718.46911999999986</v>
          </cell>
          <cell r="U17835">
            <v>43313</v>
          </cell>
        </row>
        <row r="17836">
          <cell r="J17836">
            <v>0</v>
          </cell>
          <cell r="K17836">
            <v>956.61631999999986</v>
          </cell>
          <cell r="U17836">
            <v>43313</v>
          </cell>
        </row>
        <row r="17837">
          <cell r="J17837">
            <v>0</v>
          </cell>
          <cell r="K17837">
            <v>669.8495999999999</v>
          </cell>
          <cell r="U17837">
            <v>43313</v>
          </cell>
        </row>
        <row r="17838">
          <cell r="J17838">
            <v>0</v>
          </cell>
          <cell r="K17838">
            <v>385.34016000000014</v>
          </cell>
          <cell r="U17838">
            <v>43313</v>
          </cell>
        </row>
        <row r="17839">
          <cell r="J17839">
            <v>0</v>
          </cell>
          <cell r="K17839">
            <v>1623.4278399999996</v>
          </cell>
          <cell r="U17839">
            <v>43313</v>
          </cell>
        </row>
        <row r="17840">
          <cell r="J17840">
            <v>0</v>
          </cell>
          <cell r="K17840">
            <v>2142.5708799999993</v>
          </cell>
          <cell r="U17840">
            <v>43313</v>
          </cell>
        </row>
        <row r="17841">
          <cell r="J17841">
            <v>0</v>
          </cell>
          <cell r="K17841">
            <v>1070.4364800000003</v>
          </cell>
          <cell r="U17841">
            <v>43313</v>
          </cell>
        </row>
        <row r="17842">
          <cell r="J17842">
            <v>0</v>
          </cell>
          <cell r="K17842">
            <v>663.91552000000001</v>
          </cell>
          <cell r="U17842">
            <v>43313</v>
          </cell>
        </row>
        <row r="17843">
          <cell r="J17843">
            <v>0</v>
          </cell>
          <cell r="K17843">
            <v>2842.543999999999</v>
          </cell>
          <cell r="U17843">
            <v>43313</v>
          </cell>
        </row>
        <row r="17844">
          <cell r="J17844">
            <v>0</v>
          </cell>
          <cell r="K17844">
            <v>1429.5705599999997</v>
          </cell>
          <cell r="U17844">
            <v>43313</v>
          </cell>
        </row>
        <row r="17845">
          <cell r="J17845">
            <v>0</v>
          </cell>
          <cell r="K17845">
            <v>1429.4425600000002</v>
          </cell>
          <cell r="U17845">
            <v>43313</v>
          </cell>
        </row>
        <row r="17846">
          <cell r="J17846">
            <v>0</v>
          </cell>
          <cell r="K17846">
            <v>833.65376000000026</v>
          </cell>
          <cell r="U17846">
            <v>43313</v>
          </cell>
        </row>
        <row r="17847">
          <cell r="J17847">
            <v>0</v>
          </cell>
          <cell r="K17847">
            <v>716.95935999999983</v>
          </cell>
          <cell r="U17847">
            <v>43313</v>
          </cell>
        </row>
        <row r="17848">
          <cell r="J17848">
            <v>0</v>
          </cell>
          <cell r="K17848">
            <v>452.94335999999998</v>
          </cell>
          <cell r="U17848">
            <v>43313</v>
          </cell>
        </row>
        <row r="17849">
          <cell r="J17849">
            <v>0</v>
          </cell>
          <cell r="K17849">
            <v>598.13887999999997</v>
          </cell>
          <cell r="U17849">
            <v>43313</v>
          </cell>
        </row>
        <row r="17850">
          <cell r="J17850">
            <v>0</v>
          </cell>
          <cell r="K17850">
            <v>1290.1984000000002</v>
          </cell>
          <cell r="U17850">
            <v>43313</v>
          </cell>
        </row>
        <row r="17851">
          <cell r="J17851">
            <v>0</v>
          </cell>
          <cell r="K17851">
            <v>915.93471999999974</v>
          </cell>
          <cell r="U17851">
            <v>43313</v>
          </cell>
        </row>
        <row r="17852">
          <cell r="J17852">
            <v>0</v>
          </cell>
          <cell r="K17852">
            <v>385.80544000000015</v>
          </cell>
          <cell r="U17852">
            <v>43313</v>
          </cell>
        </row>
        <row r="17853">
          <cell r="J17853">
            <v>0</v>
          </cell>
          <cell r="K17853">
            <v>1218.3564799999999</v>
          </cell>
          <cell r="U17853">
            <v>43313</v>
          </cell>
        </row>
        <row r="17854">
          <cell r="J17854">
            <v>0</v>
          </cell>
          <cell r="K17854">
            <v>453.05600000000015</v>
          </cell>
          <cell r="U17854">
            <v>43313</v>
          </cell>
        </row>
        <row r="17855">
          <cell r="J17855">
            <v>0</v>
          </cell>
          <cell r="K17855">
            <v>1161.3836799999999</v>
          </cell>
          <cell r="U17855">
            <v>43313</v>
          </cell>
        </row>
        <row r="17856">
          <cell r="J17856">
            <v>0</v>
          </cell>
          <cell r="K17856">
            <v>1774.84672</v>
          </cell>
          <cell r="U17856">
            <v>43313</v>
          </cell>
        </row>
        <row r="17857">
          <cell r="J17857">
            <v>0</v>
          </cell>
          <cell r="K17857">
            <v>1005.4489600000004</v>
          </cell>
          <cell r="U17857">
            <v>43313</v>
          </cell>
        </row>
        <row r="17858">
          <cell r="J17858">
            <v>0</v>
          </cell>
          <cell r="K17858">
            <v>3051.1212800000008</v>
          </cell>
          <cell r="U17858">
            <v>43313</v>
          </cell>
        </row>
        <row r="17859">
          <cell r="J17859">
            <v>0</v>
          </cell>
          <cell r="K17859">
            <v>171.48266009852159</v>
          </cell>
          <cell r="U17859">
            <v>43313</v>
          </cell>
        </row>
        <row r="17860">
          <cell r="J17860">
            <v>0</v>
          </cell>
          <cell r="K17860">
            <v>219.00694581280732</v>
          </cell>
          <cell r="U17860">
            <v>43313</v>
          </cell>
        </row>
        <row r="17861">
          <cell r="J17861">
            <v>0</v>
          </cell>
          <cell r="K17861">
            <v>437.75467980295434</v>
          </cell>
          <cell r="U17861">
            <v>43313</v>
          </cell>
        </row>
        <row r="17862">
          <cell r="J17862">
            <v>0</v>
          </cell>
          <cell r="K17862">
            <v>392.86108374383912</v>
          </cell>
          <cell r="U17862">
            <v>43313</v>
          </cell>
        </row>
        <row r="17863">
          <cell r="J17863">
            <v>0</v>
          </cell>
          <cell r="K17863">
            <v>344.22783251231158</v>
          </cell>
          <cell r="U17863">
            <v>43313</v>
          </cell>
        </row>
        <row r="17864">
          <cell r="J17864">
            <v>0</v>
          </cell>
          <cell r="K17864">
            <v>405.76891625615463</v>
          </cell>
          <cell r="U17864">
            <v>43313</v>
          </cell>
        </row>
        <row r="17865">
          <cell r="J17865">
            <v>0</v>
          </cell>
          <cell r="K17865">
            <v>539.79325123152375</v>
          </cell>
          <cell r="U17865">
            <v>43313</v>
          </cell>
        </row>
        <row r="17866">
          <cell r="J17866">
            <v>0</v>
          </cell>
          <cell r="K17866">
            <v>314.54704433497318</v>
          </cell>
          <cell r="U17866">
            <v>43313</v>
          </cell>
        </row>
        <row r="17867">
          <cell r="J17867">
            <v>0</v>
          </cell>
          <cell r="K17867">
            <v>488.7292610837394</v>
          </cell>
          <cell r="U17867">
            <v>43313</v>
          </cell>
        </row>
        <row r="17868">
          <cell r="J17868">
            <v>0</v>
          </cell>
          <cell r="K17868">
            <v>563.18807881772955</v>
          </cell>
          <cell r="U17868">
            <v>43313</v>
          </cell>
        </row>
        <row r="17869">
          <cell r="J17869">
            <v>0</v>
          </cell>
          <cell r="K17869">
            <v>476.18719211822463</v>
          </cell>
          <cell r="U17869">
            <v>43313</v>
          </cell>
        </row>
        <row r="17870">
          <cell r="J17870">
            <v>0</v>
          </cell>
          <cell r="K17870">
            <v>298.89206896551696</v>
          </cell>
          <cell r="U17870">
            <v>43313</v>
          </cell>
        </row>
        <row r="17871">
          <cell r="J17871">
            <v>0</v>
          </cell>
          <cell r="K17871">
            <v>600.76655172413302</v>
          </cell>
          <cell r="U17871">
            <v>43313</v>
          </cell>
        </row>
        <row r="17872">
          <cell r="J17872">
            <v>0</v>
          </cell>
          <cell r="K17872">
            <v>439.22349753694289</v>
          </cell>
          <cell r="U17872">
            <v>43313</v>
          </cell>
        </row>
        <row r="17873">
          <cell r="J17873">
            <v>0</v>
          </cell>
          <cell r="K17873">
            <v>1036.3279802955658</v>
          </cell>
          <cell r="U17873">
            <v>43313</v>
          </cell>
        </row>
        <row r="17874">
          <cell r="J17874">
            <v>0</v>
          </cell>
          <cell r="K17874">
            <v>257.76916256157347</v>
          </cell>
          <cell r="U17874">
            <v>43313</v>
          </cell>
        </row>
        <row r="17875">
          <cell r="J17875">
            <v>0</v>
          </cell>
          <cell r="K17875">
            <v>179.06748768472789</v>
          </cell>
          <cell r="U17875">
            <v>43313</v>
          </cell>
        </row>
        <row r="17876">
          <cell r="J17876">
            <v>0</v>
          </cell>
          <cell r="K17876">
            <v>383.33172413793</v>
          </cell>
          <cell r="U17876">
            <v>43313</v>
          </cell>
        </row>
        <row r="17877">
          <cell r="J17877">
            <v>0</v>
          </cell>
          <cell r="K17877">
            <v>263.14359605911159</v>
          </cell>
          <cell r="U17877">
            <v>43313</v>
          </cell>
        </row>
        <row r="17878">
          <cell r="J17878">
            <v>0</v>
          </cell>
          <cell r="K17878">
            <v>435.91581280787796</v>
          </cell>
          <cell r="U17878">
            <v>43313</v>
          </cell>
        </row>
        <row r="17879">
          <cell r="J17879">
            <v>0</v>
          </cell>
          <cell r="K17879">
            <v>367.6066995073852</v>
          </cell>
          <cell r="U17879">
            <v>43313</v>
          </cell>
        </row>
        <row r="17880">
          <cell r="J17880">
            <v>0</v>
          </cell>
          <cell r="K17880">
            <v>193.36034482758441</v>
          </cell>
          <cell r="U17880">
            <v>43313</v>
          </cell>
        </row>
        <row r="17881">
          <cell r="J17881">
            <v>0</v>
          </cell>
          <cell r="K17881">
            <v>272.96674876847101</v>
          </cell>
          <cell r="U17881">
            <v>43313</v>
          </cell>
        </row>
        <row r="17882">
          <cell r="J17882">
            <v>0</v>
          </cell>
          <cell r="K17882">
            <v>222.14275862068826</v>
          </cell>
          <cell r="U17882">
            <v>43313</v>
          </cell>
        </row>
        <row r="17883">
          <cell r="J17883">
            <v>0</v>
          </cell>
          <cell r="K17883">
            <v>165.08689655172384</v>
          </cell>
          <cell r="U17883">
            <v>43313</v>
          </cell>
        </row>
        <row r="17884">
          <cell r="J17884">
            <v>0</v>
          </cell>
          <cell r="K17884">
            <v>323.11197044334767</v>
          </cell>
          <cell r="U17884">
            <v>43313</v>
          </cell>
        </row>
        <row r="17885">
          <cell r="J17885">
            <v>0</v>
          </cell>
          <cell r="K17885">
            <v>651.91950738916057</v>
          </cell>
          <cell r="U17885">
            <v>43313</v>
          </cell>
        </row>
        <row r="17886">
          <cell r="J17886">
            <v>0</v>
          </cell>
          <cell r="K17886">
            <v>91.575665024630325</v>
          </cell>
          <cell r="U17886">
            <v>43313</v>
          </cell>
        </row>
        <row r="17887">
          <cell r="J17887">
            <v>0</v>
          </cell>
          <cell r="K17887">
            <v>404.33408866994796</v>
          </cell>
          <cell r="U17887">
            <v>43313</v>
          </cell>
        </row>
        <row r="17888">
          <cell r="J17888">
            <v>0</v>
          </cell>
          <cell r="K17888">
            <v>447.90251231526781</v>
          </cell>
          <cell r="U17888">
            <v>43313</v>
          </cell>
        </row>
        <row r="17889">
          <cell r="J17889">
            <v>0</v>
          </cell>
          <cell r="K17889">
            <v>331.08399014778115</v>
          </cell>
          <cell r="U17889">
            <v>43313</v>
          </cell>
        </row>
        <row r="17890">
          <cell r="J17890">
            <v>0</v>
          </cell>
          <cell r="K17890">
            <v>373.34320197044144</v>
          </cell>
          <cell r="U17890">
            <v>43313</v>
          </cell>
        </row>
        <row r="17891">
          <cell r="J17891">
            <v>0</v>
          </cell>
          <cell r="K17891">
            <v>413.40546798029391</v>
          </cell>
          <cell r="U17891">
            <v>43313</v>
          </cell>
        </row>
        <row r="17892">
          <cell r="J17892">
            <v>0</v>
          </cell>
          <cell r="K17892">
            <v>233.12216748768333</v>
          </cell>
          <cell r="U17892">
            <v>43313</v>
          </cell>
        </row>
        <row r="17893">
          <cell r="J17893">
            <v>0</v>
          </cell>
          <cell r="K17893">
            <v>532.63078817733913</v>
          </cell>
          <cell r="U17893">
            <v>43313</v>
          </cell>
        </row>
        <row r="17894">
          <cell r="J17894">
            <v>0</v>
          </cell>
          <cell r="K17894">
            <v>335.1264532019668</v>
          </cell>
          <cell r="U17894">
            <v>43313</v>
          </cell>
        </row>
        <row r="17895">
          <cell r="J17895">
            <v>0</v>
          </cell>
          <cell r="K17895">
            <v>797.63985221674375</v>
          </cell>
          <cell r="U17895">
            <v>43313</v>
          </cell>
        </row>
        <row r="17896">
          <cell r="J17896">
            <v>0</v>
          </cell>
          <cell r="K17896">
            <v>383.8182266009826</v>
          </cell>
          <cell r="U17896">
            <v>43313</v>
          </cell>
        </row>
        <row r="17897">
          <cell r="J17897">
            <v>0</v>
          </cell>
          <cell r="K17897">
            <v>174.54827586206738</v>
          </cell>
          <cell r="U17897">
            <v>43313</v>
          </cell>
        </row>
        <row r="17898">
          <cell r="J17898">
            <v>0</v>
          </cell>
          <cell r="K17898">
            <v>406.88645320196883</v>
          </cell>
          <cell r="U17898">
            <v>43313</v>
          </cell>
        </row>
        <row r="17899">
          <cell r="J17899">
            <v>0</v>
          </cell>
          <cell r="K17899">
            <v>372.88980295566216</v>
          </cell>
          <cell r="U17899">
            <v>43313</v>
          </cell>
        </row>
        <row r="17900">
          <cell r="J17900">
            <v>0</v>
          </cell>
          <cell r="K17900">
            <v>402.96206896551303</v>
          </cell>
          <cell r="U17900">
            <v>43313</v>
          </cell>
        </row>
        <row r="17901">
          <cell r="J17901">
            <v>0</v>
          </cell>
          <cell r="K17901">
            <v>199.21566502462883</v>
          </cell>
          <cell r="U17901">
            <v>43313</v>
          </cell>
        </row>
        <row r="17902">
          <cell r="J17902">
            <v>0</v>
          </cell>
          <cell r="K17902">
            <v>256.56591133004622</v>
          </cell>
          <cell r="U17902">
            <v>43313</v>
          </cell>
        </row>
        <row r="17903">
          <cell r="J17903">
            <v>0</v>
          </cell>
          <cell r="K17903">
            <v>754.18950738915737</v>
          </cell>
          <cell r="U17903">
            <v>43313</v>
          </cell>
        </row>
        <row r="17904">
          <cell r="J17904">
            <v>0</v>
          </cell>
          <cell r="K17904">
            <v>297.24428571428507</v>
          </cell>
          <cell r="U17904">
            <v>43313</v>
          </cell>
        </row>
        <row r="17905">
          <cell r="J17905">
            <v>0</v>
          </cell>
          <cell r="K17905">
            <v>530.39645320196723</v>
          </cell>
          <cell r="U17905">
            <v>43313</v>
          </cell>
        </row>
        <row r="17906">
          <cell r="J17906">
            <v>0</v>
          </cell>
          <cell r="K17906">
            <v>322.50591133004855</v>
          </cell>
          <cell r="U17906">
            <v>43313</v>
          </cell>
        </row>
        <row r="17907">
          <cell r="J17907">
            <v>0</v>
          </cell>
          <cell r="K17907">
            <v>355.39891625615564</v>
          </cell>
          <cell r="U17907">
            <v>43313</v>
          </cell>
        </row>
        <row r="17908">
          <cell r="J17908">
            <v>0</v>
          </cell>
          <cell r="K17908">
            <v>196.98753694581137</v>
          </cell>
          <cell r="U17908">
            <v>43313</v>
          </cell>
        </row>
        <row r="17909">
          <cell r="J17909">
            <v>0</v>
          </cell>
          <cell r="K17909">
            <v>117.88152709359565</v>
          </cell>
          <cell r="U17909">
            <v>43313</v>
          </cell>
        </row>
        <row r="17910">
          <cell r="J17910">
            <v>0</v>
          </cell>
          <cell r="K17910">
            <v>183.88536945812666</v>
          </cell>
          <cell r="U17910">
            <v>43313</v>
          </cell>
        </row>
        <row r="17911">
          <cell r="J17911">
            <v>0</v>
          </cell>
          <cell r="K17911">
            <v>408.06339901477622</v>
          </cell>
          <cell r="U17911">
            <v>43313</v>
          </cell>
        </row>
        <row r="17912">
          <cell r="J17912">
            <v>0</v>
          </cell>
          <cell r="K17912">
            <v>383.84467980295449</v>
          </cell>
          <cell r="U17912">
            <v>43313</v>
          </cell>
        </row>
        <row r="17913">
          <cell r="J17913">
            <v>0</v>
          </cell>
          <cell r="K17913">
            <v>352.76024630541724</v>
          </cell>
          <cell r="U17913">
            <v>43313</v>
          </cell>
        </row>
        <row r="17914">
          <cell r="J17914">
            <v>0</v>
          </cell>
          <cell r="K17914">
            <v>303.2606896551697</v>
          </cell>
          <cell r="U17914">
            <v>43313</v>
          </cell>
        </row>
        <row r="17915">
          <cell r="J17915">
            <v>0</v>
          </cell>
          <cell r="K17915">
            <v>87.927931034481844</v>
          </cell>
          <cell r="U17915">
            <v>43313</v>
          </cell>
        </row>
        <row r="17916">
          <cell r="J17916">
            <v>0</v>
          </cell>
          <cell r="K17916">
            <v>189.31507389162471</v>
          </cell>
          <cell r="U17916">
            <v>43313</v>
          </cell>
        </row>
        <row r="17917">
          <cell r="J17917">
            <v>0</v>
          </cell>
          <cell r="K17917">
            <v>267.07802955664738</v>
          </cell>
          <cell r="U17917">
            <v>43313</v>
          </cell>
        </row>
        <row r="17918">
          <cell r="J17918">
            <v>0</v>
          </cell>
          <cell r="K17918">
            <v>245.86817733990029</v>
          </cell>
          <cell r="U17918">
            <v>43313</v>
          </cell>
        </row>
        <row r="17919">
          <cell r="J17919">
            <v>0</v>
          </cell>
          <cell r="K17919">
            <v>195.36251231527058</v>
          </cell>
          <cell r="U17919">
            <v>43313</v>
          </cell>
        </row>
        <row r="17920">
          <cell r="J17920">
            <v>0</v>
          </cell>
          <cell r="K17920">
            <v>146.29758620689609</v>
          </cell>
          <cell r="U17920">
            <v>43313</v>
          </cell>
        </row>
        <row r="17921">
          <cell r="J17921">
            <v>0</v>
          </cell>
          <cell r="K17921">
            <v>256.69034482758434</v>
          </cell>
          <cell r="U17921">
            <v>43313</v>
          </cell>
        </row>
        <row r="17922">
          <cell r="J17922">
            <v>0</v>
          </cell>
          <cell r="K17922">
            <v>220.25054187191927</v>
          </cell>
          <cell r="U17922">
            <v>43313</v>
          </cell>
        </row>
        <row r="17923">
          <cell r="J17923">
            <v>0</v>
          </cell>
          <cell r="K17923">
            <v>294.33472906403767</v>
          </cell>
          <cell r="U17923">
            <v>43313</v>
          </cell>
        </row>
        <row r="17924">
          <cell r="J17924">
            <v>0</v>
          </cell>
          <cell r="K17924">
            <v>452.62256157635056</v>
          </cell>
          <cell r="U17924">
            <v>43313</v>
          </cell>
        </row>
        <row r="17925">
          <cell r="J17925">
            <v>0</v>
          </cell>
          <cell r="K17925">
            <v>1085.1645812807838</v>
          </cell>
          <cell r="U17925">
            <v>43313</v>
          </cell>
        </row>
        <row r="17926">
          <cell r="J17926">
            <v>0</v>
          </cell>
          <cell r="K17926">
            <v>106.55527093595992</v>
          </cell>
          <cell r="U17926">
            <v>43313</v>
          </cell>
        </row>
        <row r="17927">
          <cell r="J17927">
            <v>0</v>
          </cell>
          <cell r="K17927">
            <v>391.51965517241115</v>
          </cell>
          <cell r="U17927">
            <v>43313</v>
          </cell>
        </row>
        <row r="17928">
          <cell r="J17928">
            <v>0</v>
          </cell>
          <cell r="K17928">
            <v>267.15753694581144</v>
          </cell>
          <cell r="U17928">
            <v>43313</v>
          </cell>
        </row>
        <row r="17929">
          <cell r="J17929">
            <v>0</v>
          </cell>
          <cell r="K17929">
            <v>253.79822660098216</v>
          </cell>
          <cell r="U17929">
            <v>43313</v>
          </cell>
        </row>
        <row r="17930">
          <cell r="J17930">
            <v>0</v>
          </cell>
          <cell r="K17930">
            <v>438.21266009852116</v>
          </cell>
          <cell r="U17930">
            <v>43313</v>
          </cell>
        </row>
        <row r="17931">
          <cell r="J17931">
            <v>0</v>
          </cell>
          <cell r="K17931">
            <v>488.66113300492361</v>
          </cell>
          <cell r="U17931">
            <v>43313</v>
          </cell>
        </row>
        <row r="17932">
          <cell r="J17932">
            <v>0</v>
          </cell>
          <cell r="K17932">
            <v>121.7902463054179</v>
          </cell>
          <cell r="U17932">
            <v>43313</v>
          </cell>
        </row>
        <row r="17933">
          <cell r="J17933">
            <v>0</v>
          </cell>
          <cell r="K17933">
            <v>330.87798029556507</v>
          </cell>
          <cell r="U17933">
            <v>43313</v>
          </cell>
        </row>
        <row r="17934">
          <cell r="J17934">
            <v>0</v>
          </cell>
          <cell r="K17934">
            <v>289.7278817733968</v>
          </cell>
          <cell r="U17934">
            <v>43313</v>
          </cell>
        </row>
        <row r="17935">
          <cell r="J17935">
            <v>0</v>
          </cell>
          <cell r="K17935">
            <v>379.6350738916226</v>
          </cell>
          <cell r="U17935">
            <v>43313</v>
          </cell>
        </row>
        <row r="17936">
          <cell r="J17936">
            <v>0</v>
          </cell>
          <cell r="K17936">
            <v>185.66645320196949</v>
          </cell>
          <cell r="U17936">
            <v>43313</v>
          </cell>
        </row>
        <row r="17937">
          <cell r="J17937">
            <v>0</v>
          </cell>
          <cell r="K17937">
            <v>332.57187192117999</v>
          </cell>
          <cell r="U17937">
            <v>43313</v>
          </cell>
        </row>
        <row r="17938">
          <cell r="J17938">
            <v>0</v>
          </cell>
          <cell r="K17938">
            <v>222.38512315270782</v>
          </cell>
          <cell r="U17938">
            <v>43313</v>
          </cell>
        </row>
        <row r="17939">
          <cell r="J17939">
            <v>0</v>
          </cell>
          <cell r="K17939">
            <v>248.80817733989898</v>
          </cell>
          <cell r="U17939">
            <v>43313</v>
          </cell>
        </row>
        <row r="17940">
          <cell r="J17940">
            <v>0</v>
          </cell>
          <cell r="K17940">
            <v>632.42364532019565</v>
          </cell>
          <cell r="U17940">
            <v>43313</v>
          </cell>
        </row>
        <row r="17941">
          <cell r="J17941">
            <v>0</v>
          </cell>
          <cell r="K17941">
            <v>331.59487684728811</v>
          </cell>
          <cell r="U17941">
            <v>43313</v>
          </cell>
        </row>
        <row r="17942">
          <cell r="J17942">
            <v>0</v>
          </cell>
          <cell r="K17942">
            <v>169.46320197044224</v>
          </cell>
          <cell r="U17942">
            <v>43313</v>
          </cell>
        </row>
        <row r="17943">
          <cell r="J17943">
            <v>0</v>
          </cell>
          <cell r="K17943">
            <v>145.02694581280775</v>
          </cell>
          <cell r="U17943">
            <v>43313</v>
          </cell>
        </row>
        <row r="17944">
          <cell r="J17944">
            <v>0</v>
          </cell>
          <cell r="K17944">
            <v>158.92330049261</v>
          </cell>
          <cell r="U17944">
            <v>43313</v>
          </cell>
        </row>
        <row r="17945">
          <cell r="J17945">
            <v>0</v>
          </cell>
          <cell r="K17945">
            <v>414.77009852216361</v>
          </cell>
          <cell r="U17945">
            <v>43313</v>
          </cell>
        </row>
        <row r="17946">
          <cell r="J17946">
            <v>0</v>
          </cell>
          <cell r="K17946">
            <v>248.93246305418506</v>
          </cell>
          <cell r="U17946">
            <v>43313</v>
          </cell>
        </row>
        <row r="17947">
          <cell r="J17947">
            <v>0</v>
          </cell>
          <cell r="K17947">
            <v>210.56866995073688</v>
          </cell>
          <cell r="U17947">
            <v>43313</v>
          </cell>
        </row>
        <row r="17948">
          <cell r="J17948">
            <v>0</v>
          </cell>
          <cell r="K17948">
            <v>309.5637931034471</v>
          </cell>
          <cell r="U17948">
            <v>43313</v>
          </cell>
        </row>
        <row r="17949">
          <cell r="J17949">
            <v>0</v>
          </cell>
          <cell r="K17949">
            <v>206.71862068965311</v>
          </cell>
          <cell r="U17949">
            <v>43313</v>
          </cell>
        </row>
        <row r="17950">
          <cell r="J17950">
            <v>0</v>
          </cell>
          <cell r="K17950">
            <v>412.0429064039381</v>
          </cell>
          <cell r="U17950">
            <v>43313</v>
          </cell>
        </row>
        <row r="17951">
          <cell r="J17951">
            <v>0</v>
          </cell>
          <cell r="K17951">
            <v>388.5441871921139</v>
          </cell>
          <cell r="U17951">
            <v>43313</v>
          </cell>
        </row>
        <row r="17952">
          <cell r="J17952">
            <v>0</v>
          </cell>
          <cell r="K17952">
            <v>233.55591133004782</v>
          </cell>
          <cell r="U17952">
            <v>43313</v>
          </cell>
        </row>
        <row r="17953">
          <cell r="J17953">
            <v>0</v>
          </cell>
          <cell r="K17953">
            <v>168.07492610837289</v>
          </cell>
          <cell r="U17953">
            <v>43313</v>
          </cell>
        </row>
        <row r="17954">
          <cell r="J17954">
            <v>0</v>
          </cell>
          <cell r="K17954">
            <v>199.45507389162412</v>
          </cell>
          <cell r="U17954">
            <v>43313</v>
          </cell>
        </row>
        <row r="17955">
          <cell r="J17955">
            <v>0</v>
          </cell>
          <cell r="K17955">
            <v>135.25507389162522</v>
          </cell>
          <cell r="U17955">
            <v>43313</v>
          </cell>
        </row>
        <row r="17956">
          <cell r="J17956">
            <v>0</v>
          </cell>
          <cell r="K17956">
            <v>331.94571428571362</v>
          </cell>
          <cell r="U17956">
            <v>43313</v>
          </cell>
        </row>
        <row r="17957">
          <cell r="J17957">
            <v>0</v>
          </cell>
          <cell r="K17957">
            <v>249.52729064039158</v>
          </cell>
          <cell r="U17957">
            <v>43313</v>
          </cell>
        </row>
        <row r="17958">
          <cell r="J17958">
            <v>0</v>
          </cell>
          <cell r="K17958">
            <v>265.96862068965493</v>
          </cell>
          <cell r="U17958">
            <v>43313</v>
          </cell>
        </row>
        <row r="17959">
          <cell r="J17959">
            <v>0</v>
          </cell>
          <cell r="K17959">
            <v>262.74753694581159</v>
          </cell>
          <cell r="U17959">
            <v>43313</v>
          </cell>
        </row>
        <row r="17960">
          <cell r="J17960">
            <v>0</v>
          </cell>
          <cell r="K17960">
            <v>429.17852216748361</v>
          </cell>
          <cell r="U17960">
            <v>43313</v>
          </cell>
        </row>
        <row r="17961">
          <cell r="J17961">
            <v>0</v>
          </cell>
          <cell r="K17961">
            <v>330.33650246305115</v>
          </cell>
          <cell r="U17961">
            <v>43313</v>
          </cell>
        </row>
        <row r="17962">
          <cell r="J17962">
            <v>0</v>
          </cell>
          <cell r="K17962">
            <v>89.953152709358619</v>
          </cell>
          <cell r="U17962">
            <v>43313</v>
          </cell>
        </row>
        <row r="17963">
          <cell r="J17963">
            <v>0</v>
          </cell>
          <cell r="K17963">
            <v>211.40098522167318</v>
          </cell>
          <cell r="U17963">
            <v>43313</v>
          </cell>
        </row>
        <row r="17964">
          <cell r="J17964">
            <v>0</v>
          </cell>
          <cell r="K17964">
            <v>167.91665024630493</v>
          </cell>
          <cell r="U17964">
            <v>43313</v>
          </cell>
        </row>
        <row r="17965">
          <cell r="J17965">
            <v>0</v>
          </cell>
          <cell r="K17965">
            <v>89.54438423645297</v>
          </cell>
          <cell r="U17965">
            <v>43313</v>
          </cell>
        </row>
        <row r="17966">
          <cell r="J17966">
            <v>0</v>
          </cell>
          <cell r="K17966">
            <v>583.13216748768173</v>
          </cell>
          <cell r="U17966">
            <v>43313</v>
          </cell>
        </row>
        <row r="17967">
          <cell r="J17967">
            <v>0</v>
          </cell>
          <cell r="K17967">
            <v>395.17211822659738</v>
          </cell>
          <cell r="U17967">
            <v>43313</v>
          </cell>
        </row>
        <row r="17968">
          <cell r="J17968">
            <v>0</v>
          </cell>
          <cell r="K17968">
            <v>297.55359605911144</v>
          </cell>
          <cell r="U17968">
            <v>43313</v>
          </cell>
        </row>
        <row r="17969">
          <cell r="J17969">
            <v>0</v>
          </cell>
          <cell r="K17969">
            <v>166.22837438423448</v>
          </cell>
          <cell r="U17969">
            <v>43313</v>
          </cell>
        </row>
        <row r="17970">
          <cell r="J17970">
            <v>0</v>
          </cell>
          <cell r="K17970">
            <v>236.87187192118108</v>
          </cell>
          <cell r="U17970">
            <v>43313</v>
          </cell>
        </row>
        <row r="17971">
          <cell r="J17971">
            <v>0</v>
          </cell>
          <cell r="K17971">
            <v>412.5435960591094</v>
          </cell>
          <cell r="U17971">
            <v>43313</v>
          </cell>
        </row>
        <row r="17972">
          <cell r="J17972">
            <v>0</v>
          </cell>
          <cell r="K17972">
            <v>651.19714285714144</v>
          </cell>
          <cell r="U17972">
            <v>43313</v>
          </cell>
        </row>
        <row r="17973">
          <cell r="J17973">
            <v>0</v>
          </cell>
          <cell r="K17973">
            <v>312.87517241379101</v>
          </cell>
          <cell r="U17973">
            <v>43313</v>
          </cell>
        </row>
        <row r="17974">
          <cell r="J17974">
            <v>0</v>
          </cell>
          <cell r="K17974">
            <v>176.34133004925934</v>
          </cell>
          <cell r="U17974">
            <v>43313</v>
          </cell>
        </row>
        <row r="17975">
          <cell r="J17975">
            <v>0</v>
          </cell>
          <cell r="K17975">
            <v>166.10512315270898</v>
          </cell>
          <cell r="U17975">
            <v>43313</v>
          </cell>
        </row>
        <row r="17976">
          <cell r="J17976">
            <v>0</v>
          </cell>
          <cell r="K17976">
            <v>390.82418719211637</v>
          </cell>
          <cell r="U17976">
            <v>43313</v>
          </cell>
        </row>
        <row r="17977">
          <cell r="J17977">
            <v>0</v>
          </cell>
          <cell r="K17977">
            <v>68.795911330048511</v>
          </cell>
          <cell r="U17977">
            <v>43313</v>
          </cell>
        </row>
        <row r="17978">
          <cell r="J17978">
            <v>0</v>
          </cell>
          <cell r="K17978">
            <v>308.26137931034464</v>
          </cell>
          <cell r="U17978">
            <v>43313</v>
          </cell>
        </row>
        <row r="17979">
          <cell r="J17979">
            <v>0</v>
          </cell>
          <cell r="K17979">
            <v>86.265812807881048</v>
          </cell>
          <cell r="U17979">
            <v>43313</v>
          </cell>
        </row>
        <row r="17980">
          <cell r="J17980">
            <v>0</v>
          </cell>
          <cell r="K17980">
            <v>230.42926108374195</v>
          </cell>
          <cell r="U17980">
            <v>43313</v>
          </cell>
        </row>
        <row r="17981">
          <cell r="J17981">
            <v>0</v>
          </cell>
          <cell r="K17981">
            <v>85.072906403940578</v>
          </cell>
          <cell r="U17981">
            <v>43313</v>
          </cell>
        </row>
        <row r="17982">
          <cell r="J17982">
            <v>0</v>
          </cell>
          <cell r="K17982">
            <v>413.80019704433289</v>
          </cell>
          <cell r="U17982">
            <v>43313</v>
          </cell>
        </row>
        <row r="17983">
          <cell r="J17983">
            <v>0</v>
          </cell>
          <cell r="K17983">
            <v>164.27408866995029</v>
          </cell>
          <cell r="U17983">
            <v>43313</v>
          </cell>
        </row>
        <row r="17984">
          <cell r="J17984">
            <v>0</v>
          </cell>
          <cell r="K17984">
            <v>641.75615763546375</v>
          </cell>
          <cell r="U17984">
            <v>43313</v>
          </cell>
        </row>
        <row r="17985">
          <cell r="J17985">
            <v>0</v>
          </cell>
          <cell r="K17985">
            <v>165.64566502462912</v>
          </cell>
          <cell r="U17985">
            <v>43313</v>
          </cell>
        </row>
        <row r="17986">
          <cell r="J17986">
            <v>0</v>
          </cell>
          <cell r="K17986">
            <v>298.38960591132854</v>
          </cell>
          <cell r="U17986">
            <v>43313</v>
          </cell>
        </row>
        <row r="17987">
          <cell r="J17987">
            <v>0</v>
          </cell>
          <cell r="K17987">
            <v>323.34162561576159</v>
          </cell>
          <cell r="U17987">
            <v>43313</v>
          </cell>
        </row>
        <row r="17988">
          <cell r="J17988">
            <v>0</v>
          </cell>
          <cell r="K17988">
            <v>124.75714285714275</v>
          </cell>
          <cell r="U17988">
            <v>43313</v>
          </cell>
        </row>
        <row r="17989">
          <cell r="J17989">
            <v>0</v>
          </cell>
          <cell r="K17989">
            <v>807.61507389161852</v>
          </cell>
          <cell r="U17989">
            <v>43313</v>
          </cell>
        </row>
        <row r="17990">
          <cell r="J17990">
            <v>0</v>
          </cell>
          <cell r="K17990">
            <v>360.5398522167452</v>
          </cell>
          <cell r="U17990">
            <v>43313</v>
          </cell>
        </row>
        <row r="17991">
          <cell r="J17991">
            <v>0</v>
          </cell>
          <cell r="K17991">
            <v>167.58280788177217</v>
          </cell>
          <cell r="U17991">
            <v>43313</v>
          </cell>
        </row>
        <row r="17992">
          <cell r="J17992">
            <v>0</v>
          </cell>
          <cell r="K17992">
            <v>526.92990147782984</v>
          </cell>
          <cell r="U17992">
            <v>43313</v>
          </cell>
        </row>
        <row r="17993">
          <cell r="J17993">
            <v>0</v>
          </cell>
          <cell r="K17993">
            <v>618.0276354679736</v>
          </cell>
          <cell r="U17993">
            <v>43313</v>
          </cell>
        </row>
        <row r="17994">
          <cell r="J17994">
            <v>0</v>
          </cell>
          <cell r="K17994">
            <v>939.99605911329127</v>
          </cell>
          <cell r="U17994">
            <v>43313</v>
          </cell>
        </row>
        <row r="17995">
          <cell r="J17995">
            <v>0</v>
          </cell>
          <cell r="K17995">
            <v>807.05216748767998</v>
          </cell>
          <cell r="U17995">
            <v>43313</v>
          </cell>
        </row>
        <row r="17996">
          <cell r="J17996">
            <v>0</v>
          </cell>
          <cell r="K17996">
            <v>574.63137931033998</v>
          </cell>
          <cell r="U17996">
            <v>43313</v>
          </cell>
        </row>
        <row r="17997">
          <cell r="J17997">
            <v>0</v>
          </cell>
          <cell r="K17997">
            <v>209.75379310344761</v>
          </cell>
          <cell r="U17997">
            <v>43313</v>
          </cell>
        </row>
        <row r="17998">
          <cell r="J17998">
            <v>0</v>
          </cell>
          <cell r="K17998">
            <v>336.60206896551608</v>
          </cell>
          <cell r="U17998">
            <v>43313</v>
          </cell>
        </row>
        <row r="17999">
          <cell r="J17999">
            <v>0</v>
          </cell>
          <cell r="K17999">
            <v>327.81443349753317</v>
          </cell>
          <cell r="U17999">
            <v>43313</v>
          </cell>
        </row>
        <row r="18000">
          <cell r="J18000">
            <v>0</v>
          </cell>
          <cell r="K18000">
            <v>701.20536945812637</v>
          </cell>
          <cell r="U18000">
            <v>43313</v>
          </cell>
        </row>
        <row r="18001">
          <cell r="J18001">
            <v>0</v>
          </cell>
          <cell r="K18001">
            <v>207.58285714285557</v>
          </cell>
          <cell r="U18001">
            <v>43313</v>
          </cell>
        </row>
        <row r="18002">
          <cell r="J18002">
            <v>0</v>
          </cell>
          <cell r="K18002">
            <v>487.71399014777853</v>
          </cell>
          <cell r="U18002">
            <v>43313</v>
          </cell>
        </row>
        <row r="18003">
          <cell r="J18003">
            <v>0</v>
          </cell>
          <cell r="K18003">
            <v>170.98123152709195</v>
          </cell>
          <cell r="U18003">
            <v>43313</v>
          </cell>
        </row>
        <row r="18004">
          <cell r="J18004">
            <v>0</v>
          </cell>
          <cell r="K18004">
            <v>348.65689655172173</v>
          </cell>
          <cell r="U18004">
            <v>43313</v>
          </cell>
        </row>
        <row r="18005">
          <cell r="J18005">
            <v>0</v>
          </cell>
          <cell r="K18005">
            <v>349.69522167487594</v>
          </cell>
          <cell r="U18005">
            <v>43313</v>
          </cell>
        </row>
        <row r="18006">
          <cell r="J18006">
            <v>0</v>
          </cell>
          <cell r="K18006">
            <v>101.21512315270866</v>
          </cell>
          <cell r="U18006">
            <v>43313</v>
          </cell>
        </row>
        <row r="18007">
          <cell r="J18007">
            <v>0</v>
          </cell>
          <cell r="K18007">
            <v>152.10206896551608</v>
          </cell>
          <cell r="U18007">
            <v>43313</v>
          </cell>
        </row>
        <row r="18008">
          <cell r="J18008">
            <v>0</v>
          </cell>
          <cell r="K18008">
            <v>170.56241379310268</v>
          </cell>
          <cell r="U18008">
            <v>43313</v>
          </cell>
        </row>
        <row r="18009">
          <cell r="J18009">
            <v>0</v>
          </cell>
          <cell r="K18009">
            <v>218.28502463054065</v>
          </cell>
          <cell r="U18009">
            <v>43313</v>
          </cell>
        </row>
        <row r="18010">
          <cell r="J18010">
            <v>0</v>
          </cell>
          <cell r="K18010">
            <v>379.34467980295449</v>
          </cell>
          <cell r="U18010">
            <v>43313</v>
          </cell>
        </row>
        <row r="18011">
          <cell r="J18011">
            <v>0</v>
          </cell>
          <cell r="K18011">
            <v>802.97467980295187</v>
          </cell>
          <cell r="U18011">
            <v>43313</v>
          </cell>
        </row>
        <row r="18012">
          <cell r="J18012">
            <v>0</v>
          </cell>
          <cell r="K18012">
            <v>118.81788177339786</v>
          </cell>
          <cell r="U18012">
            <v>43313</v>
          </cell>
        </row>
        <row r="18013">
          <cell r="J18013">
            <v>0</v>
          </cell>
          <cell r="K18013">
            <v>133.03137931034325</v>
          </cell>
          <cell r="U18013">
            <v>43313</v>
          </cell>
        </row>
        <row r="18014">
          <cell r="J18014">
            <v>0</v>
          </cell>
          <cell r="K18014">
            <v>162.37758620689601</v>
          </cell>
          <cell r="U18014">
            <v>43313</v>
          </cell>
        </row>
        <row r="18015">
          <cell r="J18015">
            <v>0</v>
          </cell>
          <cell r="K18015">
            <v>426.43536945812593</v>
          </cell>
          <cell r="U18015">
            <v>43313</v>
          </cell>
        </row>
        <row r="18016">
          <cell r="J18016">
            <v>0</v>
          </cell>
          <cell r="K18016">
            <v>150.26320197044151</v>
          </cell>
          <cell r="U18016">
            <v>43313</v>
          </cell>
        </row>
        <row r="18017">
          <cell r="J18017">
            <v>0</v>
          </cell>
          <cell r="K18017">
            <v>494.24157635467418</v>
          </cell>
          <cell r="U18017">
            <v>43313</v>
          </cell>
        </row>
        <row r="18018">
          <cell r="J18018">
            <v>0</v>
          </cell>
          <cell r="K18018">
            <v>189.98423645320145</v>
          </cell>
          <cell r="U18018">
            <v>43313</v>
          </cell>
        </row>
        <row r="18019">
          <cell r="J18019">
            <v>0</v>
          </cell>
          <cell r="K18019">
            <v>215.23182266009644</v>
          </cell>
          <cell r="U18019">
            <v>43313</v>
          </cell>
        </row>
        <row r="18020">
          <cell r="J18020">
            <v>0</v>
          </cell>
          <cell r="K18020">
            <v>167.63881773398862</v>
          </cell>
          <cell r="U18020">
            <v>43313</v>
          </cell>
        </row>
        <row r="18021">
          <cell r="J18021">
            <v>0</v>
          </cell>
          <cell r="K18021">
            <v>146.9914285714276</v>
          </cell>
          <cell r="U18021">
            <v>43313</v>
          </cell>
        </row>
        <row r="18022">
          <cell r="J18022">
            <v>0</v>
          </cell>
          <cell r="K18022">
            <v>193.13660098522087</v>
          </cell>
          <cell r="U18022">
            <v>43313</v>
          </cell>
        </row>
        <row r="18023">
          <cell r="J18023">
            <v>0</v>
          </cell>
          <cell r="K18023">
            <v>373.02871921181941</v>
          </cell>
          <cell r="U18023">
            <v>43313</v>
          </cell>
        </row>
        <row r="18024">
          <cell r="J18024">
            <v>0</v>
          </cell>
          <cell r="K18024">
            <v>369.63886699507202</v>
          </cell>
          <cell r="U18024">
            <v>43313</v>
          </cell>
        </row>
        <row r="18025">
          <cell r="J18025">
            <v>0</v>
          </cell>
          <cell r="K18025">
            <v>365.35330049261029</v>
          </cell>
          <cell r="U18025">
            <v>43313</v>
          </cell>
        </row>
        <row r="18026">
          <cell r="J18026">
            <v>0</v>
          </cell>
          <cell r="K18026">
            <v>406.46793103447999</v>
          </cell>
          <cell r="U18026">
            <v>43313</v>
          </cell>
        </row>
        <row r="18027">
          <cell r="J18027">
            <v>0</v>
          </cell>
          <cell r="K18027">
            <v>260.7365024630526</v>
          </cell>
          <cell r="U18027">
            <v>43313</v>
          </cell>
        </row>
        <row r="18028">
          <cell r="J18028">
            <v>0</v>
          </cell>
          <cell r="K18028">
            <v>495.23660098521941</v>
          </cell>
          <cell r="U18028">
            <v>43313</v>
          </cell>
        </row>
        <row r="18029">
          <cell r="J18029">
            <v>0</v>
          </cell>
          <cell r="K18029">
            <v>158.74743842364478</v>
          </cell>
          <cell r="U18029">
            <v>43313</v>
          </cell>
        </row>
        <row r="18030">
          <cell r="J18030">
            <v>0</v>
          </cell>
          <cell r="K18030">
            <v>98.681231527092677</v>
          </cell>
          <cell r="U18030">
            <v>43313</v>
          </cell>
        </row>
        <row r="18031">
          <cell r="J18031">
            <v>0</v>
          </cell>
          <cell r="K18031">
            <v>164.82221674876746</v>
          </cell>
          <cell r="U18031">
            <v>43313</v>
          </cell>
        </row>
        <row r="18032">
          <cell r="J18032">
            <v>0</v>
          </cell>
          <cell r="K18032">
            <v>365.23729064039071</v>
          </cell>
          <cell r="U18032">
            <v>43313</v>
          </cell>
        </row>
        <row r="18033">
          <cell r="J18033">
            <v>0</v>
          </cell>
          <cell r="K18033">
            <v>102.26822660098424</v>
          </cell>
          <cell r="U18033">
            <v>43313</v>
          </cell>
        </row>
        <row r="18034">
          <cell r="J18034">
            <v>0</v>
          </cell>
          <cell r="K18034">
            <v>385.4815270935942</v>
          </cell>
          <cell r="U18034">
            <v>43313</v>
          </cell>
        </row>
        <row r="18035">
          <cell r="J18035">
            <v>0</v>
          </cell>
          <cell r="K18035">
            <v>121.31955665024543</v>
          </cell>
          <cell r="U18035">
            <v>43313</v>
          </cell>
        </row>
        <row r="18036">
          <cell r="J18036">
            <v>0</v>
          </cell>
          <cell r="K18036">
            <v>163.67645320196971</v>
          </cell>
          <cell r="U18036">
            <v>43313</v>
          </cell>
        </row>
        <row r="18037">
          <cell r="J18037">
            <v>0</v>
          </cell>
          <cell r="K18037">
            <v>199.67394088669789</v>
          </cell>
          <cell r="U18037">
            <v>43313</v>
          </cell>
        </row>
        <row r="18038">
          <cell r="J18038">
            <v>0</v>
          </cell>
          <cell r="K18038">
            <v>198.1102463054176</v>
          </cell>
          <cell r="U18038">
            <v>43313</v>
          </cell>
        </row>
        <row r="18039">
          <cell r="J18039">
            <v>0</v>
          </cell>
          <cell r="K18039">
            <v>446.9116256157613</v>
          </cell>
          <cell r="U18039">
            <v>43313</v>
          </cell>
        </row>
        <row r="18040">
          <cell r="J18040">
            <v>0</v>
          </cell>
          <cell r="K18040">
            <v>964.52926108373504</v>
          </cell>
          <cell r="U18040">
            <v>43313</v>
          </cell>
        </row>
        <row r="18041">
          <cell r="J18041">
            <v>0</v>
          </cell>
          <cell r="K18041">
            <v>168.71290640394</v>
          </cell>
          <cell r="U18041">
            <v>43313</v>
          </cell>
        </row>
        <row r="18042">
          <cell r="J18042">
            <v>0</v>
          </cell>
          <cell r="K18042">
            <v>247.9659605911329</v>
          </cell>
          <cell r="U18042">
            <v>43313</v>
          </cell>
        </row>
        <row r="18043">
          <cell r="J18043">
            <v>0</v>
          </cell>
          <cell r="K18043">
            <v>316.83945812807724</v>
          </cell>
          <cell r="U18043">
            <v>43313</v>
          </cell>
        </row>
        <row r="18044">
          <cell r="J18044">
            <v>0</v>
          </cell>
          <cell r="K18044">
            <v>221.01694581280572</v>
          </cell>
          <cell r="U18044">
            <v>43313</v>
          </cell>
        </row>
        <row r="18045">
          <cell r="J18045">
            <v>0</v>
          </cell>
          <cell r="K18045">
            <v>168.18591133004884</v>
          </cell>
          <cell r="U18045">
            <v>43313</v>
          </cell>
        </row>
        <row r="18046">
          <cell r="J18046">
            <v>0</v>
          </cell>
          <cell r="K18046">
            <v>575.57940886699362</v>
          </cell>
          <cell r="U18046">
            <v>43313</v>
          </cell>
        </row>
        <row r="18047">
          <cell r="J18047">
            <v>0</v>
          </cell>
          <cell r="K18047">
            <v>250.11384236453159</v>
          </cell>
          <cell r="U18047">
            <v>43313</v>
          </cell>
        </row>
        <row r="18048">
          <cell r="J18048">
            <v>0</v>
          </cell>
          <cell r="K18048">
            <v>156.51532019704246</v>
          </cell>
          <cell r="U18048">
            <v>43313</v>
          </cell>
        </row>
        <row r="18049">
          <cell r="J18049">
            <v>0</v>
          </cell>
          <cell r="K18049">
            <v>247.00256157635158</v>
          </cell>
          <cell r="U18049">
            <v>43313</v>
          </cell>
        </row>
        <row r="18050">
          <cell r="J18050">
            <v>0</v>
          </cell>
          <cell r="K18050">
            <v>163.93699507389101</v>
          </cell>
          <cell r="U18050">
            <v>43313</v>
          </cell>
        </row>
        <row r="18051">
          <cell r="J18051">
            <v>0</v>
          </cell>
          <cell r="K18051">
            <v>1108.1111822660023</v>
          </cell>
          <cell r="U18051">
            <v>43313</v>
          </cell>
        </row>
        <row r="18052">
          <cell r="J18052">
            <v>0</v>
          </cell>
          <cell r="K18052">
            <v>331.39463054186854</v>
          </cell>
          <cell r="U18052">
            <v>43313</v>
          </cell>
        </row>
        <row r="18053">
          <cell r="J18053">
            <v>0</v>
          </cell>
          <cell r="K18053">
            <v>86.210689655172246</v>
          </cell>
          <cell r="U18053">
            <v>43313</v>
          </cell>
        </row>
        <row r="18054">
          <cell r="J18054">
            <v>0</v>
          </cell>
          <cell r="K18054">
            <v>249.25891625615623</v>
          </cell>
          <cell r="U18054">
            <v>43313</v>
          </cell>
        </row>
        <row r="18055">
          <cell r="J18055">
            <v>0</v>
          </cell>
          <cell r="K18055">
            <v>168.17926108374195</v>
          </cell>
          <cell r="U18055">
            <v>43313</v>
          </cell>
        </row>
        <row r="18056">
          <cell r="J18056">
            <v>0</v>
          </cell>
          <cell r="K18056">
            <v>90.599556650246086</v>
          </cell>
          <cell r="U18056">
            <v>43313</v>
          </cell>
        </row>
        <row r="18057">
          <cell r="J18057">
            <v>0</v>
          </cell>
          <cell r="K18057">
            <v>128.12467980295514</v>
          </cell>
          <cell r="U18057">
            <v>43313</v>
          </cell>
        </row>
        <row r="18058">
          <cell r="J18058">
            <v>0</v>
          </cell>
          <cell r="K18058">
            <v>220.60965517241311</v>
          </cell>
          <cell r="U18058">
            <v>43313</v>
          </cell>
        </row>
        <row r="18059">
          <cell r="J18059">
            <v>0</v>
          </cell>
          <cell r="K18059">
            <v>163.82142857142753</v>
          </cell>
          <cell r="U18059">
            <v>43313</v>
          </cell>
        </row>
        <row r="18060">
          <cell r="J18060">
            <v>0</v>
          </cell>
          <cell r="K18060">
            <v>330.31507389162289</v>
          </cell>
          <cell r="U18060">
            <v>43313</v>
          </cell>
        </row>
        <row r="18061">
          <cell r="J18061">
            <v>0</v>
          </cell>
          <cell r="K18061">
            <v>249.10152709359318</v>
          </cell>
          <cell r="U18061">
            <v>43313</v>
          </cell>
        </row>
        <row r="18062">
          <cell r="J18062">
            <v>0</v>
          </cell>
          <cell r="K18062">
            <v>190.45330049260883</v>
          </cell>
          <cell r="U18062">
            <v>43313</v>
          </cell>
        </row>
        <row r="18063">
          <cell r="J18063">
            <v>0</v>
          </cell>
          <cell r="K18063">
            <v>1148.4873399014759</v>
          </cell>
          <cell r="U18063">
            <v>43313</v>
          </cell>
        </row>
        <row r="18064">
          <cell r="J18064">
            <v>0</v>
          </cell>
          <cell r="K18064">
            <v>441.61817733990029</v>
          </cell>
          <cell r="U18064">
            <v>43313</v>
          </cell>
        </row>
        <row r="18065">
          <cell r="J18065">
            <v>0</v>
          </cell>
          <cell r="K18065">
            <v>248.29226600985203</v>
          </cell>
          <cell r="U18065">
            <v>43313</v>
          </cell>
        </row>
        <row r="18066">
          <cell r="J18066">
            <v>0</v>
          </cell>
          <cell r="K18066">
            <v>192.33088669950666</v>
          </cell>
          <cell r="U18066">
            <v>43313</v>
          </cell>
        </row>
        <row r="18067">
          <cell r="J18067">
            <v>0</v>
          </cell>
          <cell r="K18067">
            <v>209.05034482758492</v>
          </cell>
          <cell r="U18067">
            <v>43313</v>
          </cell>
        </row>
        <row r="18068">
          <cell r="J18068">
            <v>0</v>
          </cell>
          <cell r="K18068">
            <v>600.15206896551535</v>
          </cell>
          <cell r="U18068">
            <v>43313</v>
          </cell>
        </row>
        <row r="18069">
          <cell r="J18069">
            <v>0</v>
          </cell>
          <cell r="K18069">
            <v>286.23472906403913</v>
          </cell>
          <cell r="U18069">
            <v>43313</v>
          </cell>
        </row>
        <row r="18070">
          <cell r="J18070">
            <v>0</v>
          </cell>
          <cell r="K18070">
            <v>366.01729064039318</v>
          </cell>
          <cell r="U18070">
            <v>43313</v>
          </cell>
        </row>
        <row r="18071">
          <cell r="J18071">
            <v>0</v>
          </cell>
          <cell r="K18071">
            <v>279.45753694581072</v>
          </cell>
          <cell r="U18071">
            <v>43313</v>
          </cell>
        </row>
        <row r="18072">
          <cell r="J18072">
            <v>0</v>
          </cell>
          <cell r="K18072">
            <v>427.46704433497143</v>
          </cell>
          <cell r="U18072">
            <v>43313</v>
          </cell>
        </row>
        <row r="18073">
          <cell r="J18073">
            <v>0</v>
          </cell>
          <cell r="K18073">
            <v>185.01871921182101</v>
          </cell>
          <cell r="U18073">
            <v>43313</v>
          </cell>
        </row>
        <row r="18074">
          <cell r="J18074">
            <v>0</v>
          </cell>
          <cell r="K18074">
            <v>494.31280788176809</v>
          </cell>
          <cell r="U18074">
            <v>43313</v>
          </cell>
        </row>
        <row r="18075">
          <cell r="J18075">
            <v>0</v>
          </cell>
          <cell r="K18075">
            <v>167.08093596059007</v>
          </cell>
          <cell r="U18075">
            <v>43313</v>
          </cell>
        </row>
        <row r="18076">
          <cell r="J18076">
            <v>0</v>
          </cell>
          <cell r="K18076">
            <v>160.87699507389152</v>
          </cell>
          <cell r="U18076">
            <v>43313</v>
          </cell>
        </row>
        <row r="18077">
          <cell r="J18077">
            <v>0</v>
          </cell>
          <cell r="K18077">
            <v>90.691477832511737</v>
          </cell>
          <cell r="U18077">
            <v>43313</v>
          </cell>
        </row>
        <row r="18078">
          <cell r="J18078">
            <v>0</v>
          </cell>
          <cell r="K18078">
            <v>624.2417733990078</v>
          </cell>
          <cell r="U18078">
            <v>43313</v>
          </cell>
        </row>
        <row r="18079">
          <cell r="J18079">
            <v>0</v>
          </cell>
          <cell r="K18079">
            <v>367.33167487684477</v>
          </cell>
          <cell r="U18079">
            <v>43313</v>
          </cell>
        </row>
        <row r="18080">
          <cell r="J18080">
            <v>0</v>
          </cell>
          <cell r="K18080">
            <v>326.42911330049174</v>
          </cell>
          <cell r="U18080">
            <v>43313</v>
          </cell>
        </row>
        <row r="18081">
          <cell r="J18081">
            <v>0</v>
          </cell>
          <cell r="K18081">
            <v>336.87561576354346</v>
          </cell>
          <cell r="U18081">
            <v>43313</v>
          </cell>
        </row>
        <row r="18082">
          <cell r="J18082">
            <v>0</v>
          </cell>
          <cell r="K18082">
            <v>576.05408866994549</v>
          </cell>
          <cell r="U18082">
            <v>43313</v>
          </cell>
        </row>
        <row r="18083">
          <cell r="J18083">
            <v>0</v>
          </cell>
          <cell r="K18083">
            <v>87.09517241379217</v>
          </cell>
          <cell r="U18083">
            <v>43313</v>
          </cell>
        </row>
        <row r="18084">
          <cell r="J18084">
            <v>0</v>
          </cell>
          <cell r="K18084">
            <v>805.63108374383592</v>
          </cell>
          <cell r="U18084">
            <v>43313</v>
          </cell>
        </row>
        <row r="18085">
          <cell r="J18085">
            <v>0</v>
          </cell>
          <cell r="K18085">
            <v>129.22876847290536</v>
          </cell>
          <cell r="U18085">
            <v>43313</v>
          </cell>
        </row>
        <row r="18086">
          <cell r="J18086">
            <v>0</v>
          </cell>
          <cell r="K18086">
            <v>511.39197044335015</v>
          </cell>
          <cell r="U18086">
            <v>43313</v>
          </cell>
        </row>
        <row r="18087">
          <cell r="J18087">
            <v>0</v>
          </cell>
          <cell r="K18087">
            <v>331.88615763546477</v>
          </cell>
          <cell r="U18087">
            <v>43313</v>
          </cell>
        </row>
        <row r="18088">
          <cell r="J18088">
            <v>0</v>
          </cell>
          <cell r="K18088">
            <v>201.65527093595847</v>
          </cell>
          <cell r="U18088">
            <v>43313</v>
          </cell>
        </row>
        <row r="18089">
          <cell r="J18089">
            <v>0</v>
          </cell>
          <cell r="K18089">
            <v>333.48975369457912</v>
          </cell>
          <cell r="U18089">
            <v>43313</v>
          </cell>
        </row>
        <row r="18090">
          <cell r="J18090">
            <v>0</v>
          </cell>
          <cell r="K18090">
            <v>331.02753694581043</v>
          </cell>
          <cell r="U18090">
            <v>43313</v>
          </cell>
        </row>
        <row r="18091">
          <cell r="J18091">
            <v>0</v>
          </cell>
          <cell r="K18091">
            <v>227.08418719211659</v>
          </cell>
          <cell r="U18091">
            <v>43313</v>
          </cell>
        </row>
        <row r="18092">
          <cell r="J18092">
            <v>0</v>
          </cell>
          <cell r="K18092">
            <v>545.65847290639795</v>
          </cell>
          <cell r="U18092">
            <v>43313</v>
          </cell>
        </row>
        <row r="18093">
          <cell r="J18093">
            <v>0</v>
          </cell>
          <cell r="K18093">
            <v>89.203004926107496</v>
          </cell>
          <cell r="U18093">
            <v>43313</v>
          </cell>
        </row>
        <row r="18094">
          <cell r="J18094">
            <v>0</v>
          </cell>
          <cell r="K18094">
            <v>167.2754187192113</v>
          </cell>
          <cell r="U18094">
            <v>43313</v>
          </cell>
        </row>
        <row r="18095">
          <cell r="J18095">
            <v>0</v>
          </cell>
          <cell r="K18095">
            <v>313.30655172413753</v>
          </cell>
          <cell r="U18095">
            <v>43313</v>
          </cell>
        </row>
        <row r="18096">
          <cell r="J18096">
            <v>0</v>
          </cell>
          <cell r="K18096">
            <v>167.79561576354536</v>
          </cell>
          <cell r="U18096">
            <v>43313</v>
          </cell>
        </row>
        <row r="18097">
          <cell r="J18097">
            <v>0</v>
          </cell>
          <cell r="K18097">
            <v>352.84935960590883</v>
          </cell>
          <cell r="U18097">
            <v>43313</v>
          </cell>
        </row>
        <row r="18098">
          <cell r="J18098">
            <v>0</v>
          </cell>
          <cell r="K18098">
            <v>198.62394088669862</v>
          </cell>
          <cell r="U18098">
            <v>43313</v>
          </cell>
        </row>
        <row r="18099">
          <cell r="J18099">
            <v>0</v>
          </cell>
          <cell r="K18099">
            <v>570.95009852216026</v>
          </cell>
          <cell r="U18099">
            <v>43313</v>
          </cell>
        </row>
        <row r="18100">
          <cell r="J18100">
            <v>0</v>
          </cell>
          <cell r="K18100">
            <v>135.44142857142833</v>
          </cell>
          <cell r="U18100">
            <v>43313</v>
          </cell>
        </row>
        <row r="18101">
          <cell r="J18101">
            <v>0</v>
          </cell>
          <cell r="K18101">
            <v>372.25093596059014</v>
          </cell>
          <cell r="U18101">
            <v>43313</v>
          </cell>
        </row>
        <row r="18102">
          <cell r="J18102">
            <v>0</v>
          </cell>
          <cell r="K18102">
            <v>360.0323645320168</v>
          </cell>
          <cell r="U18102">
            <v>43313</v>
          </cell>
        </row>
        <row r="18103">
          <cell r="J18103">
            <v>0</v>
          </cell>
          <cell r="K18103">
            <v>782.03600985221419</v>
          </cell>
          <cell r="U18103">
            <v>43313</v>
          </cell>
        </row>
        <row r="18104">
          <cell r="J18104">
            <v>0</v>
          </cell>
          <cell r="K18104">
            <v>123.1467487684713</v>
          </cell>
          <cell r="U18104">
            <v>43313</v>
          </cell>
        </row>
        <row r="18105">
          <cell r="J18105">
            <v>0</v>
          </cell>
          <cell r="K18105">
            <v>167.14093596058956</v>
          </cell>
          <cell r="U18105">
            <v>43313</v>
          </cell>
        </row>
        <row r="18106">
          <cell r="J18106">
            <v>0</v>
          </cell>
          <cell r="K18106">
            <v>90.430049261082786</v>
          </cell>
          <cell r="U18106">
            <v>43313</v>
          </cell>
        </row>
        <row r="18107">
          <cell r="J18107">
            <v>0</v>
          </cell>
          <cell r="K18107">
            <v>252.1677339901471</v>
          </cell>
          <cell r="U18107">
            <v>43313</v>
          </cell>
        </row>
        <row r="18108">
          <cell r="J18108">
            <v>0</v>
          </cell>
          <cell r="K18108">
            <v>175.4221182265992</v>
          </cell>
          <cell r="U18108">
            <v>43313</v>
          </cell>
        </row>
        <row r="18109">
          <cell r="J18109">
            <v>0</v>
          </cell>
          <cell r="K18109">
            <v>89.406354679802462</v>
          </cell>
          <cell r="U18109">
            <v>43313</v>
          </cell>
        </row>
        <row r="18110">
          <cell r="J18110">
            <v>0</v>
          </cell>
          <cell r="K18110">
            <v>208.33344827586006</v>
          </cell>
          <cell r="U18110">
            <v>43313</v>
          </cell>
        </row>
        <row r="18111">
          <cell r="J18111">
            <v>0</v>
          </cell>
          <cell r="K18111">
            <v>330.56600985221303</v>
          </cell>
          <cell r="U18111">
            <v>43313</v>
          </cell>
        </row>
        <row r="18112">
          <cell r="J18112">
            <v>0</v>
          </cell>
          <cell r="K18112">
            <v>136.85630541871797</v>
          </cell>
          <cell r="U18112">
            <v>43313</v>
          </cell>
        </row>
        <row r="18113">
          <cell r="J18113">
            <v>0</v>
          </cell>
          <cell r="K18113">
            <v>248.37310344827347</v>
          </cell>
          <cell r="U18113">
            <v>43313</v>
          </cell>
        </row>
        <row r="18114">
          <cell r="J18114">
            <v>0</v>
          </cell>
          <cell r="K18114">
            <v>380.84527093595898</v>
          </cell>
          <cell r="U18114">
            <v>43313</v>
          </cell>
        </row>
        <row r="18115">
          <cell r="J18115">
            <v>0</v>
          </cell>
          <cell r="K18115">
            <v>386.83935960591043</v>
          </cell>
          <cell r="U18115">
            <v>43313</v>
          </cell>
        </row>
        <row r="18116">
          <cell r="J18116">
            <v>0</v>
          </cell>
          <cell r="K18116">
            <v>339.25935960590868</v>
          </cell>
          <cell r="U18116">
            <v>43313</v>
          </cell>
        </row>
        <row r="18117">
          <cell r="J18117">
            <v>0</v>
          </cell>
          <cell r="K18117">
            <v>152.59640394088638</v>
          </cell>
          <cell r="U18117">
            <v>43313</v>
          </cell>
        </row>
        <row r="18118">
          <cell r="J18118">
            <v>0</v>
          </cell>
          <cell r="K18118">
            <v>250.96241379310231</v>
          </cell>
          <cell r="U18118">
            <v>43313</v>
          </cell>
        </row>
        <row r="18119">
          <cell r="J18119">
            <v>0</v>
          </cell>
          <cell r="K18119">
            <v>495.0675369458113</v>
          </cell>
          <cell r="U18119">
            <v>43313</v>
          </cell>
        </row>
        <row r="18120">
          <cell r="J18120">
            <v>0</v>
          </cell>
          <cell r="K18120">
            <v>307.31704433497362</v>
          </cell>
          <cell r="U18120">
            <v>43313</v>
          </cell>
        </row>
        <row r="18121">
          <cell r="J18121">
            <v>0</v>
          </cell>
          <cell r="K18121">
            <v>248.62093596058912</v>
          </cell>
          <cell r="U18121">
            <v>43313</v>
          </cell>
        </row>
        <row r="18122">
          <cell r="J18122">
            <v>0</v>
          </cell>
          <cell r="K18122">
            <v>144.41039408866891</v>
          </cell>
          <cell r="U18122">
            <v>43313</v>
          </cell>
        </row>
        <row r="18123">
          <cell r="J18123">
            <v>158.5872060512873</v>
          </cell>
          <cell r="K18123">
            <v>91.472660098521374</v>
          </cell>
          <cell r="U18123">
            <v>43313</v>
          </cell>
        </row>
        <row r="18124">
          <cell r="J18124">
            <v>162.24446999217398</v>
          </cell>
          <cell r="K18124">
            <v>170.12349753694434</v>
          </cell>
          <cell r="U18124">
            <v>43313</v>
          </cell>
        </row>
        <row r="18125">
          <cell r="J18125">
            <v>158.58830555867644</v>
          </cell>
          <cell r="K18125">
            <v>91.496305418718293</v>
          </cell>
          <cell r="U18125">
            <v>43313</v>
          </cell>
        </row>
        <row r="18126">
          <cell r="J18126">
            <v>170.8172122828143</v>
          </cell>
          <cell r="K18126">
            <v>354.48354679802651</v>
          </cell>
          <cell r="U18126">
            <v>43313</v>
          </cell>
        </row>
        <row r="18127">
          <cell r="J18127">
            <v>159.31625504143508</v>
          </cell>
          <cell r="K18127">
            <v>107.15113300492521</v>
          </cell>
          <cell r="U18127">
            <v>43313</v>
          </cell>
        </row>
        <row r="18128">
          <cell r="J18128">
            <v>162.2106051645878</v>
          </cell>
          <cell r="K18128">
            <v>169.39522167487667</v>
          </cell>
          <cell r="U18128">
            <v>43313</v>
          </cell>
        </row>
        <row r="18129">
          <cell r="J18129">
            <v>159.32373169168136</v>
          </cell>
          <cell r="K18129">
            <v>107.311921182265</v>
          </cell>
          <cell r="U18129">
            <v>43313</v>
          </cell>
        </row>
        <row r="18130">
          <cell r="J18130">
            <v>162.18985883453848</v>
          </cell>
          <cell r="K18130">
            <v>168.94906403940695</v>
          </cell>
          <cell r="U18130">
            <v>43313</v>
          </cell>
        </row>
        <row r="18131">
          <cell r="J18131">
            <v>162.20980114980944</v>
          </cell>
          <cell r="K18131">
            <v>169.37793103448166</v>
          </cell>
          <cell r="U18131">
            <v>43313</v>
          </cell>
        </row>
        <row r="18132">
          <cell r="J18132">
            <v>165.2571889576912</v>
          </cell>
          <cell r="K18132">
            <v>234.91315270935775</v>
          </cell>
          <cell r="U18132">
            <v>43313</v>
          </cell>
        </row>
        <row r="18133">
          <cell r="J18133">
            <v>181.48079844044966</v>
          </cell>
          <cell r="K18133">
            <v>583.80798029556172</v>
          </cell>
          <cell r="U18133">
            <v>43313</v>
          </cell>
        </row>
        <row r="18134">
          <cell r="J18134">
            <v>158.58335777542521</v>
          </cell>
          <cell r="K18134">
            <v>91.3899014778317</v>
          </cell>
          <cell r="U18134">
            <v>43313</v>
          </cell>
        </row>
        <row r="18135">
          <cell r="J18135">
            <v>176.9114793764104</v>
          </cell>
          <cell r="K18135">
            <v>485.54305418719014</v>
          </cell>
          <cell r="U18135">
            <v>43313</v>
          </cell>
        </row>
        <row r="18136">
          <cell r="J18136">
            <v>166.22094841581935</v>
          </cell>
          <cell r="K18136">
            <v>255.63916256157609</v>
          </cell>
          <cell r="U18136">
            <v>43313</v>
          </cell>
        </row>
        <row r="18137">
          <cell r="J18137">
            <v>158.57765408084396</v>
          </cell>
          <cell r="K18137">
            <v>91.26724137930978</v>
          </cell>
          <cell r="U18137">
            <v>43313</v>
          </cell>
        </row>
        <row r="18138">
          <cell r="J18138">
            <v>170.03569617443992</v>
          </cell>
          <cell r="K18138">
            <v>337.67674876847013</v>
          </cell>
          <cell r="U18138">
            <v>43313</v>
          </cell>
        </row>
        <row r="18139">
          <cell r="J18139">
            <v>161.38091688872569</v>
          </cell>
          <cell r="K18139">
            <v>151.55246305418586</v>
          </cell>
          <cell r="U18139">
            <v>43313</v>
          </cell>
        </row>
        <row r="18140">
          <cell r="J18140">
            <v>172.99546698724788</v>
          </cell>
          <cell r="K18140">
            <v>401.32773399014695</v>
          </cell>
          <cell r="U18140">
            <v>43313</v>
          </cell>
        </row>
        <row r="18141">
          <cell r="J18141">
            <v>159.31800050941538</v>
          </cell>
          <cell r="K18141">
            <v>107.18866995073859</v>
          </cell>
          <cell r="U18141">
            <v>43313</v>
          </cell>
        </row>
        <row r="18142">
          <cell r="J18142">
            <v>166.0192918887256</v>
          </cell>
          <cell r="K18142">
            <v>251.30246305418405</v>
          </cell>
          <cell r="U18142">
            <v>43313</v>
          </cell>
        </row>
        <row r="18143">
          <cell r="J18143">
            <v>159.7006428246863</v>
          </cell>
          <cell r="K18143">
            <v>115.41753694581166</v>
          </cell>
          <cell r="U18143">
            <v>43313</v>
          </cell>
        </row>
        <row r="18144">
          <cell r="J18144">
            <v>162.247486765573</v>
          </cell>
          <cell r="K18144">
            <v>170.18837438423543</v>
          </cell>
          <cell r="U18144">
            <v>43313</v>
          </cell>
        </row>
        <row r="18145">
          <cell r="J18145">
            <v>177.88613770153339</v>
          </cell>
          <cell r="K18145">
            <v>506.5034482758565</v>
          </cell>
          <cell r="U18145">
            <v>43313</v>
          </cell>
        </row>
        <row r="18146">
          <cell r="J18146">
            <v>177.41474452419362</v>
          </cell>
          <cell r="K18146">
            <v>496.36596059113072</v>
          </cell>
          <cell r="U18146">
            <v>43313</v>
          </cell>
        </row>
        <row r="18147">
          <cell r="J18147">
            <v>172.79578957345473</v>
          </cell>
          <cell r="K18147">
            <v>397.03359605911101</v>
          </cell>
          <cell r="U18147">
            <v>43313</v>
          </cell>
        </row>
        <row r="18148">
          <cell r="J18148">
            <v>162.06195176557301</v>
          </cell>
          <cell r="K18148">
            <v>166.19837438423565</v>
          </cell>
          <cell r="U18148">
            <v>43313</v>
          </cell>
        </row>
        <row r="18149">
          <cell r="J18149">
            <v>177.37101848971096</v>
          </cell>
          <cell r="K18149">
            <v>495.42561576354638</v>
          </cell>
          <cell r="U18149">
            <v>43313</v>
          </cell>
        </row>
        <row r="18150">
          <cell r="J18150">
            <v>176.51848107591775</v>
          </cell>
          <cell r="K18150">
            <v>477.09147783250955</v>
          </cell>
          <cell r="U18150">
            <v>43313</v>
          </cell>
        </row>
        <row r="18151">
          <cell r="J18151">
            <v>170.97446932714922</v>
          </cell>
          <cell r="K18151">
            <v>357.86541871920781</v>
          </cell>
          <cell r="U18151">
            <v>43313</v>
          </cell>
        </row>
        <row r="18152">
          <cell r="J18152">
            <v>164.44706504143508</v>
          </cell>
          <cell r="K18152">
            <v>217.49113300492536</v>
          </cell>
          <cell r="U18152">
            <v>43313</v>
          </cell>
        </row>
        <row r="18153">
          <cell r="J18153">
            <v>173.88256329266653</v>
          </cell>
          <cell r="K18153">
            <v>420.40507389162303</v>
          </cell>
          <cell r="U18153">
            <v>43313</v>
          </cell>
        </row>
        <row r="18154">
          <cell r="J18154">
            <v>191.98186366212443</v>
          </cell>
          <cell r="K18154">
            <v>809.63733990147011</v>
          </cell>
          <cell r="U18154">
            <v>43313</v>
          </cell>
        </row>
        <row r="18155">
          <cell r="J18155">
            <v>162.05748501680452</v>
          </cell>
          <cell r="K18155">
            <v>166.10231527093492</v>
          </cell>
          <cell r="U18155">
            <v>43313</v>
          </cell>
        </row>
        <row r="18156">
          <cell r="J18156">
            <v>164.37205114980944</v>
          </cell>
          <cell r="K18156">
            <v>215.87793103448166</v>
          </cell>
          <cell r="U18156">
            <v>43313</v>
          </cell>
        </row>
        <row r="18157">
          <cell r="J18157">
            <v>160.95786767690308</v>
          </cell>
          <cell r="K18157">
            <v>142.45463054187167</v>
          </cell>
          <cell r="U18157">
            <v>43313</v>
          </cell>
        </row>
        <row r="18158">
          <cell r="J18158">
            <v>165.91751873601632</v>
          </cell>
          <cell r="K18158">
            <v>249.11379310344637</v>
          </cell>
          <cell r="U18158">
            <v>43313</v>
          </cell>
        </row>
        <row r="18159">
          <cell r="J18159">
            <v>163.58979287394735</v>
          </cell>
          <cell r="K18159">
            <v>199.0551724137913</v>
          </cell>
          <cell r="U18159">
            <v>43313</v>
          </cell>
        </row>
        <row r="18160">
          <cell r="J18160">
            <v>166.66690861286358</v>
          </cell>
          <cell r="K18160">
            <v>265.2297044334955</v>
          </cell>
          <cell r="U18160">
            <v>43313</v>
          </cell>
        </row>
        <row r="18161">
          <cell r="J18161">
            <v>180.74966725818382</v>
          </cell>
          <cell r="K18161">
            <v>568.08472906403767</v>
          </cell>
          <cell r="U18161">
            <v>43313</v>
          </cell>
        </row>
        <row r="18162">
          <cell r="J18162">
            <v>160.74165642074544</v>
          </cell>
          <cell r="K18162">
            <v>137.80492610837427</v>
          </cell>
          <cell r="U18162">
            <v>43313</v>
          </cell>
        </row>
        <row r="18163">
          <cell r="J18163">
            <v>180.0890419872477</v>
          </cell>
          <cell r="K18163">
            <v>553.87773399014259</v>
          </cell>
          <cell r="U18163">
            <v>43313</v>
          </cell>
        </row>
        <row r="18164">
          <cell r="J18164">
            <v>166.06120373601632</v>
          </cell>
          <cell r="K18164">
            <v>252.20379310344651</v>
          </cell>
          <cell r="U18164">
            <v>43313</v>
          </cell>
        </row>
        <row r="18165">
          <cell r="J18165">
            <v>160.81361230744491</v>
          </cell>
          <cell r="K18165">
            <v>139.35236453201833</v>
          </cell>
          <cell r="U18165">
            <v>43313</v>
          </cell>
        </row>
        <row r="18166">
          <cell r="J18166">
            <v>162.77419203650899</v>
          </cell>
          <cell r="K18166">
            <v>181.51536945812768</v>
          </cell>
          <cell r="U18166">
            <v>43313</v>
          </cell>
        </row>
        <row r="18167">
          <cell r="J18167">
            <v>168.0961788837995</v>
          </cell>
          <cell r="K18167">
            <v>295.96669950738578</v>
          </cell>
          <cell r="U18167">
            <v>43313</v>
          </cell>
        </row>
        <row r="18168">
          <cell r="J18168">
            <v>158.45463294783903</v>
          </cell>
          <cell r="K18168">
            <v>88.621625615763151</v>
          </cell>
          <cell r="U18168">
            <v>43313</v>
          </cell>
        </row>
        <row r="18169">
          <cell r="J18169">
            <v>165.46809509069612</v>
          </cell>
          <cell r="K18169">
            <v>239.4487684729047</v>
          </cell>
          <cell r="U18169">
            <v>43313</v>
          </cell>
        </row>
        <row r="18170">
          <cell r="J18170">
            <v>165.91575265227254</v>
          </cell>
          <cell r="K18170">
            <v>249.07581280788145</v>
          </cell>
          <cell r="U18170">
            <v>43313</v>
          </cell>
        </row>
        <row r="18171">
          <cell r="J18171">
            <v>162.02511139611488</v>
          </cell>
          <cell r="K18171">
            <v>165.40610837438362</v>
          </cell>
          <cell r="U18171">
            <v>43313</v>
          </cell>
        </row>
        <row r="18172">
          <cell r="J18172">
            <v>163.47598011532671</v>
          </cell>
          <cell r="K18172">
            <v>196.60758620689558</v>
          </cell>
          <cell r="U18172">
            <v>43313</v>
          </cell>
        </row>
        <row r="18173">
          <cell r="J18173">
            <v>166.21064053404592</v>
          </cell>
          <cell r="K18173">
            <v>255.41748768472826</v>
          </cell>
          <cell r="U18173">
            <v>43313</v>
          </cell>
        </row>
        <row r="18174">
          <cell r="J18174">
            <v>158.57843747985874</v>
          </cell>
          <cell r="K18174">
            <v>91.284088669950506</v>
          </cell>
          <cell r="U18174">
            <v>43313</v>
          </cell>
        </row>
        <row r="18175">
          <cell r="J18175">
            <v>165.29495016458773</v>
          </cell>
          <cell r="K18175">
            <v>235.72522167487477</v>
          </cell>
          <cell r="U18175">
            <v>43313</v>
          </cell>
        </row>
        <row r="18176">
          <cell r="J18176">
            <v>170.10904706113948</v>
          </cell>
          <cell r="K18176">
            <v>339.25418719211666</v>
          </cell>
          <cell r="U18176">
            <v>43313</v>
          </cell>
        </row>
        <row r="18177">
          <cell r="J18177">
            <v>158.57936518921835</v>
          </cell>
          <cell r="K18177">
            <v>91.304039408866629</v>
          </cell>
          <cell r="U18177">
            <v>43313</v>
          </cell>
        </row>
        <row r="18178">
          <cell r="J18178">
            <v>160.03895437641046</v>
          </cell>
          <cell r="K18178">
            <v>122.69305418719159</v>
          </cell>
          <cell r="U18178">
            <v>43313</v>
          </cell>
        </row>
        <row r="18179">
          <cell r="J18179">
            <v>166.06222765227244</v>
          </cell>
          <cell r="K18179">
            <v>252.22581280787927</v>
          </cell>
          <cell r="U18179">
            <v>43313</v>
          </cell>
        </row>
        <row r="18180">
          <cell r="J18180">
            <v>164.95202068182908</v>
          </cell>
          <cell r="K18180">
            <v>228.3503940886676</v>
          </cell>
          <cell r="U18180">
            <v>43313</v>
          </cell>
        </row>
        <row r="18181">
          <cell r="J18181">
            <v>162.20132119907052</v>
          </cell>
          <cell r="K18181">
            <v>169.19556650246159</v>
          </cell>
          <cell r="U18181">
            <v>43313</v>
          </cell>
        </row>
        <row r="18182">
          <cell r="J18182">
            <v>165.90770563256797</v>
          </cell>
          <cell r="K18182">
            <v>248.90275862068665</v>
          </cell>
          <cell r="U18182">
            <v>43313</v>
          </cell>
        </row>
        <row r="18183">
          <cell r="J18183">
            <v>181.05664284931663</v>
          </cell>
          <cell r="K18183">
            <v>574.68635467979766</v>
          </cell>
          <cell r="U18183">
            <v>43313</v>
          </cell>
        </row>
        <row r="18184">
          <cell r="J18184">
            <v>167.31475898232168</v>
          </cell>
          <cell r="K18184">
            <v>279.16197044334695</v>
          </cell>
          <cell r="U18184">
            <v>43313</v>
          </cell>
        </row>
        <row r="18185">
          <cell r="J18185">
            <v>181.75305708577005</v>
          </cell>
          <cell r="K18185">
            <v>589.66300492610753</v>
          </cell>
          <cell r="U18185">
            <v>43313</v>
          </cell>
        </row>
        <row r="18186">
          <cell r="J18186">
            <v>162.05027637148436</v>
          </cell>
          <cell r="K18186">
            <v>165.94729064039348</v>
          </cell>
          <cell r="U18186">
            <v>43313</v>
          </cell>
        </row>
        <row r="18187">
          <cell r="J18187">
            <v>158.45946390843017</v>
          </cell>
          <cell r="K18187">
            <v>88.725517241378839</v>
          </cell>
          <cell r="U18187">
            <v>43313</v>
          </cell>
        </row>
        <row r="18188">
          <cell r="J18188">
            <v>166.35084834192764</v>
          </cell>
          <cell r="K18188">
            <v>258.4327093596039</v>
          </cell>
          <cell r="U18188">
            <v>43313</v>
          </cell>
        </row>
        <row r="18189">
          <cell r="J18189">
            <v>170.02733304636112</v>
          </cell>
          <cell r="K18189">
            <v>337.49689655172187</v>
          </cell>
          <cell r="U18189">
            <v>43313</v>
          </cell>
        </row>
        <row r="18190">
          <cell r="J18190">
            <v>163.95492553404591</v>
          </cell>
          <cell r="K18190">
            <v>206.90748768472804</v>
          </cell>
          <cell r="U18190">
            <v>43313</v>
          </cell>
        </row>
        <row r="18191">
          <cell r="J18191">
            <v>184.66139156852836</v>
          </cell>
          <cell r="K18191">
            <v>652.2078325123075</v>
          </cell>
          <cell r="U18191">
            <v>43313</v>
          </cell>
        </row>
        <row r="18192">
          <cell r="J18192">
            <v>162.06268706113951</v>
          </cell>
          <cell r="K18192">
            <v>166.21418719211761</v>
          </cell>
          <cell r="U18192">
            <v>43313</v>
          </cell>
        </row>
        <row r="18193">
          <cell r="J18193">
            <v>160.76612046015424</v>
          </cell>
          <cell r="K18193">
            <v>138.33103448275688</v>
          </cell>
          <cell r="U18193">
            <v>43313</v>
          </cell>
        </row>
        <row r="18194">
          <cell r="J18194">
            <v>158.40505203650898</v>
          </cell>
          <cell r="K18194">
            <v>87.555369458127643</v>
          </cell>
          <cell r="U18194">
            <v>43313</v>
          </cell>
        </row>
        <row r="18195">
          <cell r="J18195">
            <v>158.58578356360255</v>
          </cell>
          <cell r="K18195">
            <v>91.442068965516228</v>
          </cell>
          <cell r="U18195">
            <v>43313</v>
          </cell>
        </row>
        <row r="18196">
          <cell r="J18196">
            <v>162.07317361286363</v>
          </cell>
          <cell r="K18196">
            <v>166.43970443349644</v>
          </cell>
          <cell r="U18196">
            <v>43313</v>
          </cell>
        </row>
        <row r="18197">
          <cell r="J18197">
            <v>159.61285403158288</v>
          </cell>
          <cell r="K18197">
            <v>113.52960591132978</v>
          </cell>
          <cell r="U18197">
            <v>43313</v>
          </cell>
        </row>
        <row r="18198">
          <cell r="J18198">
            <v>160.82214723355332</v>
          </cell>
          <cell r="K18198">
            <v>139.5359113300492</v>
          </cell>
          <cell r="U18198">
            <v>43313</v>
          </cell>
        </row>
        <row r="18199">
          <cell r="J18199">
            <v>165.85670910547449</v>
          </cell>
          <cell r="K18199">
            <v>247.80605911329985</v>
          </cell>
          <cell r="U18199">
            <v>43313</v>
          </cell>
        </row>
        <row r="18200">
          <cell r="J18200">
            <v>158.45303179020357</v>
          </cell>
          <cell r="K18200">
            <v>88.587192118226085</v>
          </cell>
          <cell r="U18200">
            <v>43313</v>
          </cell>
        </row>
        <row r="18201">
          <cell r="J18201">
            <v>164.34081826803606</v>
          </cell>
          <cell r="K18201">
            <v>215.20625615763493</v>
          </cell>
          <cell r="U18201">
            <v>43313</v>
          </cell>
        </row>
        <row r="18202">
          <cell r="J18202">
            <v>162.05485994291288</v>
          </cell>
          <cell r="K18202">
            <v>166.0458620689642</v>
          </cell>
          <cell r="U18202">
            <v>43313</v>
          </cell>
        </row>
        <row r="18203">
          <cell r="J18203">
            <v>165.13512989365179</v>
          </cell>
          <cell r="K18203">
            <v>232.28822660098376</v>
          </cell>
          <cell r="U18203">
            <v>43313</v>
          </cell>
        </row>
        <row r="18204">
          <cell r="J18204">
            <v>177.1351054355236</v>
          </cell>
          <cell r="K18204">
            <v>490.35221674876448</v>
          </cell>
          <cell r="U18204">
            <v>43313</v>
          </cell>
        </row>
        <row r="18205">
          <cell r="J18205">
            <v>168.18301935177985</v>
          </cell>
          <cell r="K18205">
            <v>297.83423645319999</v>
          </cell>
          <cell r="U18205">
            <v>43313</v>
          </cell>
        </row>
        <row r="18206">
          <cell r="J18206">
            <v>168.89311558330701</v>
          </cell>
          <cell r="K18206">
            <v>313.10512315270898</v>
          </cell>
          <cell r="U18206">
            <v>43313</v>
          </cell>
        </row>
        <row r="18207">
          <cell r="J18207">
            <v>162.06350481976017</v>
          </cell>
          <cell r="K18207">
            <v>166.23177339901304</v>
          </cell>
          <cell r="U18207">
            <v>43313</v>
          </cell>
        </row>
        <row r="18208">
          <cell r="J18208">
            <v>165.71202080498185</v>
          </cell>
          <cell r="K18208">
            <v>244.69448275861942</v>
          </cell>
          <cell r="U18208">
            <v>43313</v>
          </cell>
        </row>
        <row r="18209">
          <cell r="J18209">
            <v>161.0007209773957</v>
          </cell>
          <cell r="K18209">
            <v>143.37620689655159</v>
          </cell>
          <cell r="U18209">
            <v>43313</v>
          </cell>
        </row>
        <row r="18210">
          <cell r="J18210">
            <v>169.18140642074536</v>
          </cell>
          <cell r="K18210">
            <v>319.30492610837246</v>
          </cell>
          <cell r="U18210">
            <v>43313</v>
          </cell>
        </row>
        <row r="18211">
          <cell r="J18211">
            <v>169.8224398443906</v>
          </cell>
          <cell r="K18211">
            <v>333.090591133001</v>
          </cell>
          <cell r="U18211">
            <v>43313</v>
          </cell>
        </row>
        <row r="18212">
          <cell r="J18212">
            <v>166.17118196261737</v>
          </cell>
          <cell r="K18212">
            <v>254.56891625615754</v>
          </cell>
          <cell r="U18212">
            <v>43313</v>
          </cell>
        </row>
        <row r="18213">
          <cell r="J18213">
            <v>165.90021523847932</v>
          </cell>
          <cell r="K18213">
            <v>248.74167487684463</v>
          </cell>
          <cell r="U18213">
            <v>43313</v>
          </cell>
        </row>
        <row r="18214">
          <cell r="J18214">
            <v>162.06705760301145</v>
          </cell>
          <cell r="K18214">
            <v>166.30817733990079</v>
          </cell>
          <cell r="U18214">
            <v>43313</v>
          </cell>
        </row>
        <row r="18215">
          <cell r="J18215">
            <v>177.31558957345459</v>
          </cell>
          <cell r="K18215">
            <v>494.23359605910809</v>
          </cell>
          <cell r="U18215">
            <v>43313</v>
          </cell>
        </row>
        <row r="18216">
          <cell r="J18216">
            <v>162.05148582961237</v>
          </cell>
          <cell r="K18216">
            <v>165.97330049260927</v>
          </cell>
          <cell r="U18216">
            <v>43313</v>
          </cell>
        </row>
        <row r="18217">
          <cell r="J18217">
            <v>177.04858794783885</v>
          </cell>
          <cell r="K18217">
            <v>488.4916256157594</v>
          </cell>
          <cell r="U18217">
            <v>43313</v>
          </cell>
        </row>
        <row r="18218">
          <cell r="J18218">
            <v>166.62878319414438</v>
          </cell>
          <cell r="K18218">
            <v>264.4098029556626</v>
          </cell>
          <cell r="U18218">
            <v>43313</v>
          </cell>
        </row>
        <row r="18219">
          <cell r="J18219">
            <v>165.8680546473463</v>
          </cell>
          <cell r="K18219">
            <v>248.05004926108086</v>
          </cell>
          <cell r="U18219">
            <v>43313</v>
          </cell>
        </row>
        <row r="18220">
          <cell r="J18220">
            <v>167.36980307099162</v>
          </cell>
          <cell r="K18220">
            <v>280.34571428571144</v>
          </cell>
          <cell r="U18220">
            <v>43313</v>
          </cell>
        </row>
        <row r="18221">
          <cell r="J18221">
            <v>162.03623016458781</v>
          </cell>
          <cell r="K18221">
            <v>165.64522167487667</v>
          </cell>
          <cell r="U18221">
            <v>43313</v>
          </cell>
        </row>
        <row r="18222">
          <cell r="J18222">
            <v>168.0014906818291</v>
          </cell>
          <cell r="K18222">
            <v>293.93039408866753</v>
          </cell>
          <cell r="U18222">
            <v>43313</v>
          </cell>
        </row>
        <row r="18223">
          <cell r="J18223">
            <v>169.69051957345476</v>
          </cell>
          <cell r="K18223">
            <v>330.25359605911217</v>
          </cell>
          <cell r="U18223">
            <v>43313</v>
          </cell>
        </row>
        <row r="18224">
          <cell r="J18224">
            <v>163.65513110054837</v>
          </cell>
          <cell r="K18224">
            <v>200.46029556650137</v>
          </cell>
          <cell r="U18224">
            <v>43313</v>
          </cell>
        </row>
        <row r="18225">
          <cell r="J18225">
            <v>165.99302740596713</v>
          </cell>
          <cell r="K18225">
            <v>250.73763546798</v>
          </cell>
          <cell r="U18225">
            <v>43313</v>
          </cell>
        </row>
        <row r="18226">
          <cell r="J18226">
            <v>162.72216472123799</v>
          </cell>
          <cell r="K18226">
            <v>180.39650246305246</v>
          </cell>
          <cell r="U18226">
            <v>43313</v>
          </cell>
        </row>
        <row r="18227">
          <cell r="J18227">
            <v>165.09909353897197</v>
          </cell>
          <cell r="K18227">
            <v>231.51325123152492</v>
          </cell>
          <cell r="U18227">
            <v>43313</v>
          </cell>
        </row>
        <row r="18228">
          <cell r="J18228">
            <v>161.67695925325768</v>
          </cell>
          <cell r="K18228">
            <v>157.91896551723949</v>
          </cell>
          <cell r="U18228">
            <v>43313</v>
          </cell>
        </row>
        <row r="18229">
          <cell r="J18229">
            <v>161.99501925325768</v>
          </cell>
          <cell r="K18229">
            <v>164.75896551723963</v>
          </cell>
          <cell r="U18229">
            <v>43313</v>
          </cell>
        </row>
        <row r="18230">
          <cell r="J18230">
            <v>173.50928740596692</v>
          </cell>
          <cell r="K18230">
            <v>412.37763546797578</v>
          </cell>
          <cell r="U18230">
            <v>43313</v>
          </cell>
        </row>
        <row r="18231">
          <cell r="J18231">
            <v>159.8803641793661</v>
          </cell>
          <cell r="K18231">
            <v>119.28251231526974</v>
          </cell>
          <cell r="U18231">
            <v>43313</v>
          </cell>
        </row>
        <row r="18232">
          <cell r="J18232">
            <v>189.29745073109007</v>
          </cell>
          <cell r="K18232">
            <v>751.90802955664549</v>
          </cell>
          <cell r="U18232">
            <v>43313</v>
          </cell>
        </row>
        <row r="18233">
          <cell r="J18233">
            <v>158.45173299710009</v>
          </cell>
          <cell r="K18233">
            <v>88.559261083742967</v>
          </cell>
          <cell r="U18233">
            <v>43313</v>
          </cell>
        </row>
        <row r="18234">
          <cell r="J18234">
            <v>162.04896383453854</v>
          </cell>
          <cell r="K18234">
            <v>165.91906403940811</v>
          </cell>
          <cell r="U18234">
            <v>43313</v>
          </cell>
        </row>
        <row r="18235">
          <cell r="J18235">
            <v>162.23471873601636</v>
          </cell>
          <cell r="K18235">
            <v>169.91379310344746</v>
          </cell>
          <cell r="U18235">
            <v>43313</v>
          </cell>
        </row>
        <row r="18236">
          <cell r="J18236">
            <v>173.43294036163206</v>
          </cell>
          <cell r="K18236">
            <v>410.73576354679608</v>
          </cell>
          <cell r="U18236">
            <v>43313</v>
          </cell>
        </row>
        <row r="18237">
          <cell r="J18237">
            <v>173.50783055867635</v>
          </cell>
          <cell r="K18237">
            <v>412.34630541871593</v>
          </cell>
          <cell r="U18237">
            <v>43313</v>
          </cell>
        </row>
        <row r="18238">
          <cell r="J18238">
            <v>162.19365213503107</v>
          </cell>
          <cell r="K18238">
            <v>169.03064039408673</v>
          </cell>
          <cell r="U18238">
            <v>43313</v>
          </cell>
        </row>
        <row r="18239">
          <cell r="J18239">
            <v>169.35989082961231</v>
          </cell>
          <cell r="K18239">
            <v>323.14330049260752</v>
          </cell>
          <cell r="U18239">
            <v>43313</v>
          </cell>
        </row>
        <row r="18240">
          <cell r="J18240">
            <v>161.18728676557302</v>
          </cell>
          <cell r="K18240">
            <v>147.38837438423616</v>
          </cell>
          <cell r="U18240">
            <v>43313</v>
          </cell>
        </row>
        <row r="18241">
          <cell r="J18241">
            <v>159.17505767690307</v>
          </cell>
          <cell r="K18241">
            <v>104.11463054187152</v>
          </cell>
          <cell r="U18241">
            <v>43313</v>
          </cell>
        </row>
        <row r="18242">
          <cell r="J18242">
            <v>165.45261952419364</v>
          </cell>
          <cell r="K18242">
            <v>239.11596059113072</v>
          </cell>
          <cell r="U18242">
            <v>43313</v>
          </cell>
        </row>
        <row r="18243">
          <cell r="J18243">
            <v>169.71835085424283</v>
          </cell>
          <cell r="K18243">
            <v>330.85211822659767</v>
          </cell>
          <cell r="U18243">
            <v>43313</v>
          </cell>
        </row>
        <row r="18244">
          <cell r="J18244">
            <v>158.44661341581931</v>
          </cell>
          <cell r="K18244">
            <v>88.449162561575577</v>
          </cell>
          <cell r="U18244">
            <v>43313</v>
          </cell>
        </row>
        <row r="18245">
          <cell r="J18245">
            <v>162.08161920399664</v>
          </cell>
          <cell r="K18245">
            <v>166.62133004926</v>
          </cell>
          <cell r="U18245">
            <v>43313</v>
          </cell>
        </row>
        <row r="18246">
          <cell r="J18246">
            <v>163.52651622370109</v>
          </cell>
          <cell r="K18246">
            <v>197.69438423645261</v>
          </cell>
          <cell r="U18246">
            <v>43313</v>
          </cell>
        </row>
        <row r="18247">
          <cell r="J18247">
            <v>168.17253967197695</v>
          </cell>
          <cell r="K18247">
            <v>297.60886699507319</v>
          </cell>
          <cell r="U18247">
            <v>43313</v>
          </cell>
        </row>
        <row r="18248">
          <cell r="J18248">
            <v>169.68904898232174</v>
          </cell>
          <cell r="K18248">
            <v>330.22197044334825</v>
          </cell>
          <cell r="U18248">
            <v>43313</v>
          </cell>
        </row>
        <row r="18249">
          <cell r="J18249">
            <v>168.17025819414442</v>
          </cell>
          <cell r="K18249">
            <v>297.55980295566405</v>
          </cell>
          <cell r="U18249">
            <v>43313</v>
          </cell>
        </row>
        <row r="18250">
          <cell r="J18250">
            <v>165.3471286621247</v>
          </cell>
          <cell r="K18250">
            <v>236.84733990147652</v>
          </cell>
          <cell r="U18250">
            <v>43313</v>
          </cell>
        </row>
        <row r="18251">
          <cell r="J18251">
            <v>173.00197469660739</v>
          </cell>
          <cell r="K18251">
            <v>401.46768472906115</v>
          </cell>
          <cell r="U18251">
            <v>43313</v>
          </cell>
        </row>
        <row r="18252">
          <cell r="J18252">
            <v>169.70282031237102</v>
          </cell>
          <cell r="K18252">
            <v>330.51812807881652</v>
          </cell>
          <cell r="U18252">
            <v>43313</v>
          </cell>
        </row>
        <row r="18253">
          <cell r="J18253">
            <v>171.46645765227248</v>
          </cell>
          <cell r="K18253">
            <v>368.44581280788043</v>
          </cell>
          <cell r="U18253">
            <v>43313</v>
          </cell>
        </row>
        <row r="18254">
          <cell r="J18254">
            <v>162.00903797246951</v>
          </cell>
          <cell r="K18254">
            <v>165.06044334975195</v>
          </cell>
          <cell r="U18254">
            <v>43313</v>
          </cell>
        </row>
        <row r="18255">
          <cell r="J18255">
            <v>161.62991408084392</v>
          </cell>
          <cell r="K18255">
            <v>156.9072413793092</v>
          </cell>
          <cell r="U18255">
            <v>43313</v>
          </cell>
        </row>
        <row r="18256">
          <cell r="J18256">
            <v>174.2669373320754</v>
          </cell>
          <cell r="K18256">
            <v>428.67118226600724</v>
          </cell>
          <cell r="U18256">
            <v>43313</v>
          </cell>
        </row>
        <row r="18257">
          <cell r="J18257">
            <v>162.62156666705079</v>
          </cell>
          <cell r="K18257">
            <v>178.23310344827405</v>
          </cell>
          <cell r="U18257">
            <v>43313</v>
          </cell>
        </row>
        <row r="18258">
          <cell r="J18258">
            <v>163.91216844044985</v>
          </cell>
          <cell r="K18258">
            <v>205.98798029556565</v>
          </cell>
          <cell r="U18258">
            <v>43313</v>
          </cell>
        </row>
        <row r="18259">
          <cell r="J18259">
            <v>187.98457018921818</v>
          </cell>
          <cell r="K18259">
            <v>723.67403940886288</v>
          </cell>
          <cell r="U18259">
            <v>43313</v>
          </cell>
        </row>
        <row r="18260">
          <cell r="J18260">
            <v>167.45113913010493</v>
          </cell>
          <cell r="K18260">
            <v>282.09487684728811</v>
          </cell>
          <cell r="U18260">
            <v>43313</v>
          </cell>
        </row>
        <row r="18261">
          <cell r="J18261">
            <v>174.64158760301126</v>
          </cell>
          <cell r="K18261">
            <v>436.72817733989723</v>
          </cell>
          <cell r="U18261">
            <v>43313</v>
          </cell>
        </row>
        <row r="18262">
          <cell r="J18262">
            <v>161.99106102665675</v>
          </cell>
          <cell r="K18262">
            <v>164.67384236453108</v>
          </cell>
          <cell r="U18262">
            <v>43313</v>
          </cell>
        </row>
        <row r="18263">
          <cell r="J18263">
            <v>163.5568145241937</v>
          </cell>
          <cell r="K18263">
            <v>198.3459605911321</v>
          </cell>
          <cell r="U18263">
            <v>43313</v>
          </cell>
        </row>
        <row r="18264">
          <cell r="J18264">
            <v>163.64088560793749</v>
          </cell>
          <cell r="K18264">
            <v>200.15394088669746</v>
          </cell>
          <cell r="U18264">
            <v>43313</v>
          </cell>
        </row>
        <row r="18265">
          <cell r="J18265">
            <v>165.95700479512956</v>
          </cell>
          <cell r="K18265">
            <v>249.96295566502158</v>
          </cell>
          <cell r="U18265">
            <v>43313</v>
          </cell>
        </row>
        <row r="18266">
          <cell r="J18266">
            <v>162.02805945030207</v>
          </cell>
          <cell r="K18266">
            <v>165.46950738916166</v>
          </cell>
          <cell r="U18266">
            <v>43313</v>
          </cell>
        </row>
        <row r="18267">
          <cell r="J18267">
            <v>159.87906538626268</v>
          </cell>
          <cell r="K18267">
            <v>119.25458128078753</v>
          </cell>
          <cell r="U18267">
            <v>43313</v>
          </cell>
        </row>
        <row r="18268">
          <cell r="J18268">
            <v>162.04580275079465</v>
          </cell>
          <cell r="K18268">
            <v>165.85108374384072</v>
          </cell>
          <cell r="U18268">
            <v>43313</v>
          </cell>
        </row>
        <row r="18269">
          <cell r="J18269">
            <v>160.01549363749419</v>
          </cell>
          <cell r="K18269">
            <v>122.18852216748655</v>
          </cell>
          <cell r="U18269">
            <v>43313</v>
          </cell>
        </row>
        <row r="18270">
          <cell r="J18270">
            <v>169.69998220892276</v>
          </cell>
          <cell r="K18270">
            <v>330.45709359605826</v>
          </cell>
          <cell r="U18270">
            <v>43313</v>
          </cell>
        </row>
        <row r="18271">
          <cell r="J18271">
            <v>162.04706031237106</v>
          </cell>
          <cell r="K18271">
            <v>165.8781280788171</v>
          </cell>
          <cell r="U18271">
            <v>43313</v>
          </cell>
        </row>
        <row r="18272">
          <cell r="J18272">
            <v>164.33082649463705</v>
          </cell>
          <cell r="K18272">
            <v>214.9913793103442</v>
          </cell>
          <cell r="U18272">
            <v>43313</v>
          </cell>
        </row>
        <row r="18273">
          <cell r="J18273">
            <v>162.05756747985873</v>
          </cell>
          <cell r="K18273">
            <v>166.10408866995022</v>
          </cell>
          <cell r="U18273">
            <v>43313</v>
          </cell>
        </row>
        <row r="18274">
          <cell r="J18274">
            <v>177.30383171631178</v>
          </cell>
          <cell r="K18274">
            <v>493.98073891625245</v>
          </cell>
          <cell r="U18274">
            <v>43313</v>
          </cell>
        </row>
        <row r="18275">
          <cell r="J18275">
            <v>161.27499996754344</v>
          </cell>
          <cell r="K18275">
            <v>149.27467980295478</v>
          </cell>
          <cell r="U18275">
            <v>43313</v>
          </cell>
        </row>
        <row r="18276">
          <cell r="J18276">
            <v>159.44652605128732</v>
          </cell>
          <cell r="K18276">
            <v>109.95266009852185</v>
          </cell>
          <cell r="U18276">
            <v>43313</v>
          </cell>
        </row>
        <row r="18277">
          <cell r="J18277">
            <v>165.83165408084386</v>
          </cell>
          <cell r="K18277">
            <v>247.26724137930796</v>
          </cell>
          <cell r="U18277">
            <v>43313</v>
          </cell>
        </row>
        <row r="18278">
          <cell r="J18278">
            <v>169.65802913010492</v>
          </cell>
          <cell r="K18278">
            <v>329.55487684728723</v>
          </cell>
          <cell r="U18278">
            <v>43313</v>
          </cell>
        </row>
        <row r="18279">
          <cell r="J18279">
            <v>162.06951775079466</v>
          </cell>
          <cell r="K18279">
            <v>166.36108374384094</v>
          </cell>
          <cell r="U18279">
            <v>43313</v>
          </cell>
        </row>
        <row r="18280">
          <cell r="J18280">
            <v>167.69196560793753</v>
          </cell>
          <cell r="K18280">
            <v>287.27394088669826</v>
          </cell>
          <cell r="U18280">
            <v>43313</v>
          </cell>
        </row>
        <row r="18281">
          <cell r="J18281">
            <v>158.44165188872574</v>
          </cell>
          <cell r="K18281">
            <v>88.342463054186737</v>
          </cell>
          <cell r="U18281">
            <v>43313</v>
          </cell>
        </row>
        <row r="18282">
          <cell r="J18282">
            <v>166.23878105128716</v>
          </cell>
          <cell r="K18282">
            <v>256.02266009851883</v>
          </cell>
          <cell r="U18282">
            <v>43313</v>
          </cell>
        </row>
        <row r="18283">
          <cell r="J18283">
            <v>160.59315420399662</v>
          </cell>
          <cell r="K18283">
            <v>134.61133004925978</v>
          </cell>
          <cell r="U18283">
            <v>43313</v>
          </cell>
        </row>
        <row r="18284">
          <cell r="J18284">
            <v>171.19646674094236</v>
          </cell>
          <cell r="K18284">
            <v>362.63955665024332</v>
          </cell>
          <cell r="U18284">
            <v>43313</v>
          </cell>
        </row>
        <row r="18285">
          <cell r="J18285">
            <v>167.30533070645961</v>
          </cell>
          <cell r="K18285">
            <v>278.95921182265738</v>
          </cell>
          <cell r="U18285">
            <v>43313</v>
          </cell>
        </row>
        <row r="18286">
          <cell r="J18286">
            <v>161.76013011532672</v>
          </cell>
          <cell r="K18286">
            <v>159.70758620689594</v>
          </cell>
          <cell r="U18286">
            <v>43313</v>
          </cell>
        </row>
        <row r="18287">
          <cell r="J18287">
            <v>164.47941804636113</v>
          </cell>
          <cell r="K18287">
            <v>218.18689655172238</v>
          </cell>
          <cell r="U18287">
            <v>43313</v>
          </cell>
        </row>
        <row r="18288">
          <cell r="J18288">
            <v>159.15956149463705</v>
          </cell>
          <cell r="K18288">
            <v>103.78137931034416</v>
          </cell>
          <cell r="U18288">
            <v>43313</v>
          </cell>
        </row>
        <row r="18289">
          <cell r="J18289">
            <v>158.44155568182916</v>
          </cell>
          <cell r="K18289">
            <v>88.3403940886692</v>
          </cell>
          <cell r="U18289">
            <v>43313</v>
          </cell>
        </row>
        <row r="18290">
          <cell r="J18290">
            <v>174.94132706113939</v>
          </cell>
          <cell r="K18290">
            <v>443.17418719211491</v>
          </cell>
          <cell r="U18290">
            <v>43313</v>
          </cell>
        </row>
        <row r="18291">
          <cell r="J18291">
            <v>165.84013403158289</v>
          </cell>
          <cell r="K18291">
            <v>247.44960591132985</v>
          </cell>
          <cell r="U18291">
            <v>43313</v>
          </cell>
        </row>
        <row r="18292">
          <cell r="J18292">
            <v>162.02593602665675</v>
          </cell>
          <cell r="K18292">
            <v>165.42384236453108</v>
          </cell>
          <cell r="U18292">
            <v>43313</v>
          </cell>
        </row>
        <row r="18293">
          <cell r="J18293">
            <v>158.43431267690306</v>
          </cell>
          <cell r="K18293">
            <v>88.184630541871229</v>
          </cell>
          <cell r="U18293">
            <v>43313</v>
          </cell>
        </row>
        <row r="18294">
          <cell r="J18294">
            <v>167.53762913010496</v>
          </cell>
          <cell r="K18294">
            <v>283.95487684728869</v>
          </cell>
          <cell r="U18294">
            <v>43313</v>
          </cell>
        </row>
        <row r="18295">
          <cell r="J18295">
            <v>174.01777521384872</v>
          </cell>
          <cell r="K18295">
            <v>423.31285714285332</v>
          </cell>
          <cell r="U18295">
            <v>43313</v>
          </cell>
        </row>
        <row r="18296">
          <cell r="J18296">
            <v>162.16977908084397</v>
          </cell>
          <cell r="K18296">
            <v>168.51724137930978</v>
          </cell>
          <cell r="U18296">
            <v>43313</v>
          </cell>
        </row>
        <row r="18297">
          <cell r="J18297">
            <v>169.67643900695231</v>
          </cell>
          <cell r="K18297">
            <v>329.95078817733884</v>
          </cell>
          <cell r="U18297">
            <v>43313</v>
          </cell>
        </row>
        <row r="18298">
          <cell r="J18298">
            <v>169.67066659315921</v>
          </cell>
          <cell r="K18298">
            <v>329.82665024630478</v>
          </cell>
          <cell r="U18298">
            <v>43313</v>
          </cell>
        </row>
        <row r="18299">
          <cell r="J18299">
            <v>160.5491532926666</v>
          </cell>
          <cell r="K18299">
            <v>133.66507389162507</v>
          </cell>
          <cell r="U18299">
            <v>43313</v>
          </cell>
        </row>
        <row r="18300">
          <cell r="J18300">
            <v>163.58093496754344</v>
          </cell>
          <cell r="K18300">
            <v>198.86467980295492</v>
          </cell>
          <cell r="U18300">
            <v>43313</v>
          </cell>
        </row>
        <row r="18301">
          <cell r="J18301">
            <v>173.780102947839</v>
          </cell>
          <cell r="K18301">
            <v>418.20162561576217</v>
          </cell>
          <cell r="U18301">
            <v>43313</v>
          </cell>
        </row>
        <row r="18302">
          <cell r="J18302">
            <v>166.54460215966157</v>
          </cell>
          <cell r="K18302">
            <v>262.59945812807564</v>
          </cell>
          <cell r="U18302">
            <v>43313</v>
          </cell>
        </row>
        <row r="18303">
          <cell r="J18303">
            <v>169.63400489365179</v>
          </cell>
          <cell r="K18303">
            <v>329.03822660098376</v>
          </cell>
          <cell r="U18303">
            <v>43313</v>
          </cell>
        </row>
        <row r="18304">
          <cell r="J18304">
            <v>158.45156807099173</v>
          </cell>
          <cell r="K18304">
            <v>88.555714285713293</v>
          </cell>
          <cell r="U18304">
            <v>43313</v>
          </cell>
        </row>
        <row r="18305">
          <cell r="J18305">
            <v>162.03574913010499</v>
          </cell>
          <cell r="K18305">
            <v>165.63487684728898</v>
          </cell>
          <cell r="U18305">
            <v>43313</v>
          </cell>
        </row>
        <row r="18306">
          <cell r="J18306">
            <v>160.02775314488338</v>
          </cell>
          <cell r="K18306">
            <v>122.45216748768416</v>
          </cell>
          <cell r="U18306">
            <v>43313</v>
          </cell>
        </row>
        <row r="18307">
          <cell r="J18307">
            <v>162.03278733207546</v>
          </cell>
          <cell r="K18307">
            <v>165.57118226600869</v>
          </cell>
          <cell r="U18307">
            <v>43313</v>
          </cell>
        </row>
        <row r="18308">
          <cell r="J18308">
            <v>159.95727472123804</v>
          </cell>
          <cell r="K18308">
            <v>120.93650246305333</v>
          </cell>
          <cell r="U18308">
            <v>43313</v>
          </cell>
        </row>
        <row r="18309">
          <cell r="J18309">
            <v>162.24168686409521</v>
          </cell>
          <cell r="K18309">
            <v>170.06364532019688</v>
          </cell>
          <cell r="U18309">
            <v>43313</v>
          </cell>
        </row>
        <row r="18310">
          <cell r="J18310">
            <v>161.81527041089322</v>
          </cell>
          <cell r="K18310">
            <v>160.89339901477797</v>
          </cell>
          <cell r="U18310">
            <v>43313</v>
          </cell>
        </row>
        <row r="18311">
          <cell r="J18311">
            <v>173.38188885916901</v>
          </cell>
          <cell r="K18311">
            <v>409.63788177339666</v>
          </cell>
          <cell r="U18311">
            <v>43313</v>
          </cell>
        </row>
        <row r="18312">
          <cell r="J18312">
            <v>160.44356622370105</v>
          </cell>
          <cell r="K18312">
            <v>131.39438423645151</v>
          </cell>
          <cell r="U18312">
            <v>43313</v>
          </cell>
        </row>
        <row r="18313">
          <cell r="J18313">
            <v>170.55884179020342</v>
          </cell>
          <cell r="K18313">
            <v>348.92719211822259</v>
          </cell>
          <cell r="U18313">
            <v>43313</v>
          </cell>
        </row>
        <row r="18314">
          <cell r="J18314">
            <v>162.02781206113951</v>
          </cell>
          <cell r="K18314">
            <v>165.46418719211761</v>
          </cell>
          <cell r="U18314">
            <v>43313</v>
          </cell>
        </row>
        <row r="18315">
          <cell r="J18315">
            <v>165.01643807099168</v>
          </cell>
          <cell r="K18315">
            <v>229.73571428571267</v>
          </cell>
          <cell r="U18315">
            <v>43313</v>
          </cell>
        </row>
        <row r="18316">
          <cell r="J18316">
            <v>174.48368459808526</v>
          </cell>
          <cell r="K18316">
            <v>433.3324137931013</v>
          </cell>
          <cell r="U18316">
            <v>43313</v>
          </cell>
        </row>
        <row r="18317">
          <cell r="J18317">
            <v>169.675827405967</v>
          </cell>
          <cell r="K18317">
            <v>329.93763546797709</v>
          </cell>
          <cell r="U18317">
            <v>43313</v>
          </cell>
        </row>
        <row r="18318">
          <cell r="J18318">
            <v>164.34904395769124</v>
          </cell>
          <cell r="K18318">
            <v>215.38315270935891</v>
          </cell>
          <cell r="U18318">
            <v>43313</v>
          </cell>
        </row>
        <row r="18319">
          <cell r="J18319">
            <v>165.99154307099167</v>
          </cell>
          <cell r="K18319">
            <v>250.70571428571202</v>
          </cell>
          <cell r="U18319">
            <v>43313</v>
          </cell>
        </row>
        <row r="18320">
          <cell r="J18320">
            <v>163.70684917936609</v>
          </cell>
          <cell r="K18320">
            <v>201.57251231526971</v>
          </cell>
          <cell r="U18320">
            <v>43313</v>
          </cell>
        </row>
        <row r="18321">
          <cell r="J18321">
            <v>158.44298504143509</v>
          </cell>
          <cell r="K18321">
            <v>88.371133004925468</v>
          </cell>
          <cell r="U18321">
            <v>43313</v>
          </cell>
        </row>
        <row r="18322">
          <cell r="J18322">
            <v>159.31528610054838</v>
          </cell>
          <cell r="K18322">
            <v>107.13029556650145</v>
          </cell>
          <cell r="U18322">
            <v>43313</v>
          </cell>
        </row>
        <row r="18323">
          <cell r="J18323">
            <v>158.45962883453853</v>
          </cell>
          <cell r="K18323">
            <v>88.729064039408513</v>
          </cell>
          <cell r="U18323">
            <v>43313</v>
          </cell>
        </row>
        <row r="18324">
          <cell r="J18324">
            <v>166.76385080498181</v>
          </cell>
          <cell r="K18324">
            <v>267.3144827586184</v>
          </cell>
          <cell r="U18324">
            <v>43313</v>
          </cell>
        </row>
        <row r="18325">
          <cell r="J18325">
            <v>165.8543245488242</v>
          </cell>
          <cell r="K18325">
            <v>247.75477832512115</v>
          </cell>
          <cell r="U18325">
            <v>43313</v>
          </cell>
        </row>
        <row r="18326">
          <cell r="J18326">
            <v>177.53375932714911</v>
          </cell>
          <cell r="K18326">
            <v>498.92541871920548</v>
          </cell>
          <cell r="U18326">
            <v>43313</v>
          </cell>
        </row>
        <row r="18327">
          <cell r="J18327">
            <v>165.77502257838086</v>
          </cell>
          <cell r="K18327">
            <v>246.04935960590956</v>
          </cell>
          <cell r="U18327">
            <v>43313</v>
          </cell>
        </row>
        <row r="18328">
          <cell r="J18328">
            <v>163.50572866212468</v>
          </cell>
          <cell r="K18328">
            <v>197.24733990147615</v>
          </cell>
          <cell r="U18328">
            <v>43313</v>
          </cell>
        </row>
        <row r="18329">
          <cell r="J18329">
            <v>162.0330622089227</v>
          </cell>
          <cell r="K18329">
            <v>165.57709359605724</v>
          </cell>
          <cell r="U18329">
            <v>43313</v>
          </cell>
        </row>
        <row r="18330">
          <cell r="J18330">
            <v>164.56339979512967</v>
          </cell>
          <cell r="K18330">
            <v>219.99295566502406</v>
          </cell>
          <cell r="U18330">
            <v>43313</v>
          </cell>
        </row>
        <row r="18331">
          <cell r="J18331">
            <v>175.78131634685363</v>
          </cell>
          <cell r="K18331">
            <v>461.23847290639969</v>
          </cell>
          <cell r="U18331">
            <v>43313</v>
          </cell>
        </row>
        <row r="18332">
          <cell r="J18332">
            <v>158.45014558330703</v>
          </cell>
          <cell r="K18332">
            <v>88.525123152709057</v>
          </cell>
          <cell r="U18332">
            <v>43313</v>
          </cell>
        </row>
        <row r="18333">
          <cell r="J18333">
            <v>161.99699836655824</v>
          </cell>
          <cell r="K18333">
            <v>164.80152709359572</v>
          </cell>
          <cell r="U18333">
            <v>43313</v>
          </cell>
        </row>
        <row r="18334">
          <cell r="J18334">
            <v>177.26755484439079</v>
          </cell>
          <cell r="K18334">
            <v>493.20059113300522</v>
          </cell>
          <cell r="U18334">
            <v>43313</v>
          </cell>
        </row>
        <row r="18335">
          <cell r="J18335">
            <v>163.68829499217392</v>
          </cell>
          <cell r="K18335">
            <v>201.17349753694361</v>
          </cell>
          <cell r="U18335">
            <v>43313</v>
          </cell>
        </row>
        <row r="18336">
          <cell r="J18336">
            <v>163.53613691335622</v>
          </cell>
          <cell r="K18336">
            <v>197.90128078817543</v>
          </cell>
          <cell r="U18336">
            <v>43313</v>
          </cell>
        </row>
        <row r="18337">
          <cell r="J18337">
            <v>163.95702147000651</v>
          </cell>
          <cell r="K18337">
            <v>206.95256157635413</v>
          </cell>
          <cell r="U18337">
            <v>43313</v>
          </cell>
        </row>
        <row r="18338">
          <cell r="J18338">
            <v>165.86175309562219</v>
          </cell>
          <cell r="K18338">
            <v>247.91453201970216</v>
          </cell>
          <cell r="U18338">
            <v>43313</v>
          </cell>
        </row>
        <row r="18339">
          <cell r="J18339">
            <v>169.666364770499</v>
          </cell>
          <cell r="K18339">
            <v>329.734137931031</v>
          </cell>
          <cell r="U18339">
            <v>43313</v>
          </cell>
        </row>
        <row r="18340">
          <cell r="J18340">
            <v>158.42728270153361</v>
          </cell>
          <cell r="K18340">
            <v>88.033448275861701</v>
          </cell>
          <cell r="U18340">
            <v>43313</v>
          </cell>
        </row>
        <row r="18341">
          <cell r="J18341">
            <v>164.86802518921829</v>
          </cell>
          <cell r="K18341">
            <v>226.5440394088655</v>
          </cell>
          <cell r="U18341">
            <v>43313</v>
          </cell>
        </row>
        <row r="18342">
          <cell r="J18342">
            <v>180.34848449956289</v>
          </cell>
          <cell r="K18342">
            <v>559.4571428571362</v>
          </cell>
          <cell r="U18342">
            <v>43313</v>
          </cell>
        </row>
        <row r="18343">
          <cell r="J18343">
            <v>167.53791087887345</v>
          </cell>
          <cell r="K18343">
            <v>283.96093596058927</v>
          </cell>
          <cell r="U18343">
            <v>43313</v>
          </cell>
        </row>
        <row r="18344">
          <cell r="J18344">
            <v>162.02924829266661</v>
          </cell>
          <cell r="K18344">
            <v>165.495073891625</v>
          </cell>
          <cell r="U18344">
            <v>43313</v>
          </cell>
        </row>
        <row r="18345">
          <cell r="J18345">
            <v>173.5949596473464</v>
          </cell>
          <cell r="K18345">
            <v>414.22004926108275</v>
          </cell>
          <cell r="U18345">
            <v>43313</v>
          </cell>
        </row>
        <row r="18346">
          <cell r="J18346">
            <v>177.14285009069602</v>
          </cell>
          <cell r="K18346">
            <v>490.51876847290259</v>
          </cell>
          <cell r="U18346">
            <v>43313</v>
          </cell>
        </row>
        <row r="18347">
          <cell r="J18347">
            <v>161.50890642074546</v>
          </cell>
          <cell r="K18347">
            <v>154.30492610837427</v>
          </cell>
          <cell r="U18347">
            <v>43313</v>
          </cell>
        </row>
        <row r="18348">
          <cell r="J18348">
            <v>169.71558834192766</v>
          </cell>
          <cell r="K18348">
            <v>330.79270935960449</v>
          </cell>
          <cell r="U18348">
            <v>43313</v>
          </cell>
        </row>
        <row r="18349">
          <cell r="J18349">
            <v>166.70334353897195</v>
          </cell>
          <cell r="K18349">
            <v>266.01325123152492</v>
          </cell>
          <cell r="U18349">
            <v>43313</v>
          </cell>
        </row>
        <row r="18350">
          <cell r="J18350">
            <v>192.43798743059733</v>
          </cell>
          <cell r="K18350">
            <v>819.44645320196287</v>
          </cell>
          <cell r="U18350">
            <v>43313</v>
          </cell>
        </row>
        <row r="18351">
          <cell r="J18351">
            <v>164.47692353897199</v>
          </cell>
          <cell r="K18351">
            <v>218.13325123152572</v>
          </cell>
          <cell r="U18351">
            <v>43313</v>
          </cell>
        </row>
        <row r="18352">
          <cell r="J18352">
            <v>165.92415013995725</v>
          </cell>
          <cell r="K18352">
            <v>249.25640394088623</v>
          </cell>
          <cell r="U18352">
            <v>43313</v>
          </cell>
        </row>
        <row r="18353">
          <cell r="J18353">
            <v>165.86887927788825</v>
          </cell>
          <cell r="K18353">
            <v>248.06778325123014</v>
          </cell>
          <cell r="U18353">
            <v>43313</v>
          </cell>
        </row>
        <row r="18354">
          <cell r="J18354">
            <v>170.09564681483403</v>
          </cell>
          <cell r="K18354">
            <v>338.96600985221448</v>
          </cell>
          <cell r="U18354">
            <v>43313</v>
          </cell>
        </row>
        <row r="18355">
          <cell r="J18355">
            <v>162.17777112517894</v>
          </cell>
          <cell r="K18355">
            <v>168.68911330049195</v>
          </cell>
          <cell r="U18355">
            <v>43313</v>
          </cell>
        </row>
        <row r="18356">
          <cell r="J18356">
            <v>159.16938834192769</v>
          </cell>
          <cell r="K18356">
            <v>103.99270935960521</v>
          </cell>
          <cell r="U18356">
            <v>43313</v>
          </cell>
        </row>
        <row r="18357">
          <cell r="J18357">
            <v>165.84356312025281</v>
          </cell>
          <cell r="K18357">
            <v>247.52334975369376</v>
          </cell>
          <cell r="U18357">
            <v>43313</v>
          </cell>
        </row>
        <row r="18358">
          <cell r="J18358">
            <v>163.58621260301143</v>
          </cell>
          <cell r="K18358">
            <v>198.97817733990087</v>
          </cell>
          <cell r="U18358">
            <v>43313</v>
          </cell>
        </row>
        <row r="18359">
          <cell r="J18359">
            <v>169.68693930251868</v>
          </cell>
          <cell r="K18359">
            <v>330.1766009852181</v>
          </cell>
          <cell r="U18359">
            <v>43313</v>
          </cell>
        </row>
        <row r="18360">
          <cell r="J18360">
            <v>177.28461095276489</v>
          </cell>
          <cell r="K18360">
            <v>493.56738916255563</v>
          </cell>
          <cell r="U18360">
            <v>43313</v>
          </cell>
        </row>
        <row r="18361">
          <cell r="J18361">
            <v>159.88961378527742</v>
          </cell>
          <cell r="K18361">
            <v>119.48142857142739</v>
          </cell>
          <cell r="U18361">
            <v>43313</v>
          </cell>
        </row>
        <row r="18362">
          <cell r="J18362">
            <v>182.27065018921829</v>
          </cell>
          <cell r="K18362">
            <v>600.7940394088655</v>
          </cell>
          <cell r="U18362">
            <v>43313</v>
          </cell>
        </row>
        <row r="18363">
          <cell r="J18363">
            <v>169.69954927788831</v>
          </cell>
          <cell r="K18363">
            <v>330.44778325123116</v>
          </cell>
          <cell r="U18363">
            <v>43313</v>
          </cell>
        </row>
        <row r="18364">
          <cell r="J18364">
            <v>160.47675073109028</v>
          </cell>
          <cell r="K18364">
            <v>132.10802955664985</v>
          </cell>
          <cell r="U18364">
            <v>43313</v>
          </cell>
        </row>
        <row r="18365">
          <cell r="J18365">
            <v>165.50796597739563</v>
          </cell>
          <cell r="K18365">
            <v>240.30620689655007</v>
          </cell>
          <cell r="U18365">
            <v>43313</v>
          </cell>
        </row>
        <row r="18366">
          <cell r="J18366">
            <v>174.09960605128714</v>
          </cell>
          <cell r="K18366">
            <v>425.0726600985181</v>
          </cell>
          <cell r="U18366">
            <v>43313</v>
          </cell>
        </row>
        <row r="18367">
          <cell r="J18367">
            <v>168.91830117443996</v>
          </cell>
          <cell r="K18367">
            <v>313.6467487684713</v>
          </cell>
          <cell r="U18367">
            <v>43313</v>
          </cell>
        </row>
        <row r="18368">
          <cell r="J18368">
            <v>177.34449287394716</v>
          </cell>
          <cell r="K18368">
            <v>494.85517241378693</v>
          </cell>
          <cell r="U18368">
            <v>43313</v>
          </cell>
        </row>
        <row r="18369">
          <cell r="J18369">
            <v>159.89036282468629</v>
          </cell>
          <cell r="K18369">
            <v>119.49753694581159</v>
          </cell>
          <cell r="U18369">
            <v>43313</v>
          </cell>
        </row>
        <row r="18370">
          <cell r="J18370">
            <v>171.66862957345464</v>
          </cell>
          <cell r="K18370">
            <v>372.7935960591094</v>
          </cell>
          <cell r="U18370">
            <v>43313</v>
          </cell>
        </row>
        <row r="18371">
          <cell r="J18371">
            <v>163.56760344044986</v>
          </cell>
          <cell r="K18371">
            <v>198.57798029556579</v>
          </cell>
          <cell r="U18371">
            <v>43313</v>
          </cell>
        </row>
        <row r="18372">
          <cell r="J18372">
            <v>163.58167026310997</v>
          </cell>
          <cell r="K18372">
            <v>198.88049261083688</v>
          </cell>
          <cell r="U18372">
            <v>43313</v>
          </cell>
        </row>
        <row r="18373">
          <cell r="J18373">
            <v>169.49717119907041</v>
          </cell>
          <cell r="K18373">
            <v>326.09556650245941</v>
          </cell>
          <cell r="U18373">
            <v>43313</v>
          </cell>
        </row>
        <row r="18374">
          <cell r="J18374">
            <v>158.41388245522822</v>
          </cell>
          <cell r="K18374">
            <v>87.745270935960434</v>
          </cell>
          <cell r="U18374">
            <v>43313</v>
          </cell>
        </row>
        <row r="18375">
          <cell r="J18375">
            <v>162.05958782468628</v>
          </cell>
          <cell r="K18375">
            <v>166.14753694581123</v>
          </cell>
          <cell r="U18375">
            <v>43313</v>
          </cell>
        </row>
        <row r="18376">
          <cell r="J18376">
            <v>161.27042326803604</v>
          </cell>
          <cell r="K18376">
            <v>149.17625615763427</v>
          </cell>
          <cell r="U18376">
            <v>43313</v>
          </cell>
        </row>
        <row r="18377">
          <cell r="J18377">
            <v>165.86485233207546</v>
          </cell>
          <cell r="K18377">
            <v>247.98118226600855</v>
          </cell>
          <cell r="U18377">
            <v>43313</v>
          </cell>
        </row>
        <row r="18378">
          <cell r="J18378">
            <v>159.91433895769126</v>
          </cell>
          <cell r="K18378">
            <v>120.01315270935902</v>
          </cell>
          <cell r="U18378">
            <v>43313</v>
          </cell>
        </row>
        <row r="18379">
          <cell r="J18379">
            <v>159.12711228281438</v>
          </cell>
          <cell r="K18379">
            <v>103.08354679802869</v>
          </cell>
          <cell r="U18379">
            <v>43313</v>
          </cell>
        </row>
        <row r="18380">
          <cell r="J18380">
            <v>164.33945075572075</v>
          </cell>
          <cell r="K18380">
            <v>215.17684729063876</v>
          </cell>
          <cell r="U18380">
            <v>43313</v>
          </cell>
        </row>
        <row r="18381">
          <cell r="J18381">
            <v>158.44646910547451</v>
          </cell>
          <cell r="K18381">
            <v>88.44605911330018</v>
          </cell>
          <cell r="U18381">
            <v>43313</v>
          </cell>
        </row>
        <row r="18382">
          <cell r="J18382">
            <v>173.52061920399663</v>
          </cell>
          <cell r="K18382">
            <v>412.62133004926</v>
          </cell>
          <cell r="U18382">
            <v>43313</v>
          </cell>
        </row>
        <row r="18383">
          <cell r="J18383">
            <v>169.50136307099163</v>
          </cell>
          <cell r="K18383">
            <v>326.18571428571158</v>
          </cell>
          <cell r="U18383">
            <v>43313</v>
          </cell>
        </row>
        <row r="18384">
          <cell r="J18384">
            <v>169.72807462271584</v>
          </cell>
          <cell r="K18384">
            <v>331.06123152709188</v>
          </cell>
          <cell r="U18384">
            <v>43313</v>
          </cell>
        </row>
        <row r="18385">
          <cell r="J18385">
            <v>159.16661895769124</v>
          </cell>
          <cell r="K18385">
            <v>103.93315270935909</v>
          </cell>
          <cell r="U18385">
            <v>43313</v>
          </cell>
        </row>
        <row r="18386">
          <cell r="J18386">
            <v>168.19292179020351</v>
          </cell>
          <cell r="K18386">
            <v>298.04719211822521</v>
          </cell>
          <cell r="U18386">
            <v>43313</v>
          </cell>
        </row>
        <row r="18387">
          <cell r="J18387">
            <v>181.09489196261731</v>
          </cell>
          <cell r="K18387">
            <v>575.50891625615623</v>
          </cell>
          <cell r="U18387">
            <v>43313</v>
          </cell>
        </row>
        <row r="18388">
          <cell r="J18388">
            <v>161.66293366212471</v>
          </cell>
          <cell r="K18388">
            <v>157.61733990147695</v>
          </cell>
          <cell r="U18388">
            <v>43313</v>
          </cell>
        </row>
        <row r="18389">
          <cell r="J18389">
            <v>169.67676885916899</v>
          </cell>
          <cell r="K18389">
            <v>329.95788177339637</v>
          </cell>
          <cell r="U18389">
            <v>43313</v>
          </cell>
        </row>
        <row r="18390">
          <cell r="J18390">
            <v>163.58302403158285</v>
          </cell>
          <cell r="K18390">
            <v>198.90960591132898</v>
          </cell>
          <cell r="U18390">
            <v>43313</v>
          </cell>
        </row>
        <row r="18391">
          <cell r="J18391">
            <v>168.0516900660655</v>
          </cell>
          <cell r="K18391">
            <v>295.00995073891318</v>
          </cell>
          <cell r="U18391">
            <v>43313</v>
          </cell>
        </row>
        <row r="18392">
          <cell r="J18392">
            <v>170.42916863749417</v>
          </cell>
          <cell r="K18392">
            <v>346.13852216748637</v>
          </cell>
          <cell r="U18392">
            <v>43313</v>
          </cell>
        </row>
        <row r="18393">
          <cell r="J18393">
            <v>173.87523095276507</v>
          </cell>
          <cell r="K18393">
            <v>420.24738916255956</v>
          </cell>
          <cell r="U18393">
            <v>43313</v>
          </cell>
        </row>
        <row r="18394">
          <cell r="J18394">
            <v>163.57512819414444</v>
          </cell>
          <cell r="K18394">
            <v>198.73980295566435</v>
          </cell>
          <cell r="U18394">
            <v>43313</v>
          </cell>
        </row>
        <row r="18395">
          <cell r="J18395">
            <v>161.29126580498186</v>
          </cell>
          <cell r="K18395">
            <v>149.62448275861971</v>
          </cell>
          <cell r="U18395">
            <v>43313</v>
          </cell>
        </row>
        <row r="18396">
          <cell r="J18396">
            <v>159.16141691335625</v>
          </cell>
          <cell r="K18396">
            <v>103.82128078817641</v>
          </cell>
          <cell r="U18396">
            <v>43313</v>
          </cell>
        </row>
        <row r="18397">
          <cell r="J18397">
            <v>160.61142664242033</v>
          </cell>
          <cell r="K18397">
            <v>135.00428571428529</v>
          </cell>
          <cell r="U18397">
            <v>43313</v>
          </cell>
        </row>
        <row r="18398">
          <cell r="J18398">
            <v>210.95201511532636</v>
          </cell>
          <cell r="K18398">
            <v>1217.5975862068881</v>
          </cell>
          <cell r="U18398">
            <v>43313</v>
          </cell>
        </row>
        <row r="18399">
          <cell r="J18399">
            <v>169.67422624833165</v>
          </cell>
          <cell r="K18399">
            <v>329.90320197044275</v>
          </cell>
          <cell r="U18399">
            <v>43313</v>
          </cell>
        </row>
        <row r="18400">
          <cell r="J18400">
            <v>169.03737095276503</v>
          </cell>
          <cell r="K18400">
            <v>316.20738916255868</v>
          </cell>
          <cell r="U18400">
            <v>43313</v>
          </cell>
        </row>
        <row r="18401">
          <cell r="J18401">
            <v>160.6136668887257</v>
          </cell>
          <cell r="K18401">
            <v>135.05246305418586</v>
          </cell>
          <cell r="U18401">
            <v>43313</v>
          </cell>
        </row>
        <row r="18402">
          <cell r="J18402">
            <v>158.44808400695234</v>
          </cell>
          <cell r="K18402">
            <v>88.480788177339491</v>
          </cell>
          <cell r="U18402">
            <v>43313</v>
          </cell>
        </row>
        <row r="18403">
          <cell r="J18403">
            <v>158.43262905621341</v>
          </cell>
          <cell r="K18403">
            <v>88.148423645319781</v>
          </cell>
          <cell r="U18403">
            <v>43313</v>
          </cell>
        </row>
        <row r="18404">
          <cell r="J18404">
            <v>162.02586730744488</v>
          </cell>
          <cell r="K18404">
            <v>165.42236453201804</v>
          </cell>
          <cell r="U18404">
            <v>43313</v>
          </cell>
        </row>
        <row r="18405">
          <cell r="J18405">
            <v>166.96717033700151</v>
          </cell>
          <cell r="K18405">
            <v>271.68694581280579</v>
          </cell>
          <cell r="U18405">
            <v>43313</v>
          </cell>
        </row>
        <row r="18406">
          <cell r="J18406">
            <v>170.82945804636111</v>
          </cell>
          <cell r="K18406">
            <v>354.74689655172187</v>
          </cell>
          <cell r="U18406">
            <v>43313</v>
          </cell>
        </row>
        <row r="18407">
          <cell r="J18407">
            <v>164.55698829266655</v>
          </cell>
          <cell r="K18407">
            <v>219.85507389162376</v>
          </cell>
          <cell r="U18407">
            <v>43313</v>
          </cell>
        </row>
        <row r="18408">
          <cell r="J18408">
            <v>180.33057627296196</v>
          </cell>
          <cell r="K18408">
            <v>559.07201970442839</v>
          </cell>
          <cell r="U18408">
            <v>43313</v>
          </cell>
        </row>
        <row r="18409">
          <cell r="J18409">
            <v>173.48160730744485</v>
          </cell>
          <cell r="K18409">
            <v>411.7823645320168</v>
          </cell>
          <cell r="U18409">
            <v>43313</v>
          </cell>
        </row>
        <row r="18410">
          <cell r="J18410">
            <v>172.84972041089318</v>
          </cell>
          <cell r="K18410">
            <v>398.19339901477724</v>
          </cell>
          <cell r="U18410">
            <v>43313</v>
          </cell>
        </row>
        <row r="18411">
          <cell r="J18411">
            <v>165.86341610054836</v>
          </cell>
          <cell r="K18411">
            <v>247.95029556650115</v>
          </cell>
          <cell r="U18411">
            <v>43313</v>
          </cell>
        </row>
        <row r="18412">
          <cell r="J18412">
            <v>164.69913398232177</v>
          </cell>
          <cell r="K18412">
            <v>222.91197044334876</v>
          </cell>
          <cell r="U18412">
            <v>43313</v>
          </cell>
        </row>
        <row r="18413">
          <cell r="J18413">
            <v>160.59244639611492</v>
          </cell>
          <cell r="K18413">
            <v>134.59610837438413</v>
          </cell>
          <cell r="U18413">
            <v>43313</v>
          </cell>
        </row>
        <row r="18414">
          <cell r="J18414">
            <v>169.50582981976012</v>
          </cell>
          <cell r="K18414">
            <v>326.28177339901231</v>
          </cell>
          <cell r="U18414">
            <v>43313</v>
          </cell>
        </row>
        <row r="18415">
          <cell r="J18415">
            <v>162.15259927788824</v>
          </cell>
          <cell r="K18415">
            <v>168.14778325123007</v>
          </cell>
          <cell r="U18415">
            <v>43313</v>
          </cell>
        </row>
        <row r="18416">
          <cell r="J18416">
            <v>158.58576294783902</v>
          </cell>
          <cell r="K18416">
            <v>91.44162561576286</v>
          </cell>
          <cell r="U18416">
            <v>43313</v>
          </cell>
        </row>
        <row r="18417">
          <cell r="J18417">
            <v>172.73169516458773</v>
          </cell>
          <cell r="K18417">
            <v>395.65522167487507</v>
          </cell>
          <cell r="U18417">
            <v>43313</v>
          </cell>
        </row>
        <row r="18418">
          <cell r="J18418">
            <v>162.15696294783902</v>
          </cell>
          <cell r="K18418">
            <v>168.24162561576304</v>
          </cell>
          <cell r="U18418">
            <v>43313</v>
          </cell>
        </row>
        <row r="18419">
          <cell r="J18419">
            <v>175.02891656852862</v>
          </cell>
          <cell r="K18419">
            <v>445.05783251231333</v>
          </cell>
          <cell r="U18419">
            <v>43313</v>
          </cell>
        </row>
        <row r="18420">
          <cell r="J18420">
            <v>164.55891930251883</v>
          </cell>
          <cell r="K18420">
            <v>219.89660098522108</v>
          </cell>
          <cell r="U18420">
            <v>43313</v>
          </cell>
        </row>
        <row r="18421">
          <cell r="J18421">
            <v>162.19011996754347</v>
          </cell>
          <cell r="K18421">
            <v>168.95467980295507</v>
          </cell>
          <cell r="U18421">
            <v>43313</v>
          </cell>
        </row>
        <row r="18422">
          <cell r="J18422">
            <v>182.20447358823282</v>
          </cell>
          <cell r="K18422">
            <v>599.37088669950026</v>
          </cell>
          <cell r="U18422">
            <v>43313</v>
          </cell>
        </row>
        <row r="18423">
          <cell r="J18423">
            <v>193.24059346508034</v>
          </cell>
          <cell r="K18423">
            <v>836.70679802955419</v>
          </cell>
          <cell r="U18423">
            <v>43313</v>
          </cell>
        </row>
        <row r="18424">
          <cell r="J18424">
            <v>163.60490422862716</v>
          </cell>
          <cell r="K18424">
            <v>199.38014778324941</v>
          </cell>
          <cell r="U18424">
            <v>43313</v>
          </cell>
        </row>
        <row r="18425">
          <cell r="J18425">
            <v>159.91596760301144</v>
          </cell>
          <cell r="K18425">
            <v>120.04817733990058</v>
          </cell>
          <cell r="U18425">
            <v>43313</v>
          </cell>
        </row>
        <row r="18426">
          <cell r="J18426">
            <v>161.89881922862722</v>
          </cell>
          <cell r="K18426">
            <v>162.69014778325072</v>
          </cell>
          <cell r="U18426">
            <v>43313</v>
          </cell>
        </row>
        <row r="18427">
          <cell r="J18427">
            <v>163.06319755375037</v>
          </cell>
          <cell r="K18427">
            <v>187.73054187192065</v>
          </cell>
          <cell r="U18427">
            <v>43313</v>
          </cell>
        </row>
        <row r="18428">
          <cell r="J18428">
            <v>159.75423006606562</v>
          </cell>
          <cell r="K18428">
            <v>116.5699507389154</v>
          </cell>
          <cell r="U18428">
            <v>43313</v>
          </cell>
        </row>
        <row r="18429">
          <cell r="J18429">
            <v>162.25217341581933</v>
          </cell>
          <cell r="K18429">
            <v>170.28916256157572</v>
          </cell>
          <cell r="U18429">
            <v>43313</v>
          </cell>
        </row>
        <row r="18430">
          <cell r="J18430">
            <v>159.89186777542523</v>
          </cell>
          <cell r="K18430">
            <v>119.52990147783203</v>
          </cell>
          <cell r="U18430">
            <v>43313</v>
          </cell>
        </row>
        <row r="18431">
          <cell r="J18431">
            <v>178.75086590350401</v>
          </cell>
          <cell r="K18431">
            <v>525.0997536945797</v>
          </cell>
          <cell r="U18431">
            <v>43313</v>
          </cell>
        </row>
        <row r="18432">
          <cell r="J18432">
            <v>167.20427910547448</v>
          </cell>
          <cell r="K18432">
            <v>276.78605911329942</v>
          </cell>
          <cell r="U18432">
            <v>43313</v>
          </cell>
        </row>
        <row r="18433">
          <cell r="J18433">
            <v>160.95713238133658</v>
          </cell>
          <cell r="K18433">
            <v>142.43881773398971</v>
          </cell>
          <cell r="U18433">
            <v>43313</v>
          </cell>
        </row>
        <row r="18434">
          <cell r="J18434">
            <v>165.25228927788825</v>
          </cell>
          <cell r="K18434">
            <v>234.80778325122992</v>
          </cell>
          <cell r="U18434">
            <v>43313</v>
          </cell>
        </row>
        <row r="18435">
          <cell r="J18435">
            <v>169.70124664242022</v>
          </cell>
          <cell r="K18435">
            <v>330.48428571428303</v>
          </cell>
          <cell r="U18435">
            <v>43313</v>
          </cell>
        </row>
        <row r="18436">
          <cell r="J18436">
            <v>158.62927595276511</v>
          </cell>
          <cell r="K18436">
            <v>92.377389162560576</v>
          </cell>
          <cell r="U18436">
            <v>43313</v>
          </cell>
        </row>
        <row r="18437">
          <cell r="J18437">
            <v>160.96773575572084</v>
          </cell>
          <cell r="K18437">
            <v>142.66684729064036</v>
          </cell>
          <cell r="U18437">
            <v>43313</v>
          </cell>
        </row>
        <row r="18438">
          <cell r="J18438">
            <v>165.12441656852863</v>
          </cell>
          <cell r="K18438">
            <v>232.05783251231333</v>
          </cell>
          <cell r="U18438">
            <v>43313</v>
          </cell>
        </row>
        <row r="18439">
          <cell r="J18439">
            <v>165.90642745522808</v>
          </cell>
          <cell r="K18439">
            <v>248.87527093595781</v>
          </cell>
          <cell r="U18439">
            <v>43313</v>
          </cell>
        </row>
        <row r="18440">
          <cell r="J18440">
            <v>165.84185201187847</v>
          </cell>
          <cell r="K18440">
            <v>247.48655172413783</v>
          </cell>
          <cell r="U18440">
            <v>43313</v>
          </cell>
        </row>
        <row r="18441">
          <cell r="J18441">
            <v>170.59149028774047</v>
          </cell>
          <cell r="K18441">
            <v>349.62931034482608</v>
          </cell>
          <cell r="U18441">
            <v>43313</v>
          </cell>
        </row>
        <row r="18442">
          <cell r="J18442">
            <v>160.49085191335621</v>
          </cell>
          <cell r="K18442">
            <v>132.41128078817565</v>
          </cell>
          <cell r="U18442">
            <v>43313</v>
          </cell>
        </row>
        <row r="18443">
          <cell r="J18443">
            <v>165.86947713503113</v>
          </cell>
          <cell r="K18443">
            <v>248.08064039408782</v>
          </cell>
          <cell r="U18443">
            <v>43313</v>
          </cell>
        </row>
        <row r="18444">
          <cell r="J18444">
            <v>158.60193257838091</v>
          </cell>
          <cell r="K18444">
            <v>91.789359605911159</v>
          </cell>
          <cell r="U18444">
            <v>43313</v>
          </cell>
        </row>
        <row r="18445">
          <cell r="J18445">
            <v>159.20178945030207</v>
          </cell>
          <cell r="K18445">
            <v>104.68950738916192</v>
          </cell>
          <cell r="U18445">
            <v>43313</v>
          </cell>
        </row>
        <row r="18446">
          <cell r="J18446">
            <v>162.98960614980948</v>
          </cell>
          <cell r="K18446">
            <v>186.1479310344821</v>
          </cell>
          <cell r="U18446">
            <v>43313</v>
          </cell>
        </row>
        <row r="18447">
          <cell r="J18447">
            <v>166.62108664242029</v>
          </cell>
          <cell r="K18447">
            <v>264.24428571428507</v>
          </cell>
          <cell r="U18447">
            <v>43313</v>
          </cell>
        </row>
        <row r="18448">
          <cell r="J18448">
            <v>208.10973353897191</v>
          </cell>
          <cell r="K18448">
            <v>1156.473251231524</v>
          </cell>
          <cell r="U18448">
            <v>43313</v>
          </cell>
        </row>
        <row r="18449">
          <cell r="J18449">
            <v>167.38270166705075</v>
          </cell>
          <cell r="K18449">
            <v>280.62310344827347</v>
          </cell>
          <cell r="U18449">
            <v>43313</v>
          </cell>
        </row>
        <row r="18450">
          <cell r="J18450">
            <v>162.57441154389812</v>
          </cell>
          <cell r="K18450">
            <v>177.21901477832398</v>
          </cell>
          <cell r="U18450">
            <v>43313</v>
          </cell>
        </row>
        <row r="18451">
          <cell r="J18451">
            <v>162.85991925325771</v>
          </cell>
          <cell r="K18451">
            <v>183.35896551723999</v>
          </cell>
          <cell r="U18451">
            <v>43313</v>
          </cell>
        </row>
        <row r="18452">
          <cell r="J18452">
            <v>162.51773193798681</v>
          </cell>
          <cell r="K18452">
            <v>176.00009852216681</v>
          </cell>
          <cell r="U18452">
            <v>43313</v>
          </cell>
        </row>
        <row r="18453">
          <cell r="J18453">
            <v>161.99867511532668</v>
          </cell>
          <cell r="K18453">
            <v>164.83758620689514</v>
          </cell>
          <cell r="U18453">
            <v>43313</v>
          </cell>
        </row>
        <row r="18454">
          <cell r="J18454">
            <v>158.49886750448928</v>
          </cell>
          <cell r="K18454">
            <v>89.572906403940578</v>
          </cell>
          <cell r="U18454">
            <v>43313</v>
          </cell>
        </row>
        <row r="18455">
          <cell r="J18455">
            <v>173.56275782468623</v>
          </cell>
          <cell r="K18455">
            <v>413.52753694581043</v>
          </cell>
          <cell r="U18455">
            <v>43313</v>
          </cell>
        </row>
        <row r="18456">
          <cell r="J18456">
            <v>172.73854647000636</v>
          </cell>
          <cell r="K18456">
            <v>395.80256157635085</v>
          </cell>
          <cell r="U18456">
            <v>43313</v>
          </cell>
        </row>
        <row r="18457">
          <cell r="J18457">
            <v>165.68873186409516</v>
          </cell>
          <cell r="K18457">
            <v>244.19364532019608</v>
          </cell>
          <cell r="U18457">
            <v>43313</v>
          </cell>
        </row>
        <row r="18458">
          <cell r="J18458">
            <v>158.65569848971094</v>
          </cell>
          <cell r="K18458">
            <v>92.945615763545902</v>
          </cell>
          <cell r="U18458">
            <v>43313</v>
          </cell>
        </row>
        <row r="18459">
          <cell r="J18459">
            <v>158.44088910547453</v>
          </cell>
          <cell r="K18459">
            <v>88.326059113300289</v>
          </cell>
          <cell r="U18459">
            <v>43313</v>
          </cell>
        </row>
        <row r="18460">
          <cell r="J18460">
            <v>159.8801374059671</v>
          </cell>
          <cell r="K18460">
            <v>119.27763546797996</v>
          </cell>
          <cell r="U18460">
            <v>43313</v>
          </cell>
        </row>
        <row r="18461">
          <cell r="J18461">
            <v>158.48732954882425</v>
          </cell>
          <cell r="K18461">
            <v>89.324778325122679</v>
          </cell>
          <cell r="U18461">
            <v>43313</v>
          </cell>
        </row>
        <row r="18462">
          <cell r="J18462">
            <v>166.16081910547436</v>
          </cell>
          <cell r="K18462">
            <v>254.34605911329709</v>
          </cell>
          <cell r="U18462">
            <v>43313</v>
          </cell>
        </row>
        <row r="18463">
          <cell r="J18463">
            <v>165.70071649463702</v>
          </cell>
          <cell r="K18463">
            <v>244.45137931034333</v>
          </cell>
          <cell r="U18463">
            <v>43313</v>
          </cell>
        </row>
        <row r="18464">
          <cell r="J18464">
            <v>166.60604400695237</v>
          </cell>
          <cell r="K18464">
            <v>263.92078817734</v>
          </cell>
          <cell r="U18464">
            <v>43313</v>
          </cell>
        </row>
        <row r="18465">
          <cell r="J18465">
            <v>181.51275974586849</v>
          </cell>
          <cell r="K18465">
            <v>584.49532019704202</v>
          </cell>
          <cell r="U18465">
            <v>43313</v>
          </cell>
        </row>
        <row r="18466">
          <cell r="J18466">
            <v>158.58190780005577</v>
          </cell>
          <cell r="K18466">
            <v>91.358719211822063</v>
          </cell>
          <cell r="U18466">
            <v>43313</v>
          </cell>
        </row>
        <row r="18467">
          <cell r="J18467">
            <v>158.44830390843018</v>
          </cell>
          <cell r="K18467">
            <v>88.485517241379057</v>
          </cell>
          <cell r="U18467">
            <v>43313</v>
          </cell>
        </row>
        <row r="18468">
          <cell r="J18468">
            <v>169.04645563256798</v>
          </cell>
          <cell r="K18468">
            <v>316.40275862068665</v>
          </cell>
          <cell r="U18468">
            <v>43313</v>
          </cell>
        </row>
        <row r="18469">
          <cell r="J18469">
            <v>162.06068733207547</v>
          </cell>
          <cell r="K18469">
            <v>166.17118226600905</v>
          </cell>
          <cell r="U18469">
            <v>43313</v>
          </cell>
        </row>
        <row r="18470">
          <cell r="J18470">
            <v>165.01325637148432</v>
          </cell>
          <cell r="K18470">
            <v>229.66729064039282</v>
          </cell>
          <cell r="U18470">
            <v>43313</v>
          </cell>
        </row>
        <row r="18471">
          <cell r="J18471">
            <v>167.92012713503107</v>
          </cell>
          <cell r="K18471">
            <v>292.18064039408637</v>
          </cell>
          <cell r="U18471">
            <v>43313</v>
          </cell>
        </row>
        <row r="18472">
          <cell r="J18472">
            <v>166.38668541089311</v>
          </cell>
          <cell r="K18472">
            <v>259.20339901477564</v>
          </cell>
          <cell r="U18472">
            <v>43313</v>
          </cell>
        </row>
        <row r="18473">
          <cell r="J18473">
            <v>168.00433565719857</v>
          </cell>
          <cell r="K18473">
            <v>293.99157635467782</v>
          </cell>
          <cell r="U18473">
            <v>43313</v>
          </cell>
        </row>
        <row r="18474">
          <cell r="J18474">
            <v>158.47880149463703</v>
          </cell>
          <cell r="K18474">
            <v>89.141379310343837</v>
          </cell>
          <cell r="U18474">
            <v>43313</v>
          </cell>
        </row>
        <row r="18475">
          <cell r="J18475">
            <v>162.07550319414443</v>
          </cell>
          <cell r="K18475">
            <v>166.48980295566435</v>
          </cell>
          <cell r="U18475">
            <v>43313</v>
          </cell>
        </row>
        <row r="18476">
          <cell r="J18476">
            <v>160.29417752911982</v>
          </cell>
          <cell r="K18476">
            <v>128.18172413793036</v>
          </cell>
          <cell r="U18476">
            <v>43313</v>
          </cell>
        </row>
        <row r="18477">
          <cell r="J18477">
            <v>169.05757440104091</v>
          </cell>
          <cell r="K18477">
            <v>316.6418719211797</v>
          </cell>
          <cell r="U18477">
            <v>43313</v>
          </cell>
        </row>
        <row r="18478">
          <cell r="J18478">
            <v>176.18260218429216</v>
          </cell>
          <cell r="K18478">
            <v>469.86827586206709</v>
          </cell>
          <cell r="U18478">
            <v>43313</v>
          </cell>
        </row>
        <row r="18479">
          <cell r="J18479">
            <v>164.84119033700156</v>
          </cell>
          <cell r="K18479">
            <v>225.96694581280644</v>
          </cell>
          <cell r="U18479">
            <v>43313</v>
          </cell>
        </row>
        <row r="18480">
          <cell r="J18480">
            <v>158.48007280005581</v>
          </cell>
          <cell r="K18480">
            <v>89.168719211822463</v>
          </cell>
          <cell r="U18480">
            <v>43313</v>
          </cell>
        </row>
        <row r="18481">
          <cell r="J18481">
            <v>161.36369585424293</v>
          </cell>
          <cell r="K18481">
            <v>151.18211822659941</v>
          </cell>
          <cell r="U18481">
            <v>43313</v>
          </cell>
        </row>
        <row r="18482">
          <cell r="J18482">
            <v>162.08138555867646</v>
          </cell>
          <cell r="K18482">
            <v>166.61630541871818</v>
          </cell>
          <cell r="U18482">
            <v>43313</v>
          </cell>
        </row>
        <row r="18483">
          <cell r="J18483">
            <v>177.37401464734643</v>
          </cell>
          <cell r="K18483">
            <v>495.49004926108319</v>
          </cell>
          <cell r="U18483">
            <v>43313</v>
          </cell>
        </row>
        <row r="18484">
          <cell r="J18484">
            <v>158.43847706113954</v>
          </cell>
          <cell r="K18484">
            <v>88.274187192118006</v>
          </cell>
          <cell r="U18484">
            <v>43313</v>
          </cell>
        </row>
        <row r="18485">
          <cell r="J18485">
            <v>158.5913910512873</v>
          </cell>
          <cell r="K18485">
            <v>91.562660098521519</v>
          </cell>
          <cell r="U18485">
            <v>43313</v>
          </cell>
        </row>
        <row r="18486">
          <cell r="J18486">
            <v>162.07482974586856</v>
          </cell>
          <cell r="K18486">
            <v>166.4753201970434</v>
          </cell>
          <cell r="U18486">
            <v>43313</v>
          </cell>
        </row>
        <row r="18487">
          <cell r="J18487">
            <v>165.85523164242025</v>
          </cell>
          <cell r="K18487">
            <v>247.77428571428391</v>
          </cell>
          <cell r="U18487">
            <v>43313</v>
          </cell>
        </row>
        <row r="18488">
          <cell r="J18488">
            <v>159.18623829266659</v>
          </cell>
          <cell r="K18488">
            <v>104.35507389162467</v>
          </cell>
          <cell r="U18488">
            <v>43313</v>
          </cell>
        </row>
        <row r="18489">
          <cell r="J18489">
            <v>159.28399824340553</v>
          </cell>
          <cell r="K18489">
            <v>106.45743842364482</v>
          </cell>
          <cell r="U18489">
            <v>43313</v>
          </cell>
        </row>
        <row r="18490">
          <cell r="J18490">
            <v>164.61752304636119</v>
          </cell>
          <cell r="K18490">
            <v>221.15689655172355</v>
          </cell>
          <cell r="U18490">
            <v>43313</v>
          </cell>
        </row>
        <row r="18491">
          <cell r="J18491">
            <v>163.54762676557294</v>
          </cell>
          <cell r="K18491">
            <v>198.14837438423456</v>
          </cell>
          <cell r="U18491">
            <v>43313</v>
          </cell>
        </row>
        <row r="18492">
          <cell r="J18492">
            <v>160.85728336655825</v>
          </cell>
          <cell r="K18492">
            <v>140.2915270935955</v>
          </cell>
          <cell r="U18492">
            <v>43313</v>
          </cell>
        </row>
        <row r="18493">
          <cell r="J18493">
            <v>166.76445553404591</v>
          </cell>
          <cell r="K18493">
            <v>267.32748768472811</v>
          </cell>
          <cell r="U18493">
            <v>43313</v>
          </cell>
        </row>
        <row r="18494">
          <cell r="J18494">
            <v>169.65876442567151</v>
          </cell>
          <cell r="K18494">
            <v>329.57068965517101</v>
          </cell>
          <cell r="U18494">
            <v>43313</v>
          </cell>
        </row>
        <row r="18495">
          <cell r="J18495">
            <v>165.27891797246951</v>
          </cell>
          <cell r="K18495">
            <v>235.38044334975166</v>
          </cell>
          <cell r="U18495">
            <v>43313</v>
          </cell>
        </row>
        <row r="18496">
          <cell r="J18496">
            <v>163.86550122370105</v>
          </cell>
          <cell r="K18496">
            <v>204.98438423645166</v>
          </cell>
          <cell r="U18496">
            <v>43313</v>
          </cell>
        </row>
        <row r="18497">
          <cell r="J18497">
            <v>169.46598642074531</v>
          </cell>
          <cell r="K18497">
            <v>325.42492610837144</v>
          </cell>
          <cell r="U18497">
            <v>43313</v>
          </cell>
        </row>
        <row r="18498">
          <cell r="J18498">
            <v>173.46572629759268</v>
          </cell>
          <cell r="K18498">
            <v>411.44083743842202</v>
          </cell>
          <cell r="U18498">
            <v>43313</v>
          </cell>
        </row>
        <row r="18499">
          <cell r="J18499">
            <v>199.04492046015403</v>
          </cell>
          <cell r="K18499">
            <v>961.53103448275215</v>
          </cell>
          <cell r="U18499">
            <v>43313</v>
          </cell>
        </row>
        <row r="18500">
          <cell r="J18500">
            <v>162.06925661778976</v>
          </cell>
          <cell r="K18500">
            <v>166.35546798029463</v>
          </cell>
          <cell r="U18500">
            <v>43313</v>
          </cell>
        </row>
        <row r="18501">
          <cell r="J18501">
            <v>171.12528050941526</v>
          </cell>
          <cell r="K18501">
            <v>361.10866995073593</v>
          </cell>
          <cell r="U18501">
            <v>43313</v>
          </cell>
        </row>
        <row r="18502">
          <cell r="J18502">
            <v>171.85415082961228</v>
          </cell>
          <cell r="K18502">
            <v>376.78330049260694</v>
          </cell>
          <cell r="U18502">
            <v>43313</v>
          </cell>
        </row>
        <row r="18503">
          <cell r="J18503">
            <v>163.11982905621338</v>
          </cell>
          <cell r="K18503">
            <v>188.94842364531905</v>
          </cell>
          <cell r="U18503">
            <v>43313</v>
          </cell>
        </row>
        <row r="18504">
          <cell r="J18504">
            <v>162.57550417936611</v>
          </cell>
          <cell r="K18504">
            <v>177.24251231526978</v>
          </cell>
          <cell r="U18504">
            <v>43313</v>
          </cell>
        </row>
        <row r="18505">
          <cell r="J18505">
            <v>160.63700393306067</v>
          </cell>
          <cell r="K18505">
            <v>135.55433497536796</v>
          </cell>
          <cell r="U18505">
            <v>43313</v>
          </cell>
        </row>
        <row r="18506">
          <cell r="J18506">
            <v>162.00912730744494</v>
          </cell>
          <cell r="K18506">
            <v>165.06236453201927</v>
          </cell>
          <cell r="U18506">
            <v>43313</v>
          </cell>
        </row>
        <row r="18507">
          <cell r="J18507">
            <v>196.17385240596693</v>
          </cell>
          <cell r="K18507">
            <v>899.78763546797563</v>
          </cell>
          <cell r="U18507">
            <v>43313</v>
          </cell>
        </row>
        <row r="18508">
          <cell r="J18508">
            <v>169.69954240596709</v>
          </cell>
          <cell r="K18508">
            <v>330.44763546797913</v>
          </cell>
          <cell r="U18508">
            <v>43313</v>
          </cell>
        </row>
        <row r="18509">
          <cell r="J18509">
            <v>170.53952481976012</v>
          </cell>
          <cell r="K18509">
            <v>348.51177339901187</v>
          </cell>
          <cell r="U18509">
            <v>43313</v>
          </cell>
        </row>
        <row r="18510">
          <cell r="J18510">
            <v>158.47238312025283</v>
          </cell>
          <cell r="K18510">
            <v>89.003349753694238</v>
          </cell>
          <cell r="U18510">
            <v>43313</v>
          </cell>
        </row>
        <row r="18511">
          <cell r="J18511">
            <v>158.44504661778976</v>
          </cell>
          <cell r="K18511">
            <v>88.415467980295034</v>
          </cell>
          <cell r="U18511">
            <v>43313</v>
          </cell>
        </row>
        <row r="18512">
          <cell r="J18512">
            <v>172.08207871138572</v>
          </cell>
          <cell r="K18512">
            <v>381.68497536945506</v>
          </cell>
          <cell r="U18512">
            <v>43313</v>
          </cell>
        </row>
        <row r="18513">
          <cell r="J18513">
            <v>162.20420053404592</v>
          </cell>
          <cell r="K18513">
            <v>169.2574876847284</v>
          </cell>
          <cell r="U18513">
            <v>43313</v>
          </cell>
        </row>
        <row r="18514">
          <cell r="J18514">
            <v>159.2038304108932</v>
          </cell>
          <cell r="K18514">
            <v>104.73339901477721</v>
          </cell>
          <cell r="U18514">
            <v>43313</v>
          </cell>
        </row>
        <row r="18515">
          <cell r="J18515">
            <v>161.34085358823313</v>
          </cell>
          <cell r="K18515">
            <v>150.69088669950725</v>
          </cell>
          <cell r="U18515">
            <v>43313</v>
          </cell>
        </row>
        <row r="18516">
          <cell r="J18516">
            <v>162.20683935177991</v>
          </cell>
          <cell r="K18516">
            <v>169.31423645320137</v>
          </cell>
          <cell r="U18516">
            <v>43313</v>
          </cell>
        </row>
        <row r="18517">
          <cell r="J18517">
            <v>173.45360422862711</v>
          </cell>
          <cell r="K18517">
            <v>411.18014778324869</v>
          </cell>
          <cell r="U18517">
            <v>43313</v>
          </cell>
        </row>
        <row r="18518">
          <cell r="J18518">
            <v>160.83207715966162</v>
          </cell>
          <cell r="K18518">
            <v>139.74945812807709</v>
          </cell>
          <cell r="U18518">
            <v>43313</v>
          </cell>
        </row>
        <row r="18519">
          <cell r="J18519">
            <v>159.90361188872572</v>
          </cell>
          <cell r="K18519">
            <v>119.78246305418634</v>
          </cell>
          <cell r="U18519">
            <v>43313</v>
          </cell>
        </row>
        <row r="18520">
          <cell r="J18520">
            <v>166.02237738133658</v>
          </cell>
          <cell r="K18520">
            <v>251.36881773399</v>
          </cell>
          <cell r="U18520">
            <v>43313</v>
          </cell>
        </row>
        <row r="18521">
          <cell r="J18521">
            <v>175.7011760020261</v>
          </cell>
          <cell r="K18521">
            <v>459.51502463053839</v>
          </cell>
          <cell r="U18521">
            <v>43313</v>
          </cell>
        </row>
        <row r="18522">
          <cell r="J18522">
            <v>162.06052240596705</v>
          </cell>
          <cell r="K18522">
            <v>166.16763546797847</v>
          </cell>
          <cell r="U18522">
            <v>43313</v>
          </cell>
        </row>
        <row r="18523">
          <cell r="J18523">
            <v>165.894958218775</v>
          </cell>
          <cell r="K18523">
            <v>248.62862068965478</v>
          </cell>
          <cell r="U18523">
            <v>43313</v>
          </cell>
        </row>
        <row r="18524">
          <cell r="J18524">
            <v>191.79510546015422</v>
          </cell>
          <cell r="K18524">
            <v>805.62103448275593</v>
          </cell>
          <cell r="U18524">
            <v>43313</v>
          </cell>
        </row>
        <row r="18525">
          <cell r="J18525">
            <v>170.76828420399653</v>
          </cell>
          <cell r="K18525">
            <v>353.43133004925767</v>
          </cell>
          <cell r="U18525">
            <v>43313</v>
          </cell>
        </row>
        <row r="18526">
          <cell r="J18526">
            <v>164.21805826803603</v>
          </cell>
          <cell r="K18526">
            <v>212.56625615763369</v>
          </cell>
          <cell r="U18526">
            <v>43313</v>
          </cell>
        </row>
        <row r="18527">
          <cell r="J18527">
            <v>161.72730981976017</v>
          </cell>
          <cell r="K18527">
            <v>159.00177339901347</v>
          </cell>
          <cell r="U18527">
            <v>43313</v>
          </cell>
        </row>
        <row r="18528">
          <cell r="J18528">
            <v>172.48040962271577</v>
          </cell>
          <cell r="K18528">
            <v>390.25123152709057</v>
          </cell>
          <cell r="U18528">
            <v>43313</v>
          </cell>
        </row>
        <row r="18529">
          <cell r="J18529">
            <v>169.28371558330693</v>
          </cell>
          <cell r="K18529">
            <v>321.5051231527068</v>
          </cell>
          <cell r="U18529">
            <v>43313</v>
          </cell>
        </row>
        <row r="18530">
          <cell r="J18530">
            <v>168.3008590562134</v>
          </cell>
          <cell r="K18530">
            <v>300.36842364531913</v>
          </cell>
          <cell r="U18530">
            <v>43313</v>
          </cell>
        </row>
        <row r="18531">
          <cell r="J18531">
            <v>179.73681479512956</v>
          </cell>
          <cell r="K18531">
            <v>546.30295566502173</v>
          </cell>
          <cell r="U18531">
            <v>43313</v>
          </cell>
        </row>
        <row r="18532">
          <cell r="J18532">
            <v>163.08691942567151</v>
          </cell>
          <cell r="K18532">
            <v>188.24068965517108</v>
          </cell>
          <cell r="U18532">
            <v>43313</v>
          </cell>
        </row>
        <row r="18533">
          <cell r="J18533">
            <v>159.90490380990801</v>
          </cell>
          <cell r="K18533">
            <v>119.81024630541833</v>
          </cell>
          <cell r="U18533">
            <v>43313</v>
          </cell>
        </row>
        <row r="18534">
          <cell r="J18534">
            <v>165.85769179020346</v>
          </cell>
          <cell r="K18534">
            <v>247.82719211822405</v>
          </cell>
          <cell r="U18534">
            <v>43313</v>
          </cell>
        </row>
        <row r="18535">
          <cell r="J18535">
            <v>162.66605548478486</v>
          </cell>
          <cell r="K18535">
            <v>179.18985221674848</v>
          </cell>
          <cell r="U18535">
            <v>43313</v>
          </cell>
        </row>
        <row r="18536">
          <cell r="J18536">
            <v>160.62705339118878</v>
          </cell>
          <cell r="K18536">
            <v>135.3403448275858</v>
          </cell>
          <cell r="U18536">
            <v>43313</v>
          </cell>
        </row>
        <row r="18537">
          <cell r="J18537">
            <v>159.80394841581929</v>
          </cell>
          <cell r="K18537">
            <v>117.63916256157518</v>
          </cell>
          <cell r="U18537">
            <v>43313</v>
          </cell>
        </row>
        <row r="18538">
          <cell r="J18538">
            <v>173.51811782468627</v>
          </cell>
          <cell r="K18538">
            <v>412.5675369458113</v>
          </cell>
          <cell r="U18538">
            <v>43313</v>
          </cell>
        </row>
        <row r="18539">
          <cell r="J18539">
            <v>165.74216105128724</v>
          </cell>
          <cell r="K18539">
            <v>245.34266009852035</v>
          </cell>
          <cell r="U18539">
            <v>43313</v>
          </cell>
        </row>
        <row r="18540">
          <cell r="J18540">
            <v>169.21285233207544</v>
          </cell>
          <cell r="K18540">
            <v>319.98118226600855</v>
          </cell>
          <cell r="U18540">
            <v>43313</v>
          </cell>
        </row>
        <row r="18541">
          <cell r="J18541">
            <v>163.47147213503115</v>
          </cell>
          <cell r="K18541">
            <v>196.51064039408811</v>
          </cell>
          <cell r="U18541">
            <v>43313</v>
          </cell>
        </row>
        <row r="18542">
          <cell r="J18542">
            <v>158.47036277542526</v>
          </cell>
          <cell r="K18542">
            <v>88.959901477832318</v>
          </cell>
          <cell r="U18542">
            <v>43313</v>
          </cell>
        </row>
        <row r="18543">
          <cell r="J18543">
            <v>162.05971839118877</v>
          </cell>
          <cell r="K18543">
            <v>166.15034482758529</v>
          </cell>
          <cell r="U18543">
            <v>43313</v>
          </cell>
        </row>
        <row r="18544">
          <cell r="J18544">
            <v>164.86726927788823</v>
          </cell>
          <cell r="K18544">
            <v>226.52778325122927</v>
          </cell>
          <cell r="U18544">
            <v>43313</v>
          </cell>
        </row>
        <row r="18545">
          <cell r="J18545">
            <v>158.53585218429222</v>
          </cell>
          <cell r="K18545">
            <v>90.368275862068003</v>
          </cell>
          <cell r="U18545">
            <v>43313</v>
          </cell>
        </row>
        <row r="18546">
          <cell r="J18546">
            <v>167.50355814488324</v>
          </cell>
          <cell r="K18546">
            <v>283.22216748768187</v>
          </cell>
          <cell r="U18546">
            <v>43313</v>
          </cell>
        </row>
        <row r="18547">
          <cell r="J18547">
            <v>165.33438124833165</v>
          </cell>
          <cell r="K18547">
            <v>236.57320197044282</v>
          </cell>
          <cell r="U18547">
            <v>43313</v>
          </cell>
        </row>
        <row r="18548">
          <cell r="J18548">
            <v>178.52653890842996</v>
          </cell>
          <cell r="K18548">
            <v>520.27551724137447</v>
          </cell>
          <cell r="U18548">
            <v>43313</v>
          </cell>
        </row>
        <row r="18549">
          <cell r="J18549">
            <v>165.76018610054831</v>
          </cell>
          <cell r="K18549">
            <v>245.73029556649999</v>
          </cell>
          <cell r="U18549">
            <v>43313</v>
          </cell>
        </row>
        <row r="18550">
          <cell r="J18550">
            <v>163.58295531237098</v>
          </cell>
          <cell r="K18550">
            <v>198.90812807881593</v>
          </cell>
          <cell r="U18550">
            <v>43313</v>
          </cell>
        </row>
        <row r="18551">
          <cell r="J18551">
            <v>163.73024119907058</v>
          </cell>
          <cell r="K18551">
            <v>202.07556650246261</v>
          </cell>
          <cell r="U18551">
            <v>43313</v>
          </cell>
        </row>
        <row r="18552">
          <cell r="J18552">
            <v>159.1517068887257</v>
          </cell>
          <cell r="K18552">
            <v>103.61246305418626</v>
          </cell>
          <cell r="U18552">
            <v>43313</v>
          </cell>
        </row>
        <row r="18553">
          <cell r="J18553">
            <v>163.73052981976016</v>
          </cell>
          <cell r="K18553">
            <v>202.0817733990134</v>
          </cell>
          <cell r="U18553">
            <v>43313</v>
          </cell>
        </row>
        <row r="18554">
          <cell r="J18554">
            <v>169.70770624833153</v>
          </cell>
          <cell r="K18554">
            <v>330.62320197044028</v>
          </cell>
          <cell r="U18554">
            <v>43313</v>
          </cell>
        </row>
        <row r="18555">
          <cell r="J18555">
            <v>161.61715292320849</v>
          </cell>
          <cell r="K18555">
            <v>156.63280788177326</v>
          </cell>
          <cell r="U18555">
            <v>43313</v>
          </cell>
        </row>
        <row r="18556">
          <cell r="J18556">
            <v>159.92018696261735</v>
          </cell>
          <cell r="K18556">
            <v>120.13891625615724</v>
          </cell>
          <cell r="U18556">
            <v>43313</v>
          </cell>
        </row>
        <row r="18557">
          <cell r="J18557">
            <v>167.68731331729714</v>
          </cell>
          <cell r="K18557">
            <v>287.17389162561449</v>
          </cell>
          <cell r="U18557">
            <v>43313</v>
          </cell>
        </row>
        <row r="18558">
          <cell r="J18558">
            <v>176.63173033700153</v>
          </cell>
          <cell r="K18558">
            <v>479.52694581280593</v>
          </cell>
          <cell r="U18558">
            <v>43313</v>
          </cell>
        </row>
        <row r="18559">
          <cell r="J18559">
            <v>165.86978637148431</v>
          </cell>
          <cell r="K18559">
            <v>248.08729064039289</v>
          </cell>
          <cell r="U18559">
            <v>43313</v>
          </cell>
        </row>
        <row r="18560">
          <cell r="J18560">
            <v>181.04384046015423</v>
          </cell>
          <cell r="K18560">
            <v>574.4110344827568</v>
          </cell>
          <cell r="U18560">
            <v>43313</v>
          </cell>
        </row>
        <row r="18561">
          <cell r="J18561">
            <v>158.48785868675529</v>
          </cell>
          <cell r="K18561">
            <v>89.336157635467316</v>
          </cell>
          <cell r="U18561">
            <v>43313</v>
          </cell>
        </row>
        <row r="18562">
          <cell r="J18562">
            <v>165.75778780005572</v>
          </cell>
          <cell r="K18562">
            <v>245.67871921182086</v>
          </cell>
          <cell r="U18562">
            <v>43313</v>
          </cell>
        </row>
        <row r="18563">
          <cell r="J18563">
            <v>161.71259703650898</v>
          </cell>
          <cell r="K18563">
            <v>158.68536945812775</v>
          </cell>
          <cell r="U18563">
            <v>43313</v>
          </cell>
        </row>
        <row r="18564">
          <cell r="J18564">
            <v>164.23621388379956</v>
          </cell>
          <cell r="K18564">
            <v>212.95669950738738</v>
          </cell>
          <cell r="U18564">
            <v>43313</v>
          </cell>
        </row>
        <row r="18565">
          <cell r="J18565">
            <v>158.48344004143507</v>
          </cell>
          <cell r="K18565">
            <v>89.241133004925359</v>
          </cell>
          <cell r="U18565">
            <v>43313</v>
          </cell>
        </row>
        <row r="18566">
          <cell r="J18566">
            <v>158.36586834192769</v>
          </cell>
          <cell r="K18566">
            <v>86.712709359605469</v>
          </cell>
          <cell r="U18566">
            <v>43313</v>
          </cell>
        </row>
        <row r="18567">
          <cell r="J18567">
            <v>161.36031486902129</v>
          </cell>
          <cell r="K18567">
            <v>151.10940886699427</v>
          </cell>
          <cell r="U18567">
            <v>43313</v>
          </cell>
        </row>
        <row r="18568">
          <cell r="J18568">
            <v>158.97092038626269</v>
          </cell>
          <cell r="K18568">
            <v>99.724581280787788</v>
          </cell>
          <cell r="U18568">
            <v>43313</v>
          </cell>
        </row>
        <row r="18569">
          <cell r="J18569">
            <v>158.46158733207548</v>
          </cell>
          <cell r="K18569">
            <v>88.771182266009419</v>
          </cell>
          <cell r="U18569">
            <v>43313</v>
          </cell>
        </row>
        <row r="18570">
          <cell r="J18570">
            <v>158.85313565719864</v>
          </cell>
          <cell r="K18570">
            <v>97.191576354679455</v>
          </cell>
          <cell r="U18570">
            <v>43313</v>
          </cell>
        </row>
        <row r="18571">
          <cell r="J18571">
            <v>161.97113245522812</v>
          </cell>
          <cell r="K18571">
            <v>164.24527093595862</v>
          </cell>
          <cell r="U18571">
            <v>43313</v>
          </cell>
        </row>
        <row r="18572">
          <cell r="J18572">
            <v>159.91976090350403</v>
          </cell>
          <cell r="K18572">
            <v>120.12975369458036</v>
          </cell>
          <cell r="U18572">
            <v>43313</v>
          </cell>
        </row>
        <row r="18573">
          <cell r="J18573">
            <v>158.48341255375038</v>
          </cell>
          <cell r="K18573">
            <v>89.240541871920868</v>
          </cell>
          <cell r="U18573">
            <v>43313</v>
          </cell>
        </row>
        <row r="18574">
          <cell r="J18574">
            <v>162.12992880990794</v>
          </cell>
          <cell r="K18574">
            <v>167.66024630541688</v>
          </cell>
          <cell r="U18574">
            <v>43313</v>
          </cell>
        </row>
        <row r="18575">
          <cell r="J18575">
            <v>163.73390393306067</v>
          </cell>
          <cell r="K18575">
            <v>202.15433497536833</v>
          </cell>
          <cell r="U18575">
            <v>43313</v>
          </cell>
        </row>
        <row r="18576">
          <cell r="J18576">
            <v>166.38808041089322</v>
          </cell>
          <cell r="K18576">
            <v>259.23339901477812</v>
          </cell>
          <cell r="U18576">
            <v>43313</v>
          </cell>
        </row>
        <row r="18577">
          <cell r="J18577">
            <v>172.83603154389806</v>
          </cell>
          <cell r="K18577">
            <v>397.89901477832245</v>
          </cell>
          <cell r="U18577">
            <v>43313</v>
          </cell>
        </row>
        <row r="18578">
          <cell r="J18578">
            <v>159.27228848971095</v>
          </cell>
          <cell r="K18578">
            <v>106.20561576354612</v>
          </cell>
          <cell r="U18578">
            <v>43313</v>
          </cell>
        </row>
        <row r="18579">
          <cell r="J18579">
            <v>163.06032509069618</v>
          </cell>
          <cell r="K18579">
            <v>187.66876847290587</v>
          </cell>
          <cell r="U18579">
            <v>43313</v>
          </cell>
        </row>
        <row r="18580">
          <cell r="J18580">
            <v>165.19270972123803</v>
          </cell>
          <cell r="K18580">
            <v>233.52650246305348</v>
          </cell>
          <cell r="U18580">
            <v>43313</v>
          </cell>
        </row>
        <row r="18581">
          <cell r="J18581">
            <v>160.45142770153362</v>
          </cell>
          <cell r="K18581">
            <v>131.56344827586145</v>
          </cell>
          <cell r="U18581">
            <v>43313</v>
          </cell>
        </row>
        <row r="18582">
          <cell r="J18582">
            <v>160.05803770153355</v>
          </cell>
          <cell r="K18582">
            <v>123.1034482758605</v>
          </cell>
          <cell r="U18582">
            <v>43313</v>
          </cell>
        </row>
        <row r="18583">
          <cell r="J18583">
            <v>173.56965723355324</v>
          </cell>
          <cell r="K18583">
            <v>413.6759113300468</v>
          </cell>
          <cell r="U18583">
            <v>43313</v>
          </cell>
        </row>
        <row r="18584">
          <cell r="J18584">
            <v>165.88826496754342</v>
          </cell>
          <cell r="K18584">
            <v>248.48467980295391</v>
          </cell>
          <cell r="U18584">
            <v>43313</v>
          </cell>
        </row>
        <row r="18585">
          <cell r="J18585">
            <v>159.92459186409516</v>
          </cell>
          <cell r="K18585">
            <v>120.23364532019605</v>
          </cell>
          <cell r="U18585">
            <v>43313</v>
          </cell>
        </row>
        <row r="18586">
          <cell r="J18586">
            <v>167.9278786621247</v>
          </cell>
          <cell r="K18586">
            <v>292.34733990147652</v>
          </cell>
          <cell r="U18586">
            <v>43313</v>
          </cell>
        </row>
        <row r="18587">
          <cell r="J18587">
            <v>169.30884619907044</v>
          </cell>
          <cell r="K18587">
            <v>322.04556650246013</v>
          </cell>
          <cell r="U18587">
            <v>43313</v>
          </cell>
        </row>
        <row r="18588">
          <cell r="J18588">
            <v>159.16399388379961</v>
          </cell>
          <cell r="K18588">
            <v>103.87669950738837</v>
          </cell>
          <cell r="U18588">
            <v>43313</v>
          </cell>
        </row>
        <row r="18589">
          <cell r="J18589">
            <v>177.36283403158268</v>
          </cell>
          <cell r="K18589">
            <v>495.24960591132549</v>
          </cell>
          <cell r="U18589">
            <v>43313</v>
          </cell>
        </row>
        <row r="18590">
          <cell r="J18590">
            <v>162.05095669168136</v>
          </cell>
          <cell r="K18590">
            <v>165.96192118226463</v>
          </cell>
          <cell r="U18590">
            <v>43313</v>
          </cell>
        </row>
        <row r="18591">
          <cell r="J18591">
            <v>160.25249932714939</v>
          </cell>
          <cell r="K18591">
            <v>127.28541871921152</v>
          </cell>
          <cell r="U18591">
            <v>43313</v>
          </cell>
        </row>
        <row r="18592">
          <cell r="J18592">
            <v>159.55504743059763</v>
          </cell>
          <cell r="K18592">
            <v>112.28645320196938</v>
          </cell>
          <cell r="U18592">
            <v>43313</v>
          </cell>
        </row>
        <row r="18593">
          <cell r="J18593">
            <v>163.62077836655817</v>
          </cell>
          <cell r="K18593">
            <v>199.72152709359398</v>
          </cell>
          <cell r="U18593">
            <v>43313</v>
          </cell>
        </row>
        <row r="18594">
          <cell r="J18594">
            <v>160.03258410547448</v>
          </cell>
          <cell r="K18594">
            <v>122.55605911329985</v>
          </cell>
          <cell r="U18594">
            <v>43313</v>
          </cell>
        </row>
        <row r="18595">
          <cell r="J18595">
            <v>168.19784895769118</v>
          </cell>
          <cell r="K18595">
            <v>298.15315270935753</v>
          </cell>
          <cell r="U18595">
            <v>43313</v>
          </cell>
        </row>
        <row r="18596">
          <cell r="J18596">
            <v>166.07025405621334</v>
          </cell>
          <cell r="K18596">
            <v>252.39842364531796</v>
          </cell>
          <cell r="U18596">
            <v>43313</v>
          </cell>
        </row>
        <row r="18597">
          <cell r="J18597">
            <v>162.83298819414441</v>
          </cell>
          <cell r="K18597">
            <v>182.7798029556634</v>
          </cell>
          <cell r="U18597">
            <v>43313</v>
          </cell>
        </row>
        <row r="18598">
          <cell r="J18598">
            <v>158.59926627296218</v>
          </cell>
          <cell r="K18598">
            <v>91.732019704432787</v>
          </cell>
          <cell r="U18598">
            <v>43313</v>
          </cell>
        </row>
        <row r="18599">
          <cell r="J18599">
            <v>162.06882368675528</v>
          </cell>
          <cell r="K18599">
            <v>166.34615763546753</v>
          </cell>
          <cell r="U18599">
            <v>43313</v>
          </cell>
        </row>
        <row r="18600">
          <cell r="J18600">
            <v>166.20044947493255</v>
          </cell>
          <cell r="K18600">
            <v>255.19832512315043</v>
          </cell>
          <cell r="U18600">
            <v>43313</v>
          </cell>
        </row>
        <row r="18601">
          <cell r="J18601">
            <v>165.92401270153354</v>
          </cell>
          <cell r="K18601">
            <v>249.25344827586014</v>
          </cell>
          <cell r="U18601">
            <v>43313</v>
          </cell>
        </row>
        <row r="18602">
          <cell r="J18602">
            <v>163.54245908084388</v>
          </cell>
          <cell r="K18602">
            <v>198.0372413793084</v>
          </cell>
          <cell r="U18602">
            <v>43313</v>
          </cell>
        </row>
        <row r="18603">
          <cell r="J18603">
            <v>165.9025104601543</v>
          </cell>
          <cell r="K18603">
            <v>248.79103448275782</v>
          </cell>
          <cell r="U18603">
            <v>43313</v>
          </cell>
        </row>
        <row r="18604">
          <cell r="J18604">
            <v>158.47593590350408</v>
          </cell>
          <cell r="K18604">
            <v>89.079753694581086</v>
          </cell>
          <cell r="U18604">
            <v>43313</v>
          </cell>
        </row>
        <row r="18605">
          <cell r="J18605">
            <v>165.56558703650893</v>
          </cell>
          <cell r="K18605">
            <v>241.54536945812652</v>
          </cell>
          <cell r="U18605">
            <v>43313</v>
          </cell>
        </row>
        <row r="18606">
          <cell r="J18606">
            <v>162.06951775079466</v>
          </cell>
          <cell r="K18606">
            <v>166.36108374384094</v>
          </cell>
          <cell r="U18606">
            <v>43313</v>
          </cell>
        </row>
        <row r="18607">
          <cell r="J18607">
            <v>162.04658614980943</v>
          </cell>
          <cell r="K18607">
            <v>165.86793103448144</v>
          </cell>
          <cell r="U18607">
            <v>43313</v>
          </cell>
        </row>
        <row r="18608">
          <cell r="J18608">
            <v>163.86921893306067</v>
          </cell>
          <cell r="K18608">
            <v>205.06433497536818</v>
          </cell>
          <cell r="U18608">
            <v>43313</v>
          </cell>
        </row>
        <row r="18609">
          <cell r="J18609">
            <v>178.1228204108931</v>
          </cell>
          <cell r="K18609">
            <v>511.59339901477506</v>
          </cell>
          <cell r="U18609">
            <v>43313</v>
          </cell>
        </row>
        <row r="18610">
          <cell r="J18610">
            <v>159.69274698724789</v>
          </cell>
          <cell r="K18610">
            <v>115.24773399014703</v>
          </cell>
          <cell r="U18610">
            <v>43313</v>
          </cell>
        </row>
        <row r="18611">
          <cell r="J18611">
            <v>176.19231908084376</v>
          </cell>
          <cell r="K18611">
            <v>470.07724137930563</v>
          </cell>
          <cell r="U18611">
            <v>43313</v>
          </cell>
        </row>
        <row r="18612">
          <cell r="J18612">
            <v>162.04820105128732</v>
          </cell>
          <cell r="K18612">
            <v>165.90266009852166</v>
          </cell>
          <cell r="U18612">
            <v>43313</v>
          </cell>
        </row>
        <row r="18613">
          <cell r="J18613">
            <v>164.60527728281437</v>
          </cell>
          <cell r="K18613">
            <v>220.89354679802818</v>
          </cell>
          <cell r="U18613">
            <v>43313</v>
          </cell>
        </row>
        <row r="18614">
          <cell r="J18614">
            <v>161.52615494291294</v>
          </cell>
          <cell r="K18614">
            <v>154.67586206896522</v>
          </cell>
          <cell r="U18614">
            <v>43313</v>
          </cell>
        </row>
        <row r="18615">
          <cell r="J18615">
            <v>158.47126986902128</v>
          </cell>
          <cell r="K18615">
            <v>88.979408866994163</v>
          </cell>
          <cell r="U18615">
            <v>43313</v>
          </cell>
        </row>
        <row r="18616">
          <cell r="J18616">
            <v>171.76508385916898</v>
          </cell>
          <cell r="K18616">
            <v>374.86788177339622</v>
          </cell>
          <cell r="U18616">
            <v>43313</v>
          </cell>
        </row>
        <row r="18617">
          <cell r="J18617">
            <v>177.33931831729711</v>
          </cell>
          <cell r="K18617">
            <v>494.7438916256142</v>
          </cell>
          <cell r="U18617">
            <v>43313</v>
          </cell>
        </row>
        <row r="18618">
          <cell r="J18618">
            <v>165.82740723355323</v>
          </cell>
          <cell r="K18618">
            <v>247.1759113300468</v>
          </cell>
          <cell r="U18618">
            <v>43313</v>
          </cell>
        </row>
        <row r="18619">
          <cell r="J18619">
            <v>161.46243848971091</v>
          </cell>
          <cell r="K18619">
            <v>153.30561576354557</v>
          </cell>
          <cell r="U18619">
            <v>43313</v>
          </cell>
        </row>
        <row r="18620">
          <cell r="J18620">
            <v>184.85519348971081</v>
          </cell>
          <cell r="K18620">
            <v>656.37561576354346</v>
          </cell>
          <cell r="U18620">
            <v>43313</v>
          </cell>
        </row>
        <row r="18621">
          <cell r="J18621">
            <v>169.6835651892182</v>
          </cell>
          <cell r="K18621">
            <v>330.10403940886317</v>
          </cell>
          <cell r="U18621">
            <v>43313</v>
          </cell>
        </row>
        <row r="18622">
          <cell r="J18622">
            <v>169.68219080498173</v>
          </cell>
          <cell r="K18622">
            <v>330.0744827586168</v>
          </cell>
          <cell r="U18622">
            <v>43313</v>
          </cell>
        </row>
        <row r="18623">
          <cell r="J18623">
            <v>163.2849819379868</v>
          </cell>
          <cell r="K18623">
            <v>192.50009852216681</v>
          </cell>
          <cell r="U18623">
            <v>43313</v>
          </cell>
        </row>
        <row r="18624">
          <cell r="J18624">
            <v>162.03199018921831</v>
          </cell>
          <cell r="K18624">
            <v>165.55403940886572</v>
          </cell>
          <cell r="U18624">
            <v>43313</v>
          </cell>
        </row>
        <row r="18625">
          <cell r="J18625">
            <v>159.19715090350405</v>
          </cell>
          <cell r="K18625">
            <v>104.58975369458039</v>
          </cell>
          <cell r="U18625">
            <v>43313</v>
          </cell>
        </row>
        <row r="18626">
          <cell r="J18626">
            <v>160.75616991828238</v>
          </cell>
          <cell r="K18626">
            <v>138.11704433497471</v>
          </cell>
          <cell r="U18626">
            <v>43313</v>
          </cell>
        </row>
        <row r="18627">
          <cell r="J18627">
            <v>168.18707378527736</v>
          </cell>
          <cell r="K18627">
            <v>297.92142857142608</v>
          </cell>
          <cell r="U18627">
            <v>43313</v>
          </cell>
        </row>
        <row r="18628">
          <cell r="J18628">
            <v>164.1684636128636</v>
          </cell>
          <cell r="K18628">
            <v>211.49970443349594</v>
          </cell>
          <cell r="U18628">
            <v>43313</v>
          </cell>
        </row>
        <row r="18629">
          <cell r="J18629">
            <v>158.47626575572079</v>
          </cell>
          <cell r="K18629">
            <v>89.086847290639525</v>
          </cell>
          <cell r="U18629">
            <v>43313</v>
          </cell>
        </row>
        <row r="18630">
          <cell r="J18630">
            <v>167.41568001680452</v>
          </cell>
          <cell r="K18630">
            <v>281.33231527093449</v>
          </cell>
          <cell r="U18630">
            <v>43313</v>
          </cell>
        </row>
        <row r="18631">
          <cell r="J18631">
            <v>159.19836036163213</v>
          </cell>
          <cell r="K18631">
            <v>104.6157635467971</v>
          </cell>
          <cell r="U18631">
            <v>43313</v>
          </cell>
        </row>
        <row r="18632">
          <cell r="J18632">
            <v>166.80394159315915</v>
          </cell>
          <cell r="K18632">
            <v>268.17665024630332</v>
          </cell>
          <cell r="U18632">
            <v>43313</v>
          </cell>
        </row>
        <row r="18633">
          <cell r="J18633">
            <v>173.39092543552357</v>
          </cell>
          <cell r="K18633">
            <v>409.83221674876404</v>
          </cell>
          <cell r="U18633">
            <v>43313</v>
          </cell>
        </row>
        <row r="18634">
          <cell r="J18634">
            <v>165.12961174094249</v>
          </cell>
          <cell r="K18634">
            <v>232.1695566502458</v>
          </cell>
          <cell r="U18634">
            <v>43313</v>
          </cell>
        </row>
        <row r="18635">
          <cell r="J18635">
            <v>187.09476634685376</v>
          </cell>
          <cell r="K18635">
            <v>704.5384729064026</v>
          </cell>
          <cell r="U18635">
            <v>43313</v>
          </cell>
        </row>
        <row r="18636">
          <cell r="J18636">
            <v>0</v>
          </cell>
          <cell r="K18636">
            <v>600</v>
          </cell>
          <cell r="U18636">
            <v>43313</v>
          </cell>
        </row>
        <row r="18637">
          <cell r="J18637">
            <v>0</v>
          </cell>
          <cell r="K18637">
            <v>1200</v>
          </cell>
          <cell r="U18637">
            <v>43313</v>
          </cell>
        </row>
        <row r="18638">
          <cell r="J18638">
            <v>0</v>
          </cell>
          <cell r="K18638">
            <v>1890</v>
          </cell>
          <cell r="U18638">
            <v>43313</v>
          </cell>
        </row>
        <row r="18639">
          <cell r="J18639">
            <v>0</v>
          </cell>
          <cell r="K18639">
            <v>2000</v>
          </cell>
          <cell r="U18639">
            <v>43313</v>
          </cell>
        </row>
        <row r="18640">
          <cell r="J18640">
            <v>0</v>
          </cell>
          <cell r="K18640">
            <v>1440</v>
          </cell>
          <cell r="U18640">
            <v>43313</v>
          </cell>
        </row>
        <row r="18641">
          <cell r="J18641">
            <v>0</v>
          </cell>
          <cell r="K18641">
            <v>1278</v>
          </cell>
          <cell r="U18641">
            <v>43313</v>
          </cell>
        </row>
        <row r="18642">
          <cell r="J18642">
            <v>0</v>
          </cell>
          <cell r="K18642">
            <v>888</v>
          </cell>
          <cell r="U18642">
            <v>43313</v>
          </cell>
        </row>
        <row r="18643">
          <cell r="J18643">
            <v>0</v>
          </cell>
          <cell r="K18643">
            <v>900</v>
          </cell>
          <cell r="U18643">
            <v>43313</v>
          </cell>
        </row>
        <row r="18644">
          <cell r="J18644">
            <v>0</v>
          </cell>
          <cell r="K18644">
            <v>2000</v>
          </cell>
          <cell r="U18644">
            <v>43313</v>
          </cell>
        </row>
        <row r="18645">
          <cell r="J18645">
            <v>0</v>
          </cell>
          <cell r="K18645">
            <v>600</v>
          </cell>
          <cell r="U18645">
            <v>43313</v>
          </cell>
        </row>
        <row r="18646">
          <cell r="J18646">
            <v>0</v>
          </cell>
          <cell r="K18646">
            <v>1200</v>
          </cell>
          <cell r="U18646">
            <v>43313</v>
          </cell>
        </row>
        <row r="18647">
          <cell r="J18647">
            <v>0</v>
          </cell>
          <cell r="K18647">
            <v>1080</v>
          </cell>
          <cell r="U18647">
            <v>43313</v>
          </cell>
        </row>
        <row r="18648">
          <cell r="J18648">
            <v>0</v>
          </cell>
          <cell r="K18648">
            <v>600</v>
          </cell>
          <cell r="U18648">
            <v>43313</v>
          </cell>
        </row>
        <row r="18649">
          <cell r="J18649">
            <v>0</v>
          </cell>
          <cell r="K18649">
            <v>2000</v>
          </cell>
          <cell r="U18649">
            <v>43313</v>
          </cell>
        </row>
        <row r="18650">
          <cell r="J18650">
            <v>0</v>
          </cell>
          <cell r="K18650">
            <v>880.76</v>
          </cell>
          <cell r="U18650">
            <v>43313</v>
          </cell>
        </row>
        <row r="18651">
          <cell r="J18651">
            <v>0</v>
          </cell>
          <cell r="K18651">
            <v>600</v>
          </cell>
          <cell r="U18651">
            <v>43313</v>
          </cell>
        </row>
        <row r="18652">
          <cell r="J18652">
            <v>0</v>
          </cell>
          <cell r="K18652">
            <v>1200</v>
          </cell>
          <cell r="U18652">
            <v>43313</v>
          </cell>
        </row>
        <row r="18653">
          <cell r="J18653">
            <v>0</v>
          </cell>
          <cell r="K18653">
            <v>960</v>
          </cell>
          <cell r="U18653">
            <v>43313</v>
          </cell>
        </row>
        <row r="18654">
          <cell r="J18654">
            <v>0</v>
          </cell>
          <cell r="K18654">
            <v>2000</v>
          </cell>
          <cell r="U18654">
            <v>43313</v>
          </cell>
        </row>
        <row r="18655">
          <cell r="J18655">
            <v>0</v>
          </cell>
          <cell r="K18655">
            <v>2000</v>
          </cell>
          <cell r="U18655">
            <v>43313</v>
          </cell>
        </row>
        <row r="18656">
          <cell r="J18656">
            <v>0</v>
          </cell>
          <cell r="K18656">
            <v>2000</v>
          </cell>
          <cell r="U18656">
            <v>43313</v>
          </cell>
        </row>
        <row r="18657">
          <cell r="J18657">
            <v>0</v>
          </cell>
          <cell r="K18657">
            <v>858</v>
          </cell>
          <cell r="U18657">
            <v>43313</v>
          </cell>
        </row>
        <row r="18658">
          <cell r="J18658">
            <v>0</v>
          </cell>
          <cell r="K18658">
            <v>900</v>
          </cell>
          <cell r="U18658">
            <v>43313</v>
          </cell>
        </row>
        <row r="18659">
          <cell r="J18659">
            <v>0</v>
          </cell>
          <cell r="K18659">
            <v>672</v>
          </cell>
          <cell r="U18659">
            <v>43313</v>
          </cell>
        </row>
        <row r="18660">
          <cell r="J18660">
            <v>0</v>
          </cell>
          <cell r="K18660">
            <v>840</v>
          </cell>
          <cell r="U18660">
            <v>43313</v>
          </cell>
        </row>
        <row r="18661">
          <cell r="J18661">
            <v>0</v>
          </cell>
          <cell r="K18661">
            <v>1491</v>
          </cell>
          <cell r="U18661">
            <v>43313</v>
          </cell>
        </row>
        <row r="18662">
          <cell r="J18662">
            <v>0</v>
          </cell>
          <cell r="K18662">
            <v>600</v>
          </cell>
          <cell r="U18662">
            <v>43313</v>
          </cell>
        </row>
        <row r="18663">
          <cell r="J18663">
            <v>0</v>
          </cell>
          <cell r="K18663">
            <v>600</v>
          </cell>
          <cell r="U18663">
            <v>43313</v>
          </cell>
        </row>
        <row r="18664">
          <cell r="J18664">
            <v>0</v>
          </cell>
          <cell r="K18664">
            <v>1080</v>
          </cell>
          <cell r="U18664">
            <v>43313</v>
          </cell>
        </row>
        <row r="18665">
          <cell r="J18665">
            <v>0</v>
          </cell>
          <cell r="K18665">
            <v>2000</v>
          </cell>
          <cell r="U18665">
            <v>43313</v>
          </cell>
        </row>
        <row r="18666">
          <cell r="J18666">
            <v>0</v>
          </cell>
          <cell r="K18666">
            <v>1191</v>
          </cell>
          <cell r="U18666">
            <v>43313</v>
          </cell>
        </row>
        <row r="18667">
          <cell r="J18667">
            <v>0</v>
          </cell>
          <cell r="K18667">
            <v>900</v>
          </cell>
          <cell r="U18667">
            <v>43313</v>
          </cell>
        </row>
        <row r="18668">
          <cell r="J18668">
            <v>0</v>
          </cell>
          <cell r="K18668">
            <v>960</v>
          </cell>
          <cell r="U18668">
            <v>43313</v>
          </cell>
        </row>
        <row r="18669">
          <cell r="J18669">
            <v>0</v>
          </cell>
          <cell r="K18669">
            <v>1140</v>
          </cell>
          <cell r="U18669">
            <v>43313</v>
          </cell>
        </row>
        <row r="18670">
          <cell r="J18670">
            <v>0</v>
          </cell>
          <cell r="K18670">
            <v>1080</v>
          </cell>
          <cell r="U18670">
            <v>43313</v>
          </cell>
        </row>
        <row r="18671">
          <cell r="J18671">
            <v>0</v>
          </cell>
          <cell r="K18671">
            <v>1538.85</v>
          </cell>
          <cell r="U18671">
            <v>43313</v>
          </cell>
        </row>
        <row r="18672">
          <cell r="J18672">
            <v>0</v>
          </cell>
          <cell r="K18672">
            <v>1200</v>
          </cell>
          <cell r="U18672">
            <v>43313</v>
          </cell>
        </row>
        <row r="18673">
          <cell r="J18673">
            <v>0</v>
          </cell>
          <cell r="K18673">
            <v>1500</v>
          </cell>
          <cell r="U18673">
            <v>43313</v>
          </cell>
        </row>
        <row r="18674">
          <cell r="J18674">
            <v>0</v>
          </cell>
          <cell r="K18674">
            <v>810</v>
          </cell>
          <cell r="U18674">
            <v>43313</v>
          </cell>
        </row>
        <row r="18675">
          <cell r="J18675">
            <v>0</v>
          </cell>
          <cell r="K18675">
            <v>1920</v>
          </cell>
          <cell r="U18675">
            <v>43313</v>
          </cell>
        </row>
        <row r="18676">
          <cell r="J18676">
            <v>0</v>
          </cell>
          <cell r="K18676">
            <v>1500</v>
          </cell>
          <cell r="U18676">
            <v>43313</v>
          </cell>
        </row>
        <row r="18677">
          <cell r="J18677">
            <v>0</v>
          </cell>
          <cell r="K18677">
            <v>600</v>
          </cell>
          <cell r="U18677">
            <v>43313</v>
          </cell>
        </row>
        <row r="18678">
          <cell r="J18678">
            <v>0</v>
          </cell>
          <cell r="K18678">
            <v>1410</v>
          </cell>
          <cell r="U18678">
            <v>43313</v>
          </cell>
        </row>
        <row r="18679">
          <cell r="J18679">
            <v>0</v>
          </cell>
          <cell r="K18679">
            <v>1776</v>
          </cell>
          <cell r="U18679">
            <v>43313</v>
          </cell>
        </row>
        <row r="18680">
          <cell r="J18680">
            <v>0</v>
          </cell>
          <cell r="K18680">
            <v>600</v>
          </cell>
          <cell r="U18680">
            <v>43313</v>
          </cell>
        </row>
        <row r="18681">
          <cell r="J18681">
            <v>0</v>
          </cell>
          <cell r="K18681">
            <v>1770.26</v>
          </cell>
          <cell r="U18681">
            <v>43313</v>
          </cell>
        </row>
        <row r="18682">
          <cell r="J18682">
            <v>0</v>
          </cell>
          <cell r="K18682">
            <v>756.21</v>
          </cell>
          <cell r="U18682">
            <v>43313</v>
          </cell>
        </row>
        <row r="18683">
          <cell r="J18683">
            <v>0</v>
          </cell>
          <cell r="K18683">
            <v>1048.92</v>
          </cell>
          <cell r="U18683">
            <v>43313</v>
          </cell>
        </row>
        <row r="18684">
          <cell r="J18684">
            <v>0</v>
          </cell>
          <cell r="K18684">
            <v>1152</v>
          </cell>
          <cell r="U18684">
            <v>43313</v>
          </cell>
        </row>
        <row r="18685">
          <cell r="J18685">
            <v>0</v>
          </cell>
          <cell r="K18685">
            <v>636</v>
          </cell>
          <cell r="U18685">
            <v>43313</v>
          </cell>
        </row>
        <row r="18686">
          <cell r="J18686">
            <v>0</v>
          </cell>
          <cell r="K18686">
            <v>762</v>
          </cell>
          <cell r="U18686">
            <v>43313</v>
          </cell>
        </row>
        <row r="18687">
          <cell r="J18687">
            <v>0</v>
          </cell>
          <cell r="K18687">
            <v>2000</v>
          </cell>
          <cell r="U18687">
            <v>43313</v>
          </cell>
        </row>
        <row r="18688">
          <cell r="J18688">
            <v>0</v>
          </cell>
          <cell r="K18688">
            <v>2000</v>
          </cell>
          <cell r="U18688">
            <v>43313</v>
          </cell>
        </row>
        <row r="18689">
          <cell r="J18689">
            <v>0</v>
          </cell>
          <cell r="K18689">
            <v>2000</v>
          </cell>
          <cell r="U18689">
            <v>43313</v>
          </cell>
        </row>
        <row r="18690">
          <cell r="J18690">
            <v>0</v>
          </cell>
          <cell r="K18690">
            <v>600</v>
          </cell>
          <cell r="U18690">
            <v>43313</v>
          </cell>
        </row>
        <row r="18691">
          <cell r="J18691">
            <v>0</v>
          </cell>
          <cell r="K18691">
            <v>1620</v>
          </cell>
          <cell r="U18691">
            <v>43313</v>
          </cell>
        </row>
        <row r="18692">
          <cell r="J18692">
            <v>0</v>
          </cell>
          <cell r="K18692">
            <v>876</v>
          </cell>
          <cell r="U18692">
            <v>43313</v>
          </cell>
        </row>
        <row r="18693">
          <cell r="J18693">
            <v>0</v>
          </cell>
          <cell r="K18693">
            <v>1590</v>
          </cell>
          <cell r="U18693">
            <v>43313</v>
          </cell>
        </row>
        <row r="18694">
          <cell r="J18694">
            <v>0</v>
          </cell>
          <cell r="K18694">
            <v>1176</v>
          </cell>
          <cell r="U18694">
            <v>43313</v>
          </cell>
        </row>
        <row r="18695">
          <cell r="J18695">
            <v>0</v>
          </cell>
          <cell r="K18695">
            <v>600</v>
          </cell>
          <cell r="U18695">
            <v>43313</v>
          </cell>
        </row>
        <row r="18696">
          <cell r="J18696">
            <v>0</v>
          </cell>
          <cell r="K18696">
            <v>1800</v>
          </cell>
          <cell r="U18696">
            <v>43313</v>
          </cell>
        </row>
        <row r="18697">
          <cell r="J18697">
            <v>0</v>
          </cell>
          <cell r="K18697">
            <v>1260</v>
          </cell>
          <cell r="U18697">
            <v>43313</v>
          </cell>
        </row>
        <row r="18698">
          <cell r="J18698">
            <v>0</v>
          </cell>
          <cell r="K18698">
            <v>1800</v>
          </cell>
          <cell r="U18698">
            <v>43313</v>
          </cell>
        </row>
        <row r="18699">
          <cell r="J18699">
            <v>0</v>
          </cell>
          <cell r="K18699">
            <v>1050</v>
          </cell>
          <cell r="U18699">
            <v>43313</v>
          </cell>
        </row>
        <row r="18700">
          <cell r="J18700">
            <v>0</v>
          </cell>
          <cell r="K18700">
            <v>0</v>
          </cell>
          <cell r="U18700">
            <v>43313</v>
          </cell>
        </row>
        <row r="18701">
          <cell r="J18701">
            <v>0</v>
          </cell>
          <cell r="K18701">
            <v>1800</v>
          </cell>
          <cell r="U18701">
            <v>43313</v>
          </cell>
        </row>
        <row r="18702">
          <cell r="J18702">
            <v>0</v>
          </cell>
          <cell r="K18702">
            <v>600</v>
          </cell>
          <cell r="U18702">
            <v>43313</v>
          </cell>
        </row>
        <row r="18703">
          <cell r="J18703">
            <v>0</v>
          </cell>
          <cell r="K18703">
            <v>1080</v>
          </cell>
          <cell r="U18703">
            <v>43313</v>
          </cell>
        </row>
        <row r="18704">
          <cell r="J18704">
            <v>0</v>
          </cell>
          <cell r="K18704">
            <v>750</v>
          </cell>
          <cell r="U18704">
            <v>43313</v>
          </cell>
        </row>
        <row r="18705">
          <cell r="J18705">
            <v>0</v>
          </cell>
          <cell r="K18705">
            <v>1259.4000000000001</v>
          </cell>
          <cell r="U18705">
            <v>43313</v>
          </cell>
        </row>
        <row r="18706">
          <cell r="J18706">
            <v>0</v>
          </cell>
          <cell r="K18706">
            <v>1548</v>
          </cell>
          <cell r="U18706">
            <v>43313</v>
          </cell>
        </row>
        <row r="18707">
          <cell r="J18707">
            <v>0</v>
          </cell>
          <cell r="K18707">
            <v>1212</v>
          </cell>
          <cell r="U18707">
            <v>43313</v>
          </cell>
        </row>
        <row r="18708">
          <cell r="J18708">
            <v>0</v>
          </cell>
          <cell r="K18708">
            <v>2000</v>
          </cell>
          <cell r="U18708">
            <v>43313</v>
          </cell>
        </row>
        <row r="18709">
          <cell r="J18709">
            <v>0</v>
          </cell>
          <cell r="K18709">
            <v>612</v>
          </cell>
          <cell r="U18709">
            <v>43313</v>
          </cell>
        </row>
        <row r="18710">
          <cell r="J18710">
            <v>0</v>
          </cell>
          <cell r="K18710">
            <v>1260</v>
          </cell>
          <cell r="U18710">
            <v>43313</v>
          </cell>
        </row>
        <row r="18711">
          <cell r="J18711">
            <v>0</v>
          </cell>
          <cell r="K18711">
            <v>1380</v>
          </cell>
          <cell r="U18711">
            <v>43313</v>
          </cell>
        </row>
        <row r="18712">
          <cell r="J18712">
            <v>0</v>
          </cell>
          <cell r="K18712">
            <v>600</v>
          </cell>
          <cell r="U18712">
            <v>43313</v>
          </cell>
        </row>
        <row r="18713">
          <cell r="J18713">
            <v>0</v>
          </cell>
          <cell r="K18713">
            <v>1576.64</v>
          </cell>
          <cell r="U18713">
            <v>43313</v>
          </cell>
        </row>
        <row r="18714">
          <cell r="J18714">
            <v>0</v>
          </cell>
          <cell r="K18714">
            <v>1272</v>
          </cell>
          <cell r="U18714">
            <v>43313</v>
          </cell>
        </row>
        <row r="18715">
          <cell r="J18715">
            <v>0</v>
          </cell>
          <cell r="K18715">
            <v>600</v>
          </cell>
          <cell r="U18715">
            <v>43313</v>
          </cell>
        </row>
        <row r="18716">
          <cell r="J18716">
            <v>0</v>
          </cell>
          <cell r="K18716">
            <v>600</v>
          </cell>
          <cell r="U18716">
            <v>43313</v>
          </cell>
        </row>
        <row r="18717">
          <cell r="J18717">
            <v>0</v>
          </cell>
          <cell r="K18717">
            <v>2000</v>
          </cell>
          <cell r="U18717">
            <v>43313</v>
          </cell>
        </row>
        <row r="18718">
          <cell r="J18718">
            <v>0</v>
          </cell>
          <cell r="K18718">
            <v>1014.49</v>
          </cell>
          <cell r="U18718">
            <v>43313</v>
          </cell>
        </row>
        <row r="18719">
          <cell r="J18719">
            <v>0</v>
          </cell>
          <cell r="K18719">
            <v>750</v>
          </cell>
          <cell r="U18719">
            <v>43313</v>
          </cell>
        </row>
        <row r="18720">
          <cell r="J18720">
            <v>0</v>
          </cell>
          <cell r="K18720">
            <v>1920</v>
          </cell>
          <cell r="U18720">
            <v>43313</v>
          </cell>
        </row>
        <row r="18721">
          <cell r="J18721">
            <v>0</v>
          </cell>
          <cell r="K18721">
            <v>2000</v>
          </cell>
          <cell r="U18721">
            <v>43313</v>
          </cell>
        </row>
        <row r="18722">
          <cell r="J18722">
            <v>0</v>
          </cell>
          <cell r="K18722">
            <v>1410</v>
          </cell>
          <cell r="U18722">
            <v>43313</v>
          </cell>
        </row>
        <row r="18723">
          <cell r="J18723">
            <v>0</v>
          </cell>
          <cell r="K18723">
            <v>776.4</v>
          </cell>
          <cell r="U18723">
            <v>43313</v>
          </cell>
        </row>
        <row r="18724">
          <cell r="J18724">
            <v>0</v>
          </cell>
          <cell r="K18724">
            <v>1980</v>
          </cell>
          <cell r="U18724">
            <v>43313</v>
          </cell>
        </row>
        <row r="18725">
          <cell r="J18725">
            <v>0</v>
          </cell>
          <cell r="K18725">
            <v>600</v>
          </cell>
          <cell r="U18725">
            <v>43313</v>
          </cell>
        </row>
        <row r="18726">
          <cell r="J18726">
            <v>0</v>
          </cell>
          <cell r="K18726">
            <v>2000</v>
          </cell>
          <cell r="U18726">
            <v>43313</v>
          </cell>
        </row>
        <row r="18727">
          <cell r="J18727">
            <v>0</v>
          </cell>
          <cell r="K18727">
            <v>1319.16</v>
          </cell>
          <cell r="U18727">
            <v>43313</v>
          </cell>
        </row>
        <row r="18728">
          <cell r="J18728">
            <v>0</v>
          </cell>
          <cell r="K18728">
            <v>618</v>
          </cell>
          <cell r="U18728">
            <v>43313</v>
          </cell>
        </row>
        <row r="18729">
          <cell r="J18729">
            <v>0</v>
          </cell>
          <cell r="K18729">
            <v>600</v>
          </cell>
          <cell r="U18729">
            <v>43313</v>
          </cell>
        </row>
        <row r="18730">
          <cell r="J18730">
            <v>0</v>
          </cell>
          <cell r="K18730">
            <v>600</v>
          </cell>
          <cell r="U18730">
            <v>43313</v>
          </cell>
        </row>
        <row r="18731">
          <cell r="J18731">
            <v>0</v>
          </cell>
          <cell r="K18731">
            <v>1316.1</v>
          </cell>
          <cell r="U18731">
            <v>43313</v>
          </cell>
        </row>
        <row r="18732">
          <cell r="J18732">
            <v>0</v>
          </cell>
          <cell r="K18732">
            <v>780</v>
          </cell>
          <cell r="U18732">
            <v>43313</v>
          </cell>
        </row>
        <row r="18733">
          <cell r="J18733">
            <v>0</v>
          </cell>
          <cell r="K18733">
            <v>681.96</v>
          </cell>
          <cell r="U18733">
            <v>43313</v>
          </cell>
        </row>
        <row r="18734">
          <cell r="J18734">
            <v>0</v>
          </cell>
          <cell r="K18734">
            <v>2000</v>
          </cell>
          <cell r="U18734">
            <v>43313</v>
          </cell>
        </row>
        <row r="18735">
          <cell r="J18735">
            <v>0</v>
          </cell>
          <cell r="K18735">
            <v>600</v>
          </cell>
          <cell r="U18735">
            <v>43313</v>
          </cell>
        </row>
        <row r="18736">
          <cell r="J18736">
            <v>0</v>
          </cell>
          <cell r="K18736">
            <v>600</v>
          </cell>
          <cell r="U18736">
            <v>43313</v>
          </cell>
        </row>
        <row r="18737">
          <cell r="J18737">
            <v>0</v>
          </cell>
          <cell r="K18737">
            <v>1650</v>
          </cell>
          <cell r="U18737">
            <v>43313</v>
          </cell>
        </row>
        <row r="18738">
          <cell r="J18738">
            <v>0</v>
          </cell>
          <cell r="K18738">
            <v>600</v>
          </cell>
          <cell r="U18738">
            <v>43313</v>
          </cell>
        </row>
        <row r="18739">
          <cell r="J18739">
            <v>0</v>
          </cell>
          <cell r="K18739">
            <v>600</v>
          </cell>
          <cell r="U18739">
            <v>43313</v>
          </cell>
        </row>
        <row r="18740">
          <cell r="J18740">
            <v>0</v>
          </cell>
          <cell r="K18740">
            <v>2000</v>
          </cell>
          <cell r="U18740">
            <v>43313</v>
          </cell>
        </row>
        <row r="18741">
          <cell r="J18741">
            <v>0</v>
          </cell>
          <cell r="K18741">
            <v>600</v>
          </cell>
          <cell r="U18741">
            <v>43313</v>
          </cell>
        </row>
        <row r="18742">
          <cell r="J18742">
            <v>0</v>
          </cell>
          <cell r="K18742">
            <v>660</v>
          </cell>
          <cell r="U18742">
            <v>43313</v>
          </cell>
        </row>
        <row r="18743">
          <cell r="J18743">
            <v>0</v>
          </cell>
          <cell r="K18743">
            <v>1380</v>
          </cell>
          <cell r="U18743">
            <v>43313</v>
          </cell>
        </row>
        <row r="18744">
          <cell r="J18744">
            <v>0</v>
          </cell>
          <cell r="K18744">
            <v>798</v>
          </cell>
          <cell r="U18744">
            <v>43313</v>
          </cell>
        </row>
        <row r="18745">
          <cell r="J18745">
            <v>0</v>
          </cell>
          <cell r="K18745">
            <v>600</v>
          </cell>
          <cell r="U18745">
            <v>43313</v>
          </cell>
        </row>
        <row r="18746">
          <cell r="J18746">
            <v>0</v>
          </cell>
          <cell r="K18746">
            <v>2000</v>
          </cell>
          <cell r="U18746">
            <v>43313</v>
          </cell>
        </row>
        <row r="18747">
          <cell r="J18747">
            <v>0</v>
          </cell>
          <cell r="K18747">
            <v>600</v>
          </cell>
          <cell r="U18747">
            <v>43313</v>
          </cell>
        </row>
        <row r="18748">
          <cell r="J18748">
            <v>0</v>
          </cell>
          <cell r="K18748">
            <v>924</v>
          </cell>
          <cell r="U18748">
            <v>43313</v>
          </cell>
        </row>
        <row r="18749">
          <cell r="J18749">
            <v>0</v>
          </cell>
          <cell r="K18749">
            <v>1260</v>
          </cell>
          <cell r="U18749">
            <v>43313</v>
          </cell>
        </row>
        <row r="18750">
          <cell r="J18750">
            <v>0</v>
          </cell>
          <cell r="K18750">
            <v>600</v>
          </cell>
          <cell r="U18750">
            <v>43313</v>
          </cell>
        </row>
        <row r="18751">
          <cell r="J18751">
            <v>0</v>
          </cell>
          <cell r="K18751">
            <v>2000</v>
          </cell>
          <cell r="U18751">
            <v>43313</v>
          </cell>
        </row>
        <row r="18752">
          <cell r="J18752">
            <v>0</v>
          </cell>
          <cell r="K18752">
            <v>1140</v>
          </cell>
          <cell r="U18752">
            <v>43313</v>
          </cell>
        </row>
        <row r="18753">
          <cell r="J18753">
            <v>0</v>
          </cell>
          <cell r="K18753">
            <v>600</v>
          </cell>
          <cell r="U18753">
            <v>43313</v>
          </cell>
        </row>
        <row r="18754">
          <cell r="J18754">
            <v>0</v>
          </cell>
          <cell r="K18754">
            <v>1044</v>
          </cell>
          <cell r="U18754">
            <v>43313</v>
          </cell>
        </row>
        <row r="18755">
          <cell r="J18755">
            <v>0</v>
          </cell>
          <cell r="K18755">
            <v>600</v>
          </cell>
          <cell r="U18755">
            <v>43313</v>
          </cell>
        </row>
        <row r="18756">
          <cell r="J18756">
            <v>0</v>
          </cell>
          <cell r="K18756">
            <v>1398</v>
          </cell>
          <cell r="U18756">
            <v>43313</v>
          </cell>
        </row>
        <row r="18757">
          <cell r="J18757">
            <v>0</v>
          </cell>
          <cell r="K18757">
            <v>1479.6</v>
          </cell>
          <cell r="U18757">
            <v>43313</v>
          </cell>
        </row>
        <row r="18758">
          <cell r="J18758">
            <v>0</v>
          </cell>
          <cell r="K18758">
            <v>1200</v>
          </cell>
          <cell r="U18758">
            <v>43313</v>
          </cell>
        </row>
        <row r="18759">
          <cell r="J18759">
            <v>0</v>
          </cell>
          <cell r="K18759">
            <v>884.9</v>
          </cell>
          <cell r="U18759">
            <v>43313</v>
          </cell>
        </row>
        <row r="18760">
          <cell r="J18760">
            <v>0</v>
          </cell>
          <cell r="K18760">
            <v>900</v>
          </cell>
          <cell r="U18760">
            <v>43313</v>
          </cell>
        </row>
        <row r="18761">
          <cell r="J18761">
            <v>0</v>
          </cell>
          <cell r="K18761">
            <v>600</v>
          </cell>
          <cell r="U18761">
            <v>43313</v>
          </cell>
        </row>
        <row r="18762">
          <cell r="J18762">
            <v>0</v>
          </cell>
          <cell r="K18762">
            <v>2000</v>
          </cell>
          <cell r="U18762">
            <v>43313</v>
          </cell>
        </row>
        <row r="18763">
          <cell r="J18763">
            <v>0</v>
          </cell>
          <cell r="K18763">
            <v>720</v>
          </cell>
          <cell r="U18763">
            <v>43313</v>
          </cell>
        </row>
        <row r="18764">
          <cell r="J18764">
            <v>0</v>
          </cell>
          <cell r="K18764">
            <v>1680</v>
          </cell>
          <cell r="U18764">
            <v>43313</v>
          </cell>
        </row>
        <row r="18765">
          <cell r="J18765">
            <v>0</v>
          </cell>
          <cell r="K18765">
            <v>600</v>
          </cell>
          <cell r="U18765">
            <v>43313</v>
          </cell>
        </row>
        <row r="18766">
          <cell r="J18766">
            <v>0</v>
          </cell>
          <cell r="K18766">
            <v>600</v>
          </cell>
          <cell r="U18766">
            <v>43313</v>
          </cell>
        </row>
        <row r="18767">
          <cell r="J18767">
            <v>0</v>
          </cell>
          <cell r="K18767">
            <v>1800</v>
          </cell>
          <cell r="U18767">
            <v>43313</v>
          </cell>
        </row>
        <row r="18768">
          <cell r="J18768">
            <v>0</v>
          </cell>
          <cell r="K18768">
            <v>600</v>
          </cell>
          <cell r="U18768">
            <v>43313</v>
          </cell>
        </row>
        <row r="18769">
          <cell r="J18769">
            <v>0</v>
          </cell>
          <cell r="K18769">
            <v>600</v>
          </cell>
          <cell r="U18769">
            <v>43313</v>
          </cell>
        </row>
        <row r="18770">
          <cell r="J18770">
            <v>0</v>
          </cell>
          <cell r="K18770">
            <v>720</v>
          </cell>
          <cell r="U18770">
            <v>43313</v>
          </cell>
        </row>
        <row r="18771">
          <cell r="J18771">
            <v>0</v>
          </cell>
          <cell r="K18771">
            <v>1620</v>
          </cell>
          <cell r="U18771">
            <v>43313</v>
          </cell>
        </row>
        <row r="18772">
          <cell r="J18772">
            <v>0</v>
          </cell>
          <cell r="K18772">
            <v>600</v>
          </cell>
          <cell r="U18772">
            <v>43313</v>
          </cell>
        </row>
        <row r="18773">
          <cell r="J18773">
            <v>0</v>
          </cell>
          <cell r="K18773">
            <v>1320</v>
          </cell>
          <cell r="U18773">
            <v>43313</v>
          </cell>
        </row>
        <row r="18774">
          <cell r="J18774">
            <v>0</v>
          </cell>
          <cell r="K18774">
            <v>2000</v>
          </cell>
          <cell r="U18774">
            <v>43313</v>
          </cell>
        </row>
        <row r="18775">
          <cell r="J18775">
            <v>0</v>
          </cell>
          <cell r="K18775">
            <v>1320</v>
          </cell>
          <cell r="U18775">
            <v>43313</v>
          </cell>
        </row>
        <row r="18776">
          <cell r="J18776">
            <v>0</v>
          </cell>
          <cell r="K18776">
            <v>600</v>
          </cell>
          <cell r="U18776">
            <v>43313</v>
          </cell>
        </row>
        <row r="18777">
          <cell r="J18777">
            <v>0</v>
          </cell>
          <cell r="K18777">
            <v>600</v>
          </cell>
          <cell r="U18777">
            <v>43313</v>
          </cell>
        </row>
        <row r="18778">
          <cell r="J18778">
            <v>0</v>
          </cell>
          <cell r="K18778">
            <v>600</v>
          </cell>
          <cell r="U18778">
            <v>43313</v>
          </cell>
        </row>
        <row r="18779">
          <cell r="J18779">
            <v>0</v>
          </cell>
          <cell r="K18779">
            <v>894</v>
          </cell>
          <cell r="U18779">
            <v>43313</v>
          </cell>
        </row>
        <row r="18780">
          <cell r="J18780">
            <v>0</v>
          </cell>
          <cell r="K18780">
            <v>600</v>
          </cell>
          <cell r="U18780">
            <v>43313</v>
          </cell>
        </row>
        <row r="18781">
          <cell r="J18781">
            <v>0</v>
          </cell>
          <cell r="K18781">
            <v>600</v>
          </cell>
          <cell r="U18781">
            <v>43313</v>
          </cell>
        </row>
        <row r="18782">
          <cell r="J18782">
            <v>0</v>
          </cell>
          <cell r="K18782">
            <v>798</v>
          </cell>
          <cell r="U18782">
            <v>43313</v>
          </cell>
        </row>
        <row r="18783">
          <cell r="J18783">
            <v>0</v>
          </cell>
          <cell r="K18783">
            <v>894</v>
          </cell>
          <cell r="U18783">
            <v>43313</v>
          </cell>
        </row>
        <row r="18784">
          <cell r="J18784">
            <v>0</v>
          </cell>
          <cell r="K18784">
            <v>1320</v>
          </cell>
          <cell r="U18784">
            <v>43313</v>
          </cell>
        </row>
        <row r="18785">
          <cell r="J18785">
            <v>0</v>
          </cell>
          <cell r="K18785">
            <v>879</v>
          </cell>
          <cell r="U18785">
            <v>43313</v>
          </cell>
        </row>
        <row r="18786">
          <cell r="J18786">
            <v>0</v>
          </cell>
          <cell r="K18786">
            <v>1034.0999999999999</v>
          </cell>
          <cell r="U18786">
            <v>43313</v>
          </cell>
        </row>
        <row r="18787">
          <cell r="J18787">
            <v>0</v>
          </cell>
          <cell r="K18787">
            <v>600</v>
          </cell>
          <cell r="U18787">
            <v>43313</v>
          </cell>
        </row>
        <row r="18788">
          <cell r="J18788">
            <v>0</v>
          </cell>
          <cell r="K18788">
            <v>912</v>
          </cell>
          <cell r="U18788">
            <v>43313</v>
          </cell>
        </row>
        <row r="18789">
          <cell r="J18789">
            <v>0</v>
          </cell>
          <cell r="K18789">
            <v>1542</v>
          </cell>
          <cell r="U18789">
            <v>43313</v>
          </cell>
        </row>
        <row r="18790">
          <cell r="J18790">
            <v>0</v>
          </cell>
          <cell r="K18790">
            <v>1200</v>
          </cell>
          <cell r="U18790">
            <v>43313</v>
          </cell>
        </row>
        <row r="18791">
          <cell r="J18791">
            <v>0</v>
          </cell>
          <cell r="K18791">
            <v>900</v>
          </cell>
          <cell r="U18791">
            <v>43313</v>
          </cell>
        </row>
        <row r="18792">
          <cell r="J18792">
            <v>0</v>
          </cell>
          <cell r="K18792">
            <v>720</v>
          </cell>
          <cell r="U18792">
            <v>43313</v>
          </cell>
        </row>
        <row r="18793">
          <cell r="J18793">
            <v>0</v>
          </cell>
          <cell r="K18793">
            <v>1200</v>
          </cell>
          <cell r="U18793">
            <v>43313</v>
          </cell>
        </row>
        <row r="18794">
          <cell r="J18794">
            <v>0</v>
          </cell>
          <cell r="K18794">
            <v>1200</v>
          </cell>
          <cell r="U18794">
            <v>43313</v>
          </cell>
        </row>
        <row r="18795">
          <cell r="J18795">
            <v>0</v>
          </cell>
          <cell r="K18795">
            <v>600</v>
          </cell>
          <cell r="U18795">
            <v>43313</v>
          </cell>
        </row>
        <row r="18796">
          <cell r="J18796">
            <v>0</v>
          </cell>
          <cell r="K18796">
            <v>900</v>
          </cell>
          <cell r="U18796">
            <v>43313</v>
          </cell>
        </row>
        <row r="18797">
          <cell r="J18797">
            <v>0</v>
          </cell>
          <cell r="K18797">
            <v>600</v>
          </cell>
          <cell r="U18797">
            <v>43313</v>
          </cell>
        </row>
        <row r="18798">
          <cell r="J18798">
            <v>0</v>
          </cell>
          <cell r="K18798">
            <v>840</v>
          </cell>
          <cell r="U18798">
            <v>43313</v>
          </cell>
        </row>
        <row r="18799">
          <cell r="J18799">
            <v>0</v>
          </cell>
          <cell r="K18799">
            <v>600</v>
          </cell>
          <cell r="U18799">
            <v>43313</v>
          </cell>
        </row>
        <row r="18800">
          <cell r="J18800">
            <v>0</v>
          </cell>
          <cell r="K18800">
            <v>600</v>
          </cell>
          <cell r="U18800">
            <v>43313</v>
          </cell>
        </row>
        <row r="18801">
          <cell r="J18801">
            <v>0</v>
          </cell>
          <cell r="K18801">
            <v>807.36</v>
          </cell>
          <cell r="U18801">
            <v>43313</v>
          </cell>
        </row>
        <row r="18802">
          <cell r="J18802">
            <v>0</v>
          </cell>
          <cell r="K18802">
            <v>2000</v>
          </cell>
          <cell r="U18802">
            <v>43313</v>
          </cell>
        </row>
        <row r="18803">
          <cell r="J18803">
            <v>0</v>
          </cell>
          <cell r="K18803">
            <v>600</v>
          </cell>
          <cell r="U18803">
            <v>43313</v>
          </cell>
        </row>
        <row r="18804">
          <cell r="J18804">
            <v>0</v>
          </cell>
          <cell r="K18804">
            <v>1860</v>
          </cell>
          <cell r="U18804">
            <v>43313</v>
          </cell>
        </row>
        <row r="18805">
          <cell r="J18805">
            <v>0</v>
          </cell>
          <cell r="K18805">
            <v>2000</v>
          </cell>
          <cell r="U18805">
            <v>43313</v>
          </cell>
        </row>
        <row r="18806">
          <cell r="J18806">
            <v>0</v>
          </cell>
          <cell r="K18806">
            <v>1860</v>
          </cell>
          <cell r="U18806">
            <v>43313</v>
          </cell>
        </row>
        <row r="18807">
          <cell r="J18807">
            <v>0</v>
          </cell>
          <cell r="K18807">
            <v>2000</v>
          </cell>
          <cell r="U18807">
            <v>43313</v>
          </cell>
        </row>
        <row r="18808">
          <cell r="J18808">
            <v>0</v>
          </cell>
          <cell r="K18808">
            <v>600</v>
          </cell>
          <cell r="U18808">
            <v>43313</v>
          </cell>
        </row>
        <row r="18809">
          <cell r="J18809">
            <v>0</v>
          </cell>
          <cell r="K18809">
            <v>2000</v>
          </cell>
          <cell r="U18809">
            <v>43313</v>
          </cell>
        </row>
        <row r="18810">
          <cell r="J18810">
            <v>0</v>
          </cell>
          <cell r="K18810">
            <v>709.5</v>
          </cell>
          <cell r="U18810">
            <v>43313</v>
          </cell>
        </row>
        <row r="18811">
          <cell r="J18811">
            <v>0</v>
          </cell>
          <cell r="K18811">
            <v>600</v>
          </cell>
          <cell r="U18811">
            <v>43313</v>
          </cell>
        </row>
        <row r="18812">
          <cell r="J18812">
            <v>0</v>
          </cell>
          <cell r="K18812">
            <v>2000</v>
          </cell>
          <cell r="U18812">
            <v>43313</v>
          </cell>
        </row>
        <row r="18813">
          <cell r="J18813">
            <v>0</v>
          </cell>
          <cell r="K18813">
            <v>2000</v>
          </cell>
          <cell r="U18813">
            <v>43313</v>
          </cell>
        </row>
        <row r="18814">
          <cell r="J18814">
            <v>0</v>
          </cell>
          <cell r="K18814">
            <v>1980</v>
          </cell>
          <cell r="U18814">
            <v>43313</v>
          </cell>
        </row>
        <row r="18815">
          <cell r="J18815">
            <v>0</v>
          </cell>
          <cell r="K18815">
            <v>600</v>
          </cell>
          <cell r="U18815">
            <v>43313</v>
          </cell>
        </row>
        <row r="18816">
          <cell r="J18816">
            <v>0</v>
          </cell>
          <cell r="K18816">
            <v>600</v>
          </cell>
          <cell r="U18816">
            <v>43313</v>
          </cell>
        </row>
        <row r="18817">
          <cell r="J18817">
            <v>0</v>
          </cell>
          <cell r="K18817">
            <v>900</v>
          </cell>
          <cell r="U18817">
            <v>43313</v>
          </cell>
        </row>
        <row r="18818">
          <cell r="J18818">
            <v>0</v>
          </cell>
          <cell r="K18818">
            <v>750</v>
          </cell>
          <cell r="U18818">
            <v>43313</v>
          </cell>
        </row>
        <row r="18819">
          <cell r="J18819">
            <v>0</v>
          </cell>
          <cell r="K18819">
            <v>690</v>
          </cell>
          <cell r="U18819">
            <v>43313</v>
          </cell>
        </row>
        <row r="18820">
          <cell r="J18820">
            <v>0</v>
          </cell>
          <cell r="K18820">
            <v>1800</v>
          </cell>
          <cell r="U18820">
            <v>43313</v>
          </cell>
        </row>
        <row r="18821">
          <cell r="J18821">
            <v>0</v>
          </cell>
          <cell r="K18821">
            <v>1020</v>
          </cell>
          <cell r="U18821">
            <v>43313</v>
          </cell>
        </row>
        <row r="18822">
          <cell r="J18822">
            <v>0</v>
          </cell>
          <cell r="K18822">
            <v>1603.02</v>
          </cell>
          <cell r="U18822">
            <v>43313</v>
          </cell>
        </row>
        <row r="18823">
          <cell r="J18823">
            <v>0</v>
          </cell>
          <cell r="K18823">
            <v>1200</v>
          </cell>
          <cell r="U18823">
            <v>43313</v>
          </cell>
        </row>
        <row r="18824">
          <cell r="J18824">
            <v>0</v>
          </cell>
          <cell r="K18824">
            <v>1380</v>
          </cell>
          <cell r="U18824">
            <v>43313</v>
          </cell>
        </row>
        <row r="18825">
          <cell r="J18825">
            <v>0</v>
          </cell>
          <cell r="K18825">
            <v>2000</v>
          </cell>
          <cell r="U18825">
            <v>43313</v>
          </cell>
        </row>
        <row r="18826">
          <cell r="J18826">
            <v>0</v>
          </cell>
          <cell r="K18826">
            <v>1280.4000000000001</v>
          </cell>
          <cell r="U18826">
            <v>43313</v>
          </cell>
        </row>
        <row r="18827">
          <cell r="J18827">
            <v>0</v>
          </cell>
          <cell r="K18827">
            <v>912</v>
          </cell>
          <cell r="U18827">
            <v>43313</v>
          </cell>
        </row>
        <row r="18828">
          <cell r="J18828">
            <v>0</v>
          </cell>
          <cell r="K18828">
            <v>2000</v>
          </cell>
          <cell r="U18828">
            <v>43313</v>
          </cell>
        </row>
        <row r="18829">
          <cell r="J18829">
            <v>0</v>
          </cell>
          <cell r="K18829">
            <v>1231.02</v>
          </cell>
          <cell r="U18829">
            <v>43313</v>
          </cell>
        </row>
        <row r="18830">
          <cell r="J18830">
            <v>0</v>
          </cell>
          <cell r="K18830">
            <v>1188</v>
          </cell>
          <cell r="U18830">
            <v>43313</v>
          </cell>
        </row>
        <row r="18831">
          <cell r="J18831">
            <v>0</v>
          </cell>
          <cell r="K18831">
            <v>1164</v>
          </cell>
          <cell r="U18831">
            <v>43313</v>
          </cell>
        </row>
        <row r="18832">
          <cell r="J18832">
            <v>0</v>
          </cell>
          <cell r="K18832">
            <v>1020</v>
          </cell>
          <cell r="U18832">
            <v>43313</v>
          </cell>
        </row>
        <row r="18833">
          <cell r="J18833">
            <v>0</v>
          </cell>
          <cell r="K18833">
            <v>600</v>
          </cell>
          <cell r="U18833">
            <v>43313</v>
          </cell>
        </row>
        <row r="18834">
          <cell r="J18834">
            <v>0</v>
          </cell>
          <cell r="K18834">
            <v>600</v>
          </cell>
          <cell r="U18834">
            <v>43313</v>
          </cell>
        </row>
        <row r="18835">
          <cell r="J18835">
            <v>0</v>
          </cell>
          <cell r="K18835">
            <v>1500</v>
          </cell>
          <cell r="U18835">
            <v>43313</v>
          </cell>
        </row>
        <row r="18836">
          <cell r="J18836">
            <v>0</v>
          </cell>
          <cell r="K18836">
            <v>600</v>
          </cell>
          <cell r="U18836">
            <v>43313</v>
          </cell>
        </row>
        <row r="18837">
          <cell r="J18837">
            <v>0</v>
          </cell>
          <cell r="K18837">
            <v>720</v>
          </cell>
          <cell r="U18837">
            <v>43313</v>
          </cell>
        </row>
        <row r="18838">
          <cell r="J18838">
            <v>0</v>
          </cell>
          <cell r="K18838">
            <v>1032</v>
          </cell>
          <cell r="U18838">
            <v>43313</v>
          </cell>
        </row>
        <row r="18839">
          <cell r="J18839">
            <v>0</v>
          </cell>
          <cell r="K18839">
            <v>1224</v>
          </cell>
          <cell r="U18839">
            <v>43313</v>
          </cell>
        </row>
        <row r="18840">
          <cell r="J18840">
            <v>0</v>
          </cell>
          <cell r="K18840">
            <v>960</v>
          </cell>
          <cell r="U18840">
            <v>43313</v>
          </cell>
        </row>
        <row r="18841">
          <cell r="J18841">
            <v>0</v>
          </cell>
          <cell r="K18841">
            <v>912</v>
          </cell>
          <cell r="U18841">
            <v>43313</v>
          </cell>
        </row>
        <row r="18842">
          <cell r="J18842">
            <v>0</v>
          </cell>
          <cell r="K18842">
            <v>1200</v>
          </cell>
          <cell r="U18842">
            <v>43313</v>
          </cell>
        </row>
        <row r="18843">
          <cell r="J18843">
            <v>0</v>
          </cell>
          <cell r="K18843">
            <v>720</v>
          </cell>
          <cell r="U18843">
            <v>43313</v>
          </cell>
        </row>
        <row r="18844">
          <cell r="J18844">
            <v>0</v>
          </cell>
          <cell r="K18844">
            <v>600</v>
          </cell>
          <cell r="U18844">
            <v>43313</v>
          </cell>
        </row>
        <row r="18845">
          <cell r="J18845">
            <v>0</v>
          </cell>
          <cell r="K18845">
            <v>720</v>
          </cell>
          <cell r="U18845">
            <v>43313</v>
          </cell>
        </row>
        <row r="18846">
          <cell r="J18846">
            <v>0</v>
          </cell>
          <cell r="K18846">
            <v>900</v>
          </cell>
          <cell r="U18846">
            <v>43313</v>
          </cell>
        </row>
        <row r="18847">
          <cell r="J18847">
            <v>0</v>
          </cell>
          <cell r="K18847">
            <v>750</v>
          </cell>
          <cell r="U18847">
            <v>43313</v>
          </cell>
        </row>
        <row r="18848">
          <cell r="J18848">
            <v>0</v>
          </cell>
          <cell r="K18848">
            <v>900</v>
          </cell>
          <cell r="U18848">
            <v>43313</v>
          </cell>
        </row>
        <row r="18849">
          <cell r="J18849">
            <v>0</v>
          </cell>
          <cell r="K18849">
            <v>750</v>
          </cell>
          <cell r="U18849">
            <v>43313</v>
          </cell>
        </row>
        <row r="18850">
          <cell r="J18850">
            <v>0</v>
          </cell>
          <cell r="K18850">
            <v>1302</v>
          </cell>
          <cell r="U18850">
            <v>43313</v>
          </cell>
        </row>
        <row r="18851">
          <cell r="J18851">
            <v>0</v>
          </cell>
          <cell r="K18851">
            <v>1164</v>
          </cell>
          <cell r="U18851">
            <v>43313</v>
          </cell>
        </row>
        <row r="18852">
          <cell r="J18852">
            <v>0</v>
          </cell>
          <cell r="K18852">
            <v>1350</v>
          </cell>
          <cell r="U18852">
            <v>43313</v>
          </cell>
        </row>
        <row r="18853">
          <cell r="J18853">
            <v>0</v>
          </cell>
          <cell r="K18853">
            <v>600</v>
          </cell>
          <cell r="U18853">
            <v>43313</v>
          </cell>
        </row>
        <row r="18854">
          <cell r="J18854">
            <v>0</v>
          </cell>
          <cell r="K18854">
            <v>600</v>
          </cell>
          <cell r="U18854">
            <v>43313</v>
          </cell>
        </row>
        <row r="18855">
          <cell r="J18855">
            <v>0</v>
          </cell>
          <cell r="K18855">
            <v>600</v>
          </cell>
          <cell r="U18855">
            <v>43313</v>
          </cell>
        </row>
        <row r="18856">
          <cell r="J18856">
            <v>0</v>
          </cell>
          <cell r="K18856">
            <v>600</v>
          </cell>
          <cell r="U18856">
            <v>43313</v>
          </cell>
        </row>
        <row r="18857">
          <cell r="J18857">
            <v>0</v>
          </cell>
          <cell r="K18857">
            <v>969</v>
          </cell>
          <cell r="U18857">
            <v>43313</v>
          </cell>
        </row>
        <row r="18858">
          <cell r="J18858">
            <v>0</v>
          </cell>
          <cell r="K18858">
            <v>600</v>
          </cell>
          <cell r="U18858">
            <v>43313</v>
          </cell>
        </row>
        <row r="18859">
          <cell r="J18859">
            <v>0</v>
          </cell>
          <cell r="K18859">
            <v>600</v>
          </cell>
          <cell r="U18859">
            <v>43313</v>
          </cell>
        </row>
        <row r="18860">
          <cell r="J18860">
            <v>0</v>
          </cell>
          <cell r="K18860">
            <v>912</v>
          </cell>
          <cell r="U18860">
            <v>43313</v>
          </cell>
        </row>
        <row r="18861">
          <cell r="J18861">
            <v>0</v>
          </cell>
          <cell r="K18861">
            <v>600</v>
          </cell>
          <cell r="U18861">
            <v>43313</v>
          </cell>
        </row>
        <row r="18862">
          <cell r="J18862">
            <v>0</v>
          </cell>
          <cell r="K18862">
            <v>1404</v>
          </cell>
          <cell r="U18862">
            <v>43313</v>
          </cell>
        </row>
        <row r="18863">
          <cell r="J18863">
            <v>0</v>
          </cell>
          <cell r="K18863">
            <v>2000</v>
          </cell>
          <cell r="U18863">
            <v>43313</v>
          </cell>
        </row>
        <row r="18864">
          <cell r="J18864">
            <v>0</v>
          </cell>
          <cell r="K18864">
            <v>1290</v>
          </cell>
          <cell r="U18864">
            <v>43313</v>
          </cell>
        </row>
        <row r="18865">
          <cell r="J18865">
            <v>0</v>
          </cell>
          <cell r="K18865">
            <v>624</v>
          </cell>
          <cell r="U18865">
            <v>43313</v>
          </cell>
        </row>
        <row r="18866">
          <cell r="J18866">
            <v>0</v>
          </cell>
          <cell r="K18866">
            <v>600</v>
          </cell>
          <cell r="U18866">
            <v>43313</v>
          </cell>
        </row>
        <row r="18867">
          <cell r="J18867">
            <v>0</v>
          </cell>
          <cell r="K18867">
            <v>600</v>
          </cell>
          <cell r="U18867">
            <v>43313</v>
          </cell>
        </row>
        <row r="18868">
          <cell r="J18868">
            <v>0</v>
          </cell>
          <cell r="K18868">
            <v>828</v>
          </cell>
          <cell r="U18868">
            <v>43313</v>
          </cell>
        </row>
        <row r="18869">
          <cell r="J18869">
            <v>0</v>
          </cell>
          <cell r="K18869">
            <v>600</v>
          </cell>
          <cell r="U18869">
            <v>43313</v>
          </cell>
        </row>
        <row r="18870">
          <cell r="J18870">
            <v>0</v>
          </cell>
          <cell r="K18870">
            <v>600</v>
          </cell>
          <cell r="U18870">
            <v>43313</v>
          </cell>
        </row>
        <row r="18871">
          <cell r="J18871">
            <v>0</v>
          </cell>
          <cell r="K18871">
            <v>900</v>
          </cell>
          <cell r="U18871">
            <v>43313</v>
          </cell>
        </row>
        <row r="18872">
          <cell r="J18872">
            <v>0</v>
          </cell>
          <cell r="K18872">
            <v>1200</v>
          </cell>
          <cell r="U18872">
            <v>43313</v>
          </cell>
        </row>
        <row r="18873">
          <cell r="J18873">
            <v>0</v>
          </cell>
          <cell r="K18873">
            <v>1200</v>
          </cell>
          <cell r="U18873">
            <v>43313</v>
          </cell>
        </row>
        <row r="18874">
          <cell r="J18874">
            <v>0</v>
          </cell>
          <cell r="K18874">
            <v>780</v>
          </cell>
          <cell r="U18874">
            <v>43313</v>
          </cell>
        </row>
        <row r="18875">
          <cell r="J18875">
            <v>0</v>
          </cell>
          <cell r="K18875">
            <v>600</v>
          </cell>
          <cell r="U18875">
            <v>43313</v>
          </cell>
        </row>
        <row r="18876">
          <cell r="J18876">
            <v>0</v>
          </cell>
          <cell r="K18876">
            <v>600</v>
          </cell>
          <cell r="U18876">
            <v>43313</v>
          </cell>
        </row>
        <row r="18877">
          <cell r="J18877">
            <v>0</v>
          </cell>
          <cell r="K18877">
            <v>0</v>
          </cell>
          <cell r="U18877">
            <v>43313</v>
          </cell>
        </row>
        <row r="18878">
          <cell r="J18878">
            <v>0</v>
          </cell>
          <cell r="K18878">
            <v>2000</v>
          </cell>
          <cell r="U18878">
            <v>43313</v>
          </cell>
        </row>
        <row r="18879">
          <cell r="J18879">
            <v>0</v>
          </cell>
          <cell r="K18879">
            <v>923.66</v>
          </cell>
          <cell r="U18879">
            <v>43313</v>
          </cell>
        </row>
        <row r="18880">
          <cell r="J18880">
            <v>0</v>
          </cell>
          <cell r="K18880">
            <v>900</v>
          </cell>
          <cell r="U18880">
            <v>43313</v>
          </cell>
        </row>
        <row r="18881">
          <cell r="J18881">
            <v>0</v>
          </cell>
          <cell r="K18881">
            <v>600</v>
          </cell>
          <cell r="U18881">
            <v>43313</v>
          </cell>
        </row>
        <row r="18882">
          <cell r="J18882">
            <v>0</v>
          </cell>
          <cell r="K18882">
            <v>876</v>
          </cell>
          <cell r="U18882">
            <v>43313</v>
          </cell>
        </row>
        <row r="18883">
          <cell r="J18883">
            <v>0</v>
          </cell>
          <cell r="K18883">
            <v>1800</v>
          </cell>
          <cell r="U18883">
            <v>43313</v>
          </cell>
        </row>
        <row r="18884">
          <cell r="J18884">
            <v>0</v>
          </cell>
          <cell r="K18884">
            <v>1126.52</v>
          </cell>
          <cell r="U18884">
            <v>43313</v>
          </cell>
        </row>
        <row r="18885">
          <cell r="J18885">
            <v>0</v>
          </cell>
          <cell r="K18885">
            <v>600</v>
          </cell>
          <cell r="U18885">
            <v>43313</v>
          </cell>
        </row>
        <row r="18886">
          <cell r="J18886">
            <v>0</v>
          </cell>
          <cell r="K18886">
            <v>1092</v>
          </cell>
          <cell r="U18886">
            <v>43313</v>
          </cell>
        </row>
        <row r="18887">
          <cell r="J18887">
            <v>0</v>
          </cell>
          <cell r="K18887">
            <v>1402.2</v>
          </cell>
          <cell r="U18887">
            <v>43313</v>
          </cell>
        </row>
        <row r="18888">
          <cell r="J18888">
            <v>0</v>
          </cell>
          <cell r="K18888">
            <v>1535.28</v>
          </cell>
          <cell r="U18888">
            <v>43313</v>
          </cell>
        </row>
        <row r="18889">
          <cell r="J18889">
            <v>0</v>
          </cell>
          <cell r="K18889">
            <v>1860</v>
          </cell>
          <cell r="U18889">
            <v>43313</v>
          </cell>
        </row>
        <row r="18890">
          <cell r="J18890">
            <v>0</v>
          </cell>
          <cell r="K18890">
            <v>678.72</v>
          </cell>
          <cell r="U18890">
            <v>43313</v>
          </cell>
        </row>
        <row r="18891">
          <cell r="J18891">
            <v>0</v>
          </cell>
          <cell r="K18891">
            <v>1020</v>
          </cell>
          <cell r="U18891">
            <v>43313</v>
          </cell>
        </row>
        <row r="18892">
          <cell r="J18892">
            <v>0</v>
          </cell>
          <cell r="K18892">
            <v>600</v>
          </cell>
          <cell r="U18892">
            <v>43313</v>
          </cell>
        </row>
        <row r="18893">
          <cell r="J18893">
            <v>0</v>
          </cell>
          <cell r="K18893">
            <v>1500</v>
          </cell>
          <cell r="U18893">
            <v>43313</v>
          </cell>
        </row>
        <row r="18894">
          <cell r="J18894">
            <v>0</v>
          </cell>
          <cell r="K18894">
            <v>1440</v>
          </cell>
          <cell r="U18894">
            <v>43313</v>
          </cell>
        </row>
        <row r="18895">
          <cell r="J18895">
            <v>0</v>
          </cell>
          <cell r="K18895">
            <v>600</v>
          </cell>
          <cell r="U18895">
            <v>43313</v>
          </cell>
        </row>
        <row r="18896">
          <cell r="J18896">
            <v>0</v>
          </cell>
          <cell r="K18896">
            <v>807</v>
          </cell>
          <cell r="U18896">
            <v>43313</v>
          </cell>
        </row>
        <row r="18897">
          <cell r="J18897">
            <v>0</v>
          </cell>
          <cell r="K18897">
            <v>1026</v>
          </cell>
          <cell r="U18897">
            <v>43313</v>
          </cell>
        </row>
        <row r="18898">
          <cell r="J18898">
            <v>0</v>
          </cell>
          <cell r="K18898">
            <v>630</v>
          </cell>
          <cell r="U18898">
            <v>43313</v>
          </cell>
        </row>
        <row r="18899">
          <cell r="J18899">
            <v>0</v>
          </cell>
          <cell r="K18899">
            <v>1194</v>
          </cell>
          <cell r="U18899">
            <v>43313</v>
          </cell>
        </row>
        <row r="18900">
          <cell r="J18900">
            <v>0</v>
          </cell>
          <cell r="K18900">
            <v>900</v>
          </cell>
          <cell r="U18900">
            <v>43313</v>
          </cell>
        </row>
        <row r="18901">
          <cell r="J18901">
            <v>0</v>
          </cell>
          <cell r="K18901">
            <v>600</v>
          </cell>
          <cell r="U18901">
            <v>43313</v>
          </cell>
        </row>
        <row r="18902">
          <cell r="J18902">
            <v>0</v>
          </cell>
          <cell r="K18902">
            <v>600</v>
          </cell>
          <cell r="U18902">
            <v>43313</v>
          </cell>
        </row>
        <row r="18903">
          <cell r="J18903">
            <v>0</v>
          </cell>
          <cell r="K18903">
            <v>1056</v>
          </cell>
          <cell r="U18903">
            <v>43313</v>
          </cell>
        </row>
        <row r="18904">
          <cell r="J18904">
            <v>0</v>
          </cell>
          <cell r="K18904">
            <v>900</v>
          </cell>
          <cell r="U18904">
            <v>43313</v>
          </cell>
        </row>
        <row r="18905">
          <cell r="J18905">
            <v>0</v>
          </cell>
          <cell r="K18905">
            <v>600</v>
          </cell>
          <cell r="U18905">
            <v>43313</v>
          </cell>
        </row>
        <row r="18906">
          <cell r="J18906">
            <v>0</v>
          </cell>
          <cell r="K18906">
            <v>600</v>
          </cell>
          <cell r="U18906">
            <v>43313</v>
          </cell>
        </row>
        <row r="18907">
          <cell r="J18907">
            <v>0</v>
          </cell>
          <cell r="K18907">
            <v>840</v>
          </cell>
          <cell r="U18907">
            <v>43313</v>
          </cell>
        </row>
        <row r="18908">
          <cell r="J18908">
            <v>0</v>
          </cell>
          <cell r="K18908">
            <v>600</v>
          </cell>
          <cell r="U18908">
            <v>43313</v>
          </cell>
        </row>
        <row r="18909">
          <cell r="J18909">
            <v>0</v>
          </cell>
          <cell r="K18909">
            <v>1110</v>
          </cell>
          <cell r="U18909">
            <v>43313</v>
          </cell>
        </row>
        <row r="18910">
          <cell r="J18910">
            <v>0</v>
          </cell>
          <cell r="K18910">
            <v>660</v>
          </cell>
          <cell r="U18910">
            <v>43313</v>
          </cell>
        </row>
        <row r="18911">
          <cell r="J18911">
            <v>0</v>
          </cell>
          <cell r="K18911">
            <v>1224</v>
          </cell>
          <cell r="U18911">
            <v>43313</v>
          </cell>
        </row>
        <row r="18912">
          <cell r="J18912">
            <v>0</v>
          </cell>
          <cell r="K18912">
            <v>1440</v>
          </cell>
          <cell r="U18912">
            <v>43313</v>
          </cell>
        </row>
        <row r="18913">
          <cell r="J18913">
            <v>0</v>
          </cell>
          <cell r="K18913">
            <v>600</v>
          </cell>
          <cell r="U18913">
            <v>43313</v>
          </cell>
        </row>
        <row r="18914">
          <cell r="J18914">
            <v>0</v>
          </cell>
          <cell r="K18914">
            <v>600</v>
          </cell>
          <cell r="U18914">
            <v>43313</v>
          </cell>
        </row>
        <row r="18915">
          <cell r="J18915">
            <v>0</v>
          </cell>
          <cell r="K18915">
            <v>600</v>
          </cell>
          <cell r="U18915">
            <v>43313</v>
          </cell>
        </row>
        <row r="18916">
          <cell r="J18916">
            <v>0</v>
          </cell>
          <cell r="K18916">
            <v>600</v>
          </cell>
          <cell r="U18916">
            <v>43313</v>
          </cell>
        </row>
        <row r="18917">
          <cell r="J18917">
            <v>0</v>
          </cell>
          <cell r="K18917">
            <v>600</v>
          </cell>
          <cell r="U18917">
            <v>43313</v>
          </cell>
        </row>
        <row r="18918">
          <cell r="J18918">
            <v>0</v>
          </cell>
          <cell r="K18918">
            <v>600</v>
          </cell>
          <cell r="U18918">
            <v>43313</v>
          </cell>
        </row>
        <row r="18919">
          <cell r="J18919">
            <v>0</v>
          </cell>
          <cell r="K18919">
            <v>780</v>
          </cell>
          <cell r="U18919">
            <v>43313</v>
          </cell>
        </row>
        <row r="18920">
          <cell r="J18920">
            <v>0</v>
          </cell>
          <cell r="K18920">
            <v>1487.03</v>
          </cell>
          <cell r="U18920">
            <v>43313</v>
          </cell>
        </row>
        <row r="18921">
          <cell r="J18921">
            <v>0</v>
          </cell>
          <cell r="K18921">
            <v>2000</v>
          </cell>
          <cell r="U18921">
            <v>43313</v>
          </cell>
        </row>
        <row r="18922">
          <cell r="J18922">
            <v>0</v>
          </cell>
          <cell r="K18922">
            <v>600</v>
          </cell>
          <cell r="U18922">
            <v>43313</v>
          </cell>
        </row>
        <row r="18923">
          <cell r="J18923">
            <v>0</v>
          </cell>
          <cell r="K18923">
            <v>600</v>
          </cell>
          <cell r="U18923">
            <v>43313</v>
          </cell>
        </row>
        <row r="18924">
          <cell r="J18924">
            <v>0</v>
          </cell>
          <cell r="K18924">
            <v>600</v>
          </cell>
          <cell r="U18924">
            <v>43313</v>
          </cell>
        </row>
        <row r="18925">
          <cell r="J18925">
            <v>0</v>
          </cell>
          <cell r="K18925">
            <v>600</v>
          </cell>
          <cell r="U18925">
            <v>43313</v>
          </cell>
        </row>
        <row r="18926">
          <cell r="J18926">
            <v>0</v>
          </cell>
          <cell r="K18926">
            <v>600</v>
          </cell>
          <cell r="U18926">
            <v>43313</v>
          </cell>
        </row>
        <row r="18927">
          <cell r="J18927">
            <v>0</v>
          </cell>
          <cell r="K18927">
            <v>600</v>
          </cell>
          <cell r="U18927">
            <v>43313</v>
          </cell>
        </row>
        <row r="18928">
          <cell r="J18928">
            <v>0</v>
          </cell>
          <cell r="K18928">
            <v>825.53</v>
          </cell>
          <cell r="U18928">
            <v>43313</v>
          </cell>
        </row>
        <row r="18929">
          <cell r="J18929">
            <v>0</v>
          </cell>
          <cell r="K18929">
            <v>600</v>
          </cell>
          <cell r="U18929">
            <v>43313</v>
          </cell>
        </row>
        <row r="18930">
          <cell r="J18930">
            <v>0</v>
          </cell>
          <cell r="K18930">
            <v>1734</v>
          </cell>
          <cell r="U18930">
            <v>43313</v>
          </cell>
        </row>
        <row r="18931">
          <cell r="J18931">
            <v>0</v>
          </cell>
          <cell r="K18931">
            <v>600</v>
          </cell>
          <cell r="U18931">
            <v>43313</v>
          </cell>
        </row>
        <row r="18932">
          <cell r="J18932">
            <v>0</v>
          </cell>
          <cell r="K18932">
            <v>1284</v>
          </cell>
          <cell r="U18932">
            <v>43313</v>
          </cell>
        </row>
        <row r="18933">
          <cell r="J18933">
            <v>0</v>
          </cell>
          <cell r="K18933">
            <v>600</v>
          </cell>
          <cell r="U18933">
            <v>43313</v>
          </cell>
        </row>
        <row r="18934">
          <cell r="J18934">
            <v>0</v>
          </cell>
          <cell r="K18934">
            <v>600</v>
          </cell>
          <cell r="U18934">
            <v>43313</v>
          </cell>
        </row>
        <row r="18935">
          <cell r="J18935">
            <v>0</v>
          </cell>
          <cell r="K18935">
            <v>1950</v>
          </cell>
          <cell r="U18935">
            <v>43313</v>
          </cell>
        </row>
        <row r="18936">
          <cell r="J18936">
            <v>0</v>
          </cell>
          <cell r="K18936">
            <v>732.6</v>
          </cell>
          <cell r="U18936">
            <v>43313</v>
          </cell>
        </row>
        <row r="18937">
          <cell r="J18937">
            <v>0</v>
          </cell>
          <cell r="K18937">
            <v>612</v>
          </cell>
          <cell r="U18937">
            <v>43313</v>
          </cell>
        </row>
        <row r="18938">
          <cell r="J18938">
            <v>0</v>
          </cell>
          <cell r="K18938">
            <v>600</v>
          </cell>
          <cell r="U18938">
            <v>43313</v>
          </cell>
        </row>
        <row r="18939">
          <cell r="J18939">
            <v>0</v>
          </cell>
          <cell r="K18939">
            <v>1500</v>
          </cell>
          <cell r="U18939">
            <v>43313</v>
          </cell>
        </row>
        <row r="18940">
          <cell r="J18940">
            <v>0</v>
          </cell>
          <cell r="K18940">
            <v>1344</v>
          </cell>
          <cell r="U18940">
            <v>43313</v>
          </cell>
        </row>
        <row r="18941">
          <cell r="J18941">
            <v>0</v>
          </cell>
          <cell r="K18941">
            <v>1392</v>
          </cell>
          <cell r="U18941">
            <v>43313</v>
          </cell>
        </row>
        <row r="18942">
          <cell r="J18942">
            <v>0</v>
          </cell>
          <cell r="K18942">
            <v>1680</v>
          </cell>
          <cell r="U18942">
            <v>43313</v>
          </cell>
        </row>
        <row r="18943">
          <cell r="J18943">
            <v>0</v>
          </cell>
          <cell r="K18943">
            <v>600</v>
          </cell>
          <cell r="U18943">
            <v>43313</v>
          </cell>
        </row>
        <row r="18944">
          <cell r="J18944">
            <v>0</v>
          </cell>
          <cell r="K18944">
            <v>600</v>
          </cell>
          <cell r="U18944">
            <v>43313</v>
          </cell>
        </row>
        <row r="18945">
          <cell r="J18945">
            <v>0</v>
          </cell>
          <cell r="K18945">
            <v>1438.98</v>
          </cell>
          <cell r="U18945">
            <v>43313</v>
          </cell>
        </row>
        <row r="18946">
          <cell r="J18946">
            <v>0</v>
          </cell>
          <cell r="K18946">
            <v>856.33</v>
          </cell>
          <cell r="U18946">
            <v>43313</v>
          </cell>
        </row>
        <row r="18947">
          <cell r="J18947">
            <v>0</v>
          </cell>
          <cell r="K18947">
            <v>1200</v>
          </cell>
          <cell r="U18947">
            <v>43313</v>
          </cell>
        </row>
        <row r="18948">
          <cell r="J18948">
            <v>0</v>
          </cell>
          <cell r="K18948">
            <v>600</v>
          </cell>
          <cell r="U18948">
            <v>43313</v>
          </cell>
        </row>
        <row r="18949">
          <cell r="J18949">
            <v>0</v>
          </cell>
          <cell r="K18949">
            <v>600</v>
          </cell>
          <cell r="U18949">
            <v>43313</v>
          </cell>
        </row>
        <row r="18950">
          <cell r="J18950">
            <v>0</v>
          </cell>
          <cell r="K18950">
            <v>600</v>
          </cell>
          <cell r="U18950">
            <v>43313</v>
          </cell>
        </row>
        <row r="18951">
          <cell r="J18951">
            <v>0</v>
          </cell>
          <cell r="K18951">
            <v>600</v>
          </cell>
          <cell r="U18951">
            <v>43313</v>
          </cell>
        </row>
        <row r="18952">
          <cell r="J18952">
            <v>0</v>
          </cell>
          <cell r="K18952">
            <v>1200</v>
          </cell>
          <cell r="U18952">
            <v>43313</v>
          </cell>
        </row>
        <row r="18953">
          <cell r="J18953">
            <v>0</v>
          </cell>
          <cell r="K18953">
            <v>864</v>
          </cell>
          <cell r="U18953">
            <v>43313</v>
          </cell>
        </row>
        <row r="18954">
          <cell r="J18954">
            <v>0</v>
          </cell>
          <cell r="K18954">
            <v>1176</v>
          </cell>
          <cell r="U18954">
            <v>43313</v>
          </cell>
        </row>
        <row r="18955">
          <cell r="J18955">
            <v>0</v>
          </cell>
          <cell r="K18955">
            <v>600</v>
          </cell>
          <cell r="U18955">
            <v>43313</v>
          </cell>
        </row>
        <row r="18956">
          <cell r="J18956">
            <v>0</v>
          </cell>
          <cell r="K18956">
            <v>1620</v>
          </cell>
          <cell r="U18956">
            <v>43313</v>
          </cell>
        </row>
        <row r="18957">
          <cell r="J18957">
            <v>0</v>
          </cell>
          <cell r="K18957">
            <v>2000</v>
          </cell>
          <cell r="U18957">
            <v>43313</v>
          </cell>
        </row>
        <row r="18958">
          <cell r="J18958">
            <v>0</v>
          </cell>
          <cell r="K18958">
            <v>1340.4</v>
          </cell>
          <cell r="U18958">
            <v>43313</v>
          </cell>
        </row>
        <row r="18959">
          <cell r="J18959">
            <v>0</v>
          </cell>
          <cell r="K18959">
            <v>1492.71</v>
          </cell>
          <cell r="U18959">
            <v>43313</v>
          </cell>
        </row>
        <row r="18960">
          <cell r="J18960">
            <v>0</v>
          </cell>
          <cell r="K18960">
            <v>1080</v>
          </cell>
          <cell r="U18960">
            <v>43313</v>
          </cell>
        </row>
        <row r="18961">
          <cell r="J18961">
            <v>0</v>
          </cell>
          <cell r="K18961">
            <v>600</v>
          </cell>
          <cell r="U18961">
            <v>43313</v>
          </cell>
        </row>
        <row r="18962">
          <cell r="J18962">
            <v>0</v>
          </cell>
          <cell r="K18962">
            <v>600</v>
          </cell>
          <cell r="U18962">
            <v>43313</v>
          </cell>
        </row>
        <row r="18963">
          <cell r="J18963">
            <v>0</v>
          </cell>
          <cell r="K18963">
            <v>600</v>
          </cell>
          <cell r="U18963">
            <v>43313</v>
          </cell>
        </row>
        <row r="18964">
          <cell r="J18964">
            <v>0</v>
          </cell>
          <cell r="K18964">
            <v>600</v>
          </cell>
          <cell r="U18964">
            <v>43313</v>
          </cell>
        </row>
        <row r="18965">
          <cell r="J18965">
            <v>0</v>
          </cell>
          <cell r="K18965">
            <v>600</v>
          </cell>
          <cell r="U18965">
            <v>43313</v>
          </cell>
        </row>
        <row r="18966">
          <cell r="J18966">
            <v>0</v>
          </cell>
          <cell r="K18966">
            <v>1500</v>
          </cell>
          <cell r="U18966">
            <v>43313</v>
          </cell>
        </row>
        <row r="18967">
          <cell r="J18967">
            <v>0</v>
          </cell>
          <cell r="K18967">
            <v>600</v>
          </cell>
          <cell r="U18967">
            <v>43313</v>
          </cell>
        </row>
        <row r="18968">
          <cell r="J18968">
            <v>0</v>
          </cell>
          <cell r="K18968">
            <v>715.31</v>
          </cell>
          <cell r="U18968">
            <v>43313</v>
          </cell>
        </row>
        <row r="18969">
          <cell r="J18969">
            <v>0</v>
          </cell>
          <cell r="K18969">
            <v>600</v>
          </cell>
          <cell r="U18969">
            <v>43313</v>
          </cell>
        </row>
        <row r="18970">
          <cell r="J18970">
            <v>0</v>
          </cell>
          <cell r="K18970">
            <v>600</v>
          </cell>
          <cell r="U18970">
            <v>43313</v>
          </cell>
        </row>
        <row r="18971">
          <cell r="J18971">
            <v>0</v>
          </cell>
          <cell r="K18971">
            <v>1200</v>
          </cell>
          <cell r="U18971">
            <v>43313</v>
          </cell>
        </row>
        <row r="18972">
          <cell r="J18972">
            <v>0</v>
          </cell>
          <cell r="K18972">
            <v>900</v>
          </cell>
          <cell r="U18972">
            <v>43313</v>
          </cell>
        </row>
        <row r="18973">
          <cell r="J18973">
            <v>0</v>
          </cell>
          <cell r="K18973">
            <v>600</v>
          </cell>
          <cell r="U18973">
            <v>43313</v>
          </cell>
        </row>
        <row r="18974">
          <cell r="J18974">
            <v>0</v>
          </cell>
          <cell r="K18974">
            <v>600</v>
          </cell>
          <cell r="U18974">
            <v>43313</v>
          </cell>
        </row>
        <row r="18975">
          <cell r="J18975">
            <v>0</v>
          </cell>
          <cell r="K18975">
            <v>600</v>
          </cell>
          <cell r="U18975">
            <v>43313</v>
          </cell>
        </row>
        <row r="18976">
          <cell r="J18976">
            <v>0</v>
          </cell>
          <cell r="K18976">
            <v>600</v>
          </cell>
          <cell r="U18976">
            <v>43313</v>
          </cell>
        </row>
        <row r="18977">
          <cell r="J18977">
            <v>0</v>
          </cell>
          <cell r="K18977">
            <v>600</v>
          </cell>
          <cell r="U18977">
            <v>43313</v>
          </cell>
        </row>
        <row r="18978">
          <cell r="J18978">
            <v>0</v>
          </cell>
          <cell r="K18978">
            <v>1080</v>
          </cell>
          <cell r="U18978">
            <v>43313</v>
          </cell>
        </row>
        <row r="18979">
          <cell r="J18979">
            <v>0</v>
          </cell>
          <cell r="K18979">
            <v>1464</v>
          </cell>
          <cell r="U18979">
            <v>43313</v>
          </cell>
        </row>
        <row r="18980">
          <cell r="J18980">
            <v>0</v>
          </cell>
          <cell r="K18980">
            <v>1200</v>
          </cell>
          <cell r="U18980">
            <v>43313</v>
          </cell>
        </row>
        <row r="18981">
          <cell r="J18981">
            <v>0</v>
          </cell>
          <cell r="K18981">
            <v>869.28</v>
          </cell>
          <cell r="U18981">
            <v>43313</v>
          </cell>
        </row>
        <row r="18982">
          <cell r="J18982">
            <v>0</v>
          </cell>
          <cell r="K18982">
            <v>600</v>
          </cell>
          <cell r="U18982">
            <v>43313</v>
          </cell>
        </row>
        <row r="18983">
          <cell r="J18983">
            <v>0</v>
          </cell>
          <cell r="K18983">
            <v>1044</v>
          </cell>
          <cell r="U18983">
            <v>43313</v>
          </cell>
        </row>
        <row r="18984">
          <cell r="J18984">
            <v>0</v>
          </cell>
          <cell r="K18984">
            <v>726</v>
          </cell>
          <cell r="U18984">
            <v>43313</v>
          </cell>
        </row>
        <row r="18985">
          <cell r="J18985">
            <v>0</v>
          </cell>
          <cell r="K18985">
            <v>780</v>
          </cell>
          <cell r="U18985">
            <v>43313</v>
          </cell>
        </row>
        <row r="18986">
          <cell r="J18986">
            <v>0</v>
          </cell>
          <cell r="K18986">
            <v>600</v>
          </cell>
          <cell r="U18986">
            <v>43313</v>
          </cell>
        </row>
        <row r="18987">
          <cell r="J18987">
            <v>0</v>
          </cell>
          <cell r="K18987">
            <v>1200</v>
          </cell>
          <cell r="U18987">
            <v>43313</v>
          </cell>
        </row>
        <row r="18988">
          <cell r="J18988">
            <v>0</v>
          </cell>
          <cell r="K18988">
            <v>2000</v>
          </cell>
          <cell r="U18988">
            <v>43313</v>
          </cell>
        </row>
        <row r="18989">
          <cell r="J18989">
            <v>0</v>
          </cell>
          <cell r="K18989">
            <v>1800</v>
          </cell>
          <cell r="U18989">
            <v>43313</v>
          </cell>
        </row>
        <row r="18990">
          <cell r="J18990">
            <v>0</v>
          </cell>
          <cell r="K18990">
            <v>600</v>
          </cell>
          <cell r="U18990">
            <v>43313</v>
          </cell>
        </row>
        <row r="18991">
          <cell r="J18991">
            <v>0</v>
          </cell>
          <cell r="K18991">
            <v>900</v>
          </cell>
          <cell r="U18991">
            <v>43313</v>
          </cell>
        </row>
        <row r="18992">
          <cell r="J18992">
            <v>0</v>
          </cell>
          <cell r="K18992">
            <v>600</v>
          </cell>
          <cell r="U18992">
            <v>43313</v>
          </cell>
        </row>
        <row r="18993">
          <cell r="J18993">
            <v>0</v>
          </cell>
          <cell r="K18993">
            <v>600</v>
          </cell>
          <cell r="U18993">
            <v>43313</v>
          </cell>
        </row>
        <row r="18994">
          <cell r="J18994">
            <v>0</v>
          </cell>
          <cell r="K18994">
            <v>876</v>
          </cell>
          <cell r="U18994">
            <v>43313</v>
          </cell>
        </row>
        <row r="18995">
          <cell r="J18995">
            <v>0</v>
          </cell>
          <cell r="K18995">
            <v>720</v>
          </cell>
          <cell r="U18995">
            <v>43313</v>
          </cell>
        </row>
        <row r="18996">
          <cell r="J18996">
            <v>0</v>
          </cell>
          <cell r="K18996">
            <v>1200</v>
          </cell>
          <cell r="U18996">
            <v>43313</v>
          </cell>
        </row>
        <row r="18997">
          <cell r="J18997">
            <v>0</v>
          </cell>
          <cell r="K18997">
            <v>600</v>
          </cell>
          <cell r="U18997">
            <v>43313</v>
          </cell>
        </row>
        <row r="18998">
          <cell r="J18998">
            <v>0</v>
          </cell>
          <cell r="K18998">
            <v>600</v>
          </cell>
          <cell r="U18998">
            <v>43313</v>
          </cell>
        </row>
        <row r="18999">
          <cell r="J18999">
            <v>0</v>
          </cell>
          <cell r="K18999">
            <v>1320</v>
          </cell>
          <cell r="U18999">
            <v>43313</v>
          </cell>
        </row>
        <row r="19000">
          <cell r="J19000">
            <v>0</v>
          </cell>
          <cell r="K19000">
            <v>600</v>
          </cell>
          <cell r="U19000">
            <v>43313</v>
          </cell>
        </row>
        <row r="19001">
          <cell r="J19001">
            <v>0</v>
          </cell>
          <cell r="K19001">
            <v>1014</v>
          </cell>
          <cell r="U19001">
            <v>43313</v>
          </cell>
        </row>
        <row r="19002">
          <cell r="J19002">
            <v>0</v>
          </cell>
          <cell r="K19002">
            <v>900</v>
          </cell>
          <cell r="U19002">
            <v>43313</v>
          </cell>
        </row>
        <row r="19003">
          <cell r="J19003">
            <v>0</v>
          </cell>
          <cell r="K19003">
            <v>1983.77</v>
          </cell>
          <cell r="U19003">
            <v>43313</v>
          </cell>
        </row>
        <row r="19004">
          <cell r="J19004">
            <v>0</v>
          </cell>
          <cell r="K19004">
            <v>1596</v>
          </cell>
          <cell r="U19004">
            <v>43313</v>
          </cell>
        </row>
        <row r="19005">
          <cell r="J19005">
            <v>0</v>
          </cell>
          <cell r="K19005">
            <v>600</v>
          </cell>
          <cell r="U19005">
            <v>43313</v>
          </cell>
        </row>
        <row r="19006">
          <cell r="J19006">
            <v>0</v>
          </cell>
          <cell r="K19006">
            <v>600</v>
          </cell>
          <cell r="U19006">
            <v>43313</v>
          </cell>
        </row>
        <row r="19007">
          <cell r="J19007">
            <v>0</v>
          </cell>
          <cell r="K19007">
            <v>600</v>
          </cell>
          <cell r="U19007">
            <v>43313</v>
          </cell>
        </row>
        <row r="19008">
          <cell r="J19008">
            <v>0</v>
          </cell>
          <cell r="K19008">
            <v>600</v>
          </cell>
          <cell r="U19008">
            <v>43313</v>
          </cell>
        </row>
        <row r="19009">
          <cell r="J19009">
            <v>0</v>
          </cell>
          <cell r="K19009">
            <v>930</v>
          </cell>
          <cell r="U19009">
            <v>43313</v>
          </cell>
        </row>
        <row r="19010">
          <cell r="J19010">
            <v>0</v>
          </cell>
          <cell r="K19010">
            <v>780</v>
          </cell>
          <cell r="U19010">
            <v>43313</v>
          </cell>
        </row>
        <row r="19011">
          <cell r="J19011">
            <v>0</v>
          </cell>
          <cell r="K19011">
            <v>600</v>
          </cell>
          <cell r="U19011">
            <v>43313</v>
          </cell>
        </row>
        <row r="19012">
          <cell r="J19012">
            <v>0</v>
          </cell>
          <cell r="K19012">
            <v>900</v>
          </cell>
          <cell r="U19012">
            <v>43313</v>
          </cell>
        </row>
        <row r="19013">
          <cell r="J19013">
            <v>0</v>
          </cell>
          <cell r="K19013">
            <v>600</v>
          </cell>
          <cell r="U19013">
            <v>43313</v>
          </cell>
        </row>
        <row r="19014">
          <cell r="J19014">
            <v>0</v>
          </cell>
          <cell r="K19014">
            <v>600</v>
          </cell>
          <cell r="U19014">
            <v>43313</v>
          </cell>
        </row>
        <row r="19015">
          <cell r="J19015">
            <v>0</v>
          </cell>
          <cell r="K19015">
            <v>900</v>
          </cell>
          <cell r="U19015">
            <v>43313</v>
          </cell>
        </row>
        <row r="19016">
          <cell r="J19016">
            <v>0</v>
          </cell>
          <cell r="K19016">
            <v>798</v>
          </cell>
          <cell r="U19016">
            <v>43313</v>
          </cell>
        </row>
        <row r="19017">
          <cell r="J19017">
            <v>0</v>
          </cell>
          <cell r="K19017">
            <v>900</v>
          </cell>
          <cell r="U19017">
            <v>43313</v>
          </cell>
        </row>
        <row r="19018">
          <cell r="J19018">
            <v>0</v>
          </cell>
          <cell r="K19018">
            <v>780</v>
          </cell>
          <cell r="U19018">
            <v>43313</v>
          </cell>
        </row>
        <row r="19019">
          <cell r="J19019">
            <v>0</v>
          </cell>
          <cell r="K19019">
            <v>1542</v>
          </cell>
          <cell r="U19019">
            <v>43313</v>
          </cell>
        </row>
        <row r="19020">
          <cell r="J19020">
            <v>0</v>
          </cell>
          <cell r="K19020">
            <v>720</v>
          </cell>
          <cell r="U19020">
            <v>43313</v>
          </cell>
        </row>
        <row r="19021">
          <cell r="J19021">
            <v>0</v>
          </cell>
          <cell r="K19021">
            <v>615</v>
          </cell>
          <cell r="U19021">
            <v>43313</v>
          </cell>
        </row>
        <row r="19022">
          <cell r="J19022">
            <v>0</v>
          </cell>
          <cell r="K19022">
            <v>1269</v>
          </cell>
          <cell r="U19022">
            <v>43313</v>
          </cell>
        </row>
        <row r="19023">
          <cell r="J19023">
            <v>0</v>
          </cell>
          <cell r="K19023">
            <v>600</v>
          </cell>
          <cell r="U19023">
            <v>43313</v>
          </cell>
        </row>
        <row r="19024">
          <cell r="J19024">
            <v>0</v>
          </cell>
          <cell r="K19024">
            <v>600</v>
          </cell>
          <cell r="U19024">
            <v>43313</v>
          </cell>
        </row>
        <row r="19025">
          <cell r="J19025">
            <v>0</v>
          </cell>
          <cell r="K19025">
            <v>600</v>
          </cell>
          <cell r="U19025">
            <v>43313</v>
          </cell>
        </row>
        <row r="19026">
          <cell r="J19026">
            <v>0</v>
          </cell>
          <cell r="K19026">
            <v>600</v>
          </cell>
          <cell r="U19026">
            <v>43313</v>
          </cell>
        </row>
        <row r="19027">
          <cell r="J19027">
            <v>0</v>
          </cell>
          <cell r="K19027">
            <v>900</v>
          </cell>
          <cell r="U19027">
            <v>43313</v>
          </cell>
        </row>
        <row r="19028">
          <cell r="J19028">
            <v>0</v>
          </cell>
          <cell r="K19028">
            <v>1680</v>
          </cell>
          <cell r="U19028">
            <v>43313</v>
          </cell>
        </row>
        <row r="19029">
          <cell r="J19029">
            <v>0</v>
          </cell>
          <cell r="K19029">
            <v>900</v>
          </cell>
          <cell r="U19029">
            <v>43313</v>
          </cell>
        </row>
        <row r="19030">
          <cell r="J19030">
            <v>0</v>
          </cell>
          <cell r="K19030">
            <v>600</v>
          </cell>
          <cell r="U19030">
            <v>43313</v>
          </cell>
        </row>
        <row r="19031">
          <cell r="J19031">
            <v>0</v>
          </cell>
          <cell r="K19031">
            <v>600</v>
          </cell>
          <cell r="U19031">
            <v>43313</v>
          </cell>
        </row>
        <row r="19032">
          <cell r="J19032">
            <v>0</v>
          </cell>
          <cell r="K19032">
            <v>1032</v>
          </cell>
          <cell r="U19032">
            <v>43313</v>
          </cell>
        </row>
        <row r="19033">
          <cell r="J19033">
            <v>0</v>
          </cell>
          <cell r="K19033">
            <v>1500</v>
          </cell>
          <cell r="U19033">
            <v>43313</v>
          </cell>
        </row>
        <row r="19034">
          <cell r="J19034">
            <v>0</v>
          </cell>
          <cell r="K19034">
            <v>1200</v>
          </cell>
          <cell r="U19034">
            <v>43313</v>
          </cell>
        </row>
        <row r="19035">
          <cell r="J19035">
            <v>0</v>
          </cell>
          <cell r="K19035">
            <v>954.91</v>
          </cell>
          <cell r="U19035">
            <v>43313</v>
          </cell>
        </row>
        <row r="19036">
          <cell r="J19036">
            <v>0</v>
          </cell>
          <cell r="K19036">
            <v>600</v>
          </cell>
          <cell r="U19036">
            <v>43313</v>
          </cell>
        </row>
        <row r="19037">
          <cell r="J19037">
            <v>0</v>
          </cell>
          <cell r="K19037">
            <v>600</v>
          </cell>
          <cell r="U19037">
            <v>43313</v>
          </cell>
        </row>
        <row r="19038">
          <cell r="J19038">
            <v>0</v>
          </cell>
          <cell r="K19038">
            <v>1614</v>
          </cell>
          <cell r="U19038">
            <v>43313</v>
          </cell>
        </row>
        <row r="19039">
          <cell r="J19039">
            <v>0</v>
          </cell>
          <cell r="K19039">
            <v>600</v>
          </cell>
          <cell r="U19039">
            <v>43313</v>
          </cell>
        </row>
        <row r="19040">
          <cell r="J19040">
            <v>0</v>
          </cell>
          <cell r="K19040">
            <v>1020</v>
          </cell>
          <cell r="U19040">
            <v>43313</v>
          </cell>
        </row>
        <row r="19041">
          <cell r="J19041">
            <v>0</v>
          </cell>
          <cell r="K19041">
            <v>720</v>
          </cell>
          <cell r="U19041">
            <v>43313</v>
          </cell>
        </row>
        <row r="19042">
          <cell r="J19042">
            <v>0</v>
          </cell>
          <cell r="K19042">
            <v>834</v>
          </cell>
          <cell r="U19042">
            <v>43313</v>
          </cell>
        </row>
        <row r="19043">
          <cell r="J19043">
            <v>0</v>
          </cell>
          <cell r="K19043">
            <v>1578</v>
          </cell>
          <cell r="U19043">
            <v>43313</v>
          </cell>
        </row>
        <row r="19044">
          <cell r="J19044">
            <v>0</v>
          </cell>
          <cell r="K19044">
            <v>1200</v>
          </cell>
          <cell r="U19044">
            <v>43313</v>
          </cell>
        </row>
        <row r="19045">
          <cell r="J19045">
            <v>0</v>
          </cell>
          <cell r="K19045">
            <v>600</v>
          </cell>
          <cell r="U19045">
            <v>43313</v>
          </cell>
        </row>
        <row r="19046">
          <cell r="J19046">
            <v>0</v>
          </cell>
          <cell r="K19046">
            <v>1524</v>
          </cell>
          <cell r="U19046">
            <v>43313</v>
          </cell>
        </row>
        <row r="19047">
          <cell r="J19047">
            <v>0</v>
          </cell>
          <cell r="K19047">
            <v>600</v>
          </cell>
          <cell r="U19047">
            <v>43313</v>
          </cell>
        </row>
        <row r="19048">
          <cell r="J19048">
            <v>0</v>
          </cell>
          <cell r="K19048">
            <v>600</v>
          </cell>
          <cell r="U19048">
            <v>43313</v>
          </cell>
        </row>
        <row r="19049">
          <cell r="J19049">
            <v>0</v>
          </cell>
          <cell r="K19049">
            <v>900</v>
          </cell>
          <cell r="U19049">
            <v>43313</v>
          </cell>
        </row>
        <row r="19050">
          <cell r="J19050">
            <v>0</v>
          </cell>
          <cell r="K19050">
            <v>720</v>
          </cell>
          <cell r="U19050">
            <v>43313</v>
          </cell>
        </row>
        <row r="19051">
          <cell r="J19051">
            <v>0</v>
          </cell>
          <cell r="K19051">
            <v>600</v>
          </cell>
          <cell r="U19051">
            <v>43313</v>
          </cell>
        </row>
        <row r="19052">
          <cell r="J19052">
            <v>0</v>
          </cell>
          <cell r="K19052">
            <v>960</v>
          </cell>
          <cell r="U19052">
            <v>43313</v>
          </cell>
        </row>
        <row r="19053">
          <cell r="J19053">
            <v>0</v>
          </cell>
          <cell r="K19053">
            <v>600</v>
          </cell>
          <cell r="U19053">
            <v>43313</v>
          </cell>
        </row>
        <row r="19054">
          <cell r="J19054">
            <v>0</v>
          </cell>
          <cell r="K19054">
            <v>1200</v>
          </cell>
          <cell r="U19054">
            <v>43313</v>
          </cell>
        </row>
        <row r="19055">
          <cell r="J19055">
            <v>0</v>
          </cell>
          <cell r="K19055">
            <v>600</v>
          </cell>
          <cell r="U19055">
            <v>43313</v>
          </cell>
        </row>
        <row r="19056">
          <cell r="J19056">
            <v>0</v>
          </cell>
          <cell r="K19056">
            <v>600</v>
          </cell>
          <cell r="U19056">
            <v>43313</v>
          </cell>
        </row>
        <row r="19057">
          <cell r="J19057">
            <v>0</v>
          </cell>
          <cell r="K19057">
            <v>1818</v>
          </cell>
          <cell r="U19057">
            <v>43313</v>
          </cell>
        </row>
        <row r="19058">
          <cell r="J19058">
            <v>0</v>
          </cell>
          <cell r="K19058">
            <v>600</v>
          </cell>
          <cell r="U19058">
            <v>43313</v>
          </cell>
        </row>
        <row r="19059">
          <cell r="J19059">
            <v>0</v>
          </cell>
          <cell r="K19059">
            <v>600</v>
          </cell>
          <cell r="U19059">
            <v>43313</v>
          </cell>
        </row>
        <row r="19060">
          <cell r="J19060">
            <v>0</v>
          </cell>
          <cell r="K19060">
            <v>1494</v>
          </cell>
          <cell r="U19060">
            <v>43313</v>
          </cell>
        </row>
        <row r="19061">
          <cell r="J19061">
            <v>0</v>
          </cell>
          <cell r="K19061">
            <v>1200</v>
          </cell>
          <cell r="U19061">
            <v>43313</v>
          </cell>
        </row>
        <row r="19062">
          <cell r="J19062">
            <v>0</v>
          </cell>
          <cell r="K19062">
            <v>600</v>
          </cell>
          <cell r="U19062">
            <v>43313</v>
          </cell>
        </row>
        <row r="19063">
          <cell r="J19063">
            <v>0</v>
          </cell>
          <cell r="K19063">
            <v>600</v>
          </cell>
          <cell r="U19063">
            <v>43313</v>
          </cell>
        </row>
        <row r="19064">
          <cell r="J19064">
            <v>0</v>
          </cell>
          <cell r="K19064">
            <v>714</v>
          </cell>
          <cell r="U19064">
            <v>43313</v>
          </cell>
        </row>
        <row r="19065">
          <cell r="J19065">
            <v>0</v>
          </cell>
          <cell r="K19065">
            <v>600</v>
          </cell>
          <cell r="U19065">
            <v>43313</v>
          </cell>
        </row>
        <row r="19066">
          <cell r="J19066">
            <v>0</v>
          </cell>
          <cell r="K19066">
            <v>600</v>
          </cell>
          <cell r="U19066">
            <v>43313</v>
          </cell>
        </row>
        <row r="19067">
          <cell r="J19067">
            <v>0</v>
          </cell>
          <cell r="K19067">
            <v>1020</v>
          </cell>
          <cell r="U19067">
            <v>43313</v>
          </cell>
        </row>
        <row r="19068">
          <cell r="J19068">
            <v>0</v>
          </cell>
          <cell r="K19068">
            <v>1785.51</v>
          </cell>
          <cell r="U19068">
            <v>43313</v>
          </cell>
        </row>
        <row r="19069">
          <cell r="J19069">
            <v>0</v>
          </cell>
          <cell r="K19069">
            <v>822</v>
          </cell>
          <cell r="U19069">
            <v>43313</v>
          </cell>
        </row>
        <row r="19070">
          <cell r="J19070">
            <v>0</v>
          </cell>
          <cell r="K19070">
            <v>1200</v>
          </cell>
          <cell r="U19070">
            <v>43313</v>
          </cell>
        </row>
        <row r="19071">
          <cell r="J19071">
            <v>0</v>
          </cell>
          <cell r="K19071">
            <v>1116</v>
          </cell>
          <cell r="U19071">
            <v>43313</v>
          </cell>
        </row>
        <row r="19072">
          <cell r="J19072">
            <v>0</v>
          </cell>
          <cell r="K19072">
            <v>720</v>
          </cell>
          <cell r="U19072">
            <v>43313</v>
          </cell>
        </row>
        <row r="19073">
          <cell r="J19073">
            <v>0</v>
          </cell>
          <cell r="K19073">
            <v>2000</v>
          </cell>
          <cell r="U19073">
            <v>43313</v>
          </cell>
        </row>
        <row r="19074">
          <cell r="J19074">
            <v>0</v>
          </cell>
          <cell r="K19074">
            <v>780</v>
          </cell>
          <cell r="U19074">
            <v>43313</v>
          </cell>
        </row>
        <row r="19075">
          <cell r="J19075">
            <v>0</v>
          </cell>
          <cell r="K19075">
            <v>600</v>
          </cell>
          <cell r="U19075">
            <v>43313</v>
          </cell>
        </row>
        <row r="19076">
          <cell r="J19076">
            <v>0</v>
          </cell>
          <cell r="K19076">
            <v>1512</v>
          </cell>
          <cell r="U19076">
            <v>43313</v>
          </cell>
        </row>
        <row r="19077">
          <cell r="J19077">
            <v>0</v>
          </cell>
          <cell r="K19077">
            <v>750</v>
          </cell>
          <cell r="U19077">
            <v>43313</v>
          </cell>
        </row>
        <row r="19078">
          <cell r="J19078">
            <v>0</v>
          </cell>
          <cell r="K19078">
            <v>600</v>
          </cell>
          <cell r="U19078">
            <v>43313</v>
          </cell>
        </row>
        <row r="19079">
          <cell r="J19079">
            <v>0</v>
          </cell>
          <cell r="K19079">
            <v>1800</v>
          </cell>
          <cell r="U19079">
            <v>43313</v>
          </cell>
        </row>
        <row r="19080">
          <cell r="J19080">
            <v>0</v>
          </cell>
          <cell r="K19080">
            <v>1800</v>
          </cell>
          <cell r="U19080">
            <v>43313</v>
          </cell>
        </row>
        <row r="19081">
          <cell r="J19081">
            <v>0</v>
          </cell>
          <cell r="K19081">
            <v>1173.01</v>
          </cell>
          <cell r="U19081">
            <v>43313</v>
          </cell>
        </row>
        <row r="19082">
          <cell r="J19082">
            <v>0</v>
          </cell>
          <cell r="K19082">
            <v>600</v>
          </cell>
          <cell r="U19082">
            <v>43313</v>
          </cell>
        </row>
        <row r="19083">
          <cell r="J19083">
            <v>0</v>
          </cell>
          <cell r="K19083">
            <v>1182</v>
          </cell>
          <cell r="U19083">
            <v>43313</v>
          </cell>
        </row>
        <row r="19084">
          <cell r="J19084">
            <v>0</v>
          </cell>
          <cell r="K19084">
            <v>600</v>
          </cell>
          <cell r="U19084">
            <v>43313</v>
          </cell>
        </row>
        <row r="19085">
          <cell r="J19085">
            <v>0</v>
          </cell>
          <cell r="K19085">
            <v>900</v>
          </cell>
          <cell r="U19085">
            <v>43313</v>
          </cell>
        </row>
        <row r="19086">
          <cell r="J19086">
            <v>0</v>
          </cell>
          <cell r="K19086">
            <v>1200</v>
          </cell>
          <cell r="U19086">
            <v>43313</v>
          </cell>
        </row>
        <row r="19087">
          <cell r="J19087">
            <v>0</v>
          </cell>
          <cell r="K19087">
            <v>870</v>
          </cell>
          <cell r="U19087">
            <v>43313</v>
          </cell>
        </row>
        <row r="19088">
          <cell r="J19088">
            <v>0</v>
          </cell>
          <cell r="K19088">
            <v>1350</v>
          </cell>
          <cell r="U19088">
            <v>43313</v>
          </cell>
        </row>
        <row r="19089">
          <cell r="J19089">
            <v>0</v>
          </cell>
          <cell r="K19089">
            <v>780</v>
          </cell>
          <cell r="U19089">
            <v>43313</v>
          </cell>
        </row>
        <row r="19090">
          <cell r="J19090">
            <v>0</v>
          </cell>
          <cell r="K19090">
            <v>2000</v>
          </cell>
          <cell r="U19090">
            <v>43313</v>
          </cell>
        </row>
        <row r="19091">
          <cell r="J19091">
            <v>0</v>
          </cell>
          <cell r="K19091">
            <v>900</v>
          </cell>
          <cell r="U19091">
            <v>43313</v>
          </cell>
        </row>
        <row r="19092">
          <cell r="J19092">
            <v>0</v>
          </cell>
          <cell r="K19092">
            <v>1548</v>
          </cell>
          <cell r="U19092">
            <v>43313</v>
          </cell>
        </row>
        <row r="19093">
          <cell r="J19093">
            <v>0</v>
          </cell>
          <cell r="K19093">
            <v>600</v>
          </cell>
          <cell r="U19093">
            <v>43313</v>
          </cell>
        </row>
        <row r="19094">
          <cell r="J19094">
            <v>0</v>
          </cell>
          <cell r="K19094">
            <v>696</v>
          </cell>
          <cell r="U19094">
            <v>43313</v>
          </cell>
        </row>
        <row r="19095">
          <cell r="J19095">
            <v>0</v>
          </cell>
          <cell r="K19095">
            <v>900</v>
          </cell>
          <cell r="U19095">
            <v>43313</v>
          </cell>
        </row>
        <row r="19096">
          <cell r="J19096">
            <v>0</v>
          </cell>
          <cell r="K19096">
            <v>780</v>
          </cell>
          <cell r="U19096">
            <v>43313</v>
          </cell>
        </row>
        <row r="19097">
          <cell r="J19097">
            <v>0</v>
          </cell>
          <cell r="K19097">
            <v>1500</v>
          </cell>
          <cell r="U19097">
            <v>43313</v>
          </cell>
        </row>
        <row r="19098">
          <cell r="J19098">
            <v>0</v>
          </cell>
          <cell r="K19098">
            <v>1079.42</v>
          </cell>
          <cell r="U19098">
            <v>43313</v>
          </cell>
        </row>
        <row r="19099">
          <cell r="J19099">
            <v>0</v>
          </cell>
          <cell r="K19099">
            <v>1230.71</v>
          </cell>
          <cell r="U19099">
            <v>43313</v>
          </cell>
        </row>
        <row r="19100">
          <cell r="J19100">
            <v>0</v>
          </cell>
          <cell r="K19100">
            <v>600</v>
          </cell>
          <cell r="U19100">
            <v>43313</v>
          </cell>
        </row>
        <row r="19101">
          <cell r="J19101">
            <v>0</v>
          </cell>
          <cell r="K19101">
            <v>720</v>
          </cell>
          <cell r="U19101">
            <v>43313</v>
          </cell>
        </row>
        <row r="19102">
          <cell r="J19102">
            <v>0</v>
          </cell>
          <cell r="K19102">
            <v>600</v>
          </cell>
          <cell r="U19102">
            <v>43313</v>
          </cell>
        </row>
        <row r="19103">
          <cell r="J19103">
            <v>0</v>
          </cell>
          <cell r="K19103">
            <v>900</v>
          </cell>
          <cell r="U19103">
            <v>43313</v>
          </cell>
        </row>
        <row r="19104">
          <cell r="J19104">
            <v>0</v>
          </cell>
          <cell r="K19104">
            <v>600</v>
          </cell>
          <cell r="U19104">
            <v>43313</v>
          </cell>
        </row>
        <row r="19105">
          <cell r="J19105">
            <v>0</v>
          </cell>
          <cell r="K19105">
            <v>600</v>
          </cell>
          <cell r="U19105">
            <v>43313</v>
          </cell>
        </row>
        <row r="19106">
          <cell r="J19106">
            <v>0</v>
          </cell>
          <cell r="K19106">
            <v>900</v>
          </cell>
          <cell r="U19106">
            <v>43313</v>
          </cell>
        </row>
        <row r="19107">
          <cell r="J19107">
            <v>0</v>
          </cell>
          <cell r="K19107">
            <v>600</v>
          </cell>
          <cell r="U19107">
            <v>43313</v>
          </cell>
        </row>
        <row r="19108">
          <cell r="J19108">
            <v>0</v>
          </cell>
          <cell r="K19108">
            <v>600</v>
          </cell>
          <cell r="U19108">
            <v>43313</v>
          </cell>
        </row>
        <row r="19109">
          <cell r="J19109">
            <v>0</v>
          </cell>
          <cell r="K19109">
            <v>720</v>
          </cell>
          <cell r="U19109">
            <v>43313</v>
          </cell>
        </row>
        <row r="19110">
          <cell r="J19110">
            <v>0</v>
          </cell>
          <cell r="K19110">
            <v>600</v>
          </cell>
          <cell r="U19110">
            <v>43313</v>
          </cell>
        </row>
        <row r="19111">
          <cell r="J19111">
            <v>0</v>
          </cell>
          <cell r="K19111">
            <v>2000</v>
          </cell>
          <cell r="U19111">
            <v>43313</v>
          </cell>
        </row>
        <row r="19112">
          <cell r="J19112">
            <v>0</v>
          </cell>
          <cell r="K19112">
            <v>1200</v>
          </cell>
          <cell r="U19112">
            <v>43313</v>
          </cell>
        </row>
        <row r="19113">
          <cell r="J19113">
            <v>0</v>
          </cell>
          <cell r="K19113">
            <v>1200</v>
          </cell>
          <cell r="U19113">
            <v>43313</v>
          </cell>
        </row>
        <row r="19114">
          <cell r="J19114">
            <v>0</v>
          </cell>
          <cell r="K19114">
            <v>720</v>
          </cell>
          <cell r="U19114">
            <v>43313</v>
          </cell>
        </row>
        <row r="19115">
          <cell r="J19115">
            <v>0</v>
          </cell>
          <cell r="K19115">
            <v>600</v>
          </cell>
          <cell r="U19115">
            <v>43313</v>
          </cell>
        </row>
        <row r="19116">
          <cell r="J19116">
            <v>0</v>
          </cell>
          <cell r="K19116">
            <v>1200</v>
          </cell>
          <cell r="U19116">
            <v>43313</v>
          </cell>
        </row>
        <row r="19117">
          <cell r="J19117">
            <v>0</v>
          </cell>
          <cell r="K19117">
            <v>1800</v>
          </cell>
          <cell r="U19117">
            <v>43313</v>
          </cell>
        </row>
        <row r="19118">
          <cell r="J19118">
            <v>0</v>
          </cell>
          <cell r="K19118">
            <v>1140</v>
          </cell>
          <cell r="U19118">
            <v>43313</v>
          </cell>
        </row>
        <row r="19119">
          <cell r="J19119">
            <v>0</v>
          </cell>
          <cell r="K19119">
            <v>2000</v>
          </cell>
          <cell r="U19119">
            <v>43313</v>
          </cell>
        </row>
        <row r="19120">
          <cell r="J19120">
            <v>0</v>
          </cell>
          <cell r="K19120">
            <v>600</v>
          </cell>
          <cell r="U19120">
            <v>43313</v>
          </cell>
        </row>
        <row r="19121">
          <cell r="J19121">
            <v>0</v>
          </cell>
          <cell r="K19121">
            <v>600</v>
          </cell>
          <cell r="U19121">
            <v>43313</v>
          </cell>
        </row>
        <row r="19122">
          <cell r="J19122">
            <v>0</v>
          </cell>
          <cell r="K19122">
            <v>970.44</v>
          </cell>
          <cell r="U19122">
            <v>43313</v>
          </cell>
        </row>
        <row r="19123">
          <cell r="J19123">
            <v>0</v>
          </cell>
          <cell r="K19123">
            <v>780</v>
          </cell>
          <cell r="U19123">
            <v>43313</v>
          </cell>
        </row>
        <row r="19124">
          <cell r="J19124">
            <v>0</v>
          </cell>
          <cell r="K19124">
            <v>720</v>
          </cell>
          <cell r="U19124">
            <v>43313</v>
          </cell>
        </row>
        <row r="19125">
          <cell r="J19125">
            <v>0</v>
          </cell>
          <cell r="K19125">
            <v>1062</v>
          </cell>
          <cell r="U19125">
            <v>43313</v>
          </cell>
        </row>
        <row r="19126">
          <cell r="J19126">
            <v>0</v>
          </cell>
          <cell r="K19126">
            <v>1152</v>
          </cell>
          <cell r="U19126">
            <v>43313</v>
          </cell>
        </row>
        <row r="19127">
          <cell r="J19127">
            <v>0</v>
          </cell>
          <cell r="K19127">
            <v>1518</v>
          </cell>
          <cell r="U19127">
            <v>43313</v>
          </cell>
        </row>
        <row r="19128">
          <cell r="J19128">
            <v>0</v>
          </cell>
          <cell r="K19128">
            <v>600</v>
          </cell>
          <cell r="U19128">
            <v>43313</v>
          </cell>
        </row>
        <row r="19129">
          <cell r="J19129">
            <v>0</v>
          </cell>
          <cell r="K19129">
            <v>1260</v>
          </cell>
          <cell r="U19129">
            <v>43313</v>
          </cell>
        </row>
        <row r="19130">
          <cell r="J19130">
            <v>0</v>
          </cell>
          <cell r="K19130">
            <v>600</v>
          </cell>
          <cell r="U19130">
            <v>43313</v>
          </cell>
        </row>
        <row r="19131">
          <cell r="J19131">
            <v>0</v>
          </cell>
          <cell r="K19131">
            <v>1454.39</v>
          </cell>
          <cell r="U19131">
            <v>43313</v>
          </cell>
        </row>
        <row r="19132">
          <cell r="J19132">
            <v>0</v>
          </cell>
          <cell r="K19132">
            <v>1290</v>
          </cell>
          <cell r="U19132">
            <v>43313</v>
          </cell>
        </row>
        <row r="19133">
          <cell r="J19133">
            <v>0</v>
          </cell>
          <cell r="K19133">
            <v>600</v>
          </cell>
          <cell r="U19133">
            <v>43313</v>
          </cell>
        </row>
        <row r="19134">
          <cell r="J19134">
            <v>0</v>
          </cell>
          <cell r="K19134">
            <v>1187.94</v>
          </cell>
          <cell r="U19134">
            <v>43313</v>
          </cell>
        </row>
        <row r="19135">
          <cell r="J19135">
            <v>0</v>
          </cell>
          <cell r="K19135">
            <v>900</v>
          </cell>
          <cell r="U19135">
            <v>43313</v>
          </cell>
        </row>
        <row r="19136">
          <cell r="J19136">
            <v>0</v>
          </cell>
          <cell r="K19136">
            <v>2000</v>
          </cell>
          <cell r="U19136">
            <v>43313</v>
          </cell>
        </row>
        <row r="19137">
          <cell r="J19137">
            <v>0</v>
          </cell>
          <cell r="K19137">
            <v>720</v>
          </cell>
          <cell r="U19137">
            <v>43313</v>
          </cell>
        </row>
        <row r="19138">
          <cell r="J19138">
            <v>0</v>
          </cell>
          <cell r="K19138">
            <v>600</v>
          </cell>
          <cell r="U19138">
            <v>43313</v>
          </cell>
        </row>
        <row r="19139">
          <cell r="J19139">
            <v>0</v>
          </cell>
          <cell r="K19139">
            <v>618</v>
          </cell>
          <cell r="U19139">
            <v>43313</v>
          </cell>
        </row>
        <row r="19140">
          <cell r="J19140">
            <v>0</v>
          </cell>
          <cell r="K19140">
            <v>720</v>
          </cell>
          <cell r="U19140">
            <v>43313</v>
          </cell>
        </row>
        <row r="19141">
          <cell r="J19141">
            <v>0</v>
          </cell>
          <cell r="K19141">
            <v>600</v>
          </cell>
          <cell r="U19141">
            <v>43313</v>
          </cell>
        </row>
        <row r="19142">
          <cell r="J19142">
            <v>0</v>
          </cell>
          <cell r="K19142">
            <v>720</v>
          </cell>
          <cell r="U19142">
            <v>43313</v>
          </cell>
        </row>
        <row r="19143">
          <cell r="J19143">
            <v>0</v>
          </cell>
          <cell r="K19143">
            <v>2000</v>
          </cell>
          <cell r="U19143">
            <v>43313</v>
          </cell>
        </row>
        <row r="19144">
          <cell r="J19144">
            <v>0</v>
          </cell>
          <cell r="K19144">
            <v>2000</v>
          </cell>
          <cell r="U19144">
            <v>43313</v>
          </cell>
        </row>
        <row r="19145">
          <cell r="J19145">
            <v>0</v>
          </cell>
          <cell r="K19145">
            <v>1913.94</v>
          </cell>
          <cell r="U19145">
            <v>43313</v>
          </cell>
        </row>
        <row r="19146">
          <cell r="J19146">
            <v>0</v>
          </cell>
          <cell r="K19146">
            <v>600</v>
          </cell>
          <cell r="U19146">
            <v>43313</v>
          </cell>
        </row>
        <row r="19147">
          <cell r="J19147">
            <v>0</v>
          </cell>
          <cell r="K19147">
            <v>810</v>
          </cell>
          <cell r="U19147">
            <v>43313</v>
          </cell>
        </row>
        <row r="19148">
          <cell r="J19148">
            <v>0</v>
          </cell>
          <cell r="K19148">
            <v>2000</v>
          </cell>
          <cell r="U19148">
            <v>43313</v>
          </cell>
        </row>
        <row r="19149">
          <cell r="J19149">
            <v>0</v>
          </cell>
          <cell r="K19149">
            <v>600</v>
          </cell>
          <cell r="U19149">
            <v>43313</v>
          </cell>
        </row>
        <row r="19150">
          <cell r="J19150">
            <v>0</v>
          </cell>
          <cell r="K19150">
            <v>786</v>
          </cell>
          <cell r="U19150">
            <v>43313</v>
          </cell>
        </row>
        <row r="19151">
          <cell r="J19151">
            <v>0</v>
          </cell>
          <cell r="K19151">
            <v>600</v>
          </cell>
          <cell r="U19151">
            <v>43313</v>
          </cell>
        </row>
        <row r="19152">
          <cell r="J19152">
            <v>0</v>
          </cell>
          <cell r="K19152">
            <v>600</v>
          </cell>
          <cell r="U19152">
            <v>43313</v>
          </cell>
        </row>
        <row r="19153">
          <cell r="J19153">
            <v>0</v>
          </cell>
          <cell r="K19153">
            <v>600</v>
          </cell>
          <cell r="U19153">
            <v>43313</v>
          </cell>
        </row>
        <row r="19154">
          <cell r="J19154">
            <v>0</v>
          </cell>
          <cell r="K19154">
            <v>600</v>
          </cell>
          <cell r="U19154">
            <v>43313</v>
          </cell>
        </row>
        <row r="19155">
          <cell r="J19155">
            <v>0</v>
          </cell>
          <cell r="K19155">
            <v>600</v>
          </cell>
          <cell r="U19155">
            <v>43313</v>
          </cell>
        </row>
        <row r="19156">
          <cell r="J19156">
            <v>0</v>
          </cell>
          <cell r="K19156">
            <v>1500</v>
          </cell>
          <cell r="U19156">
            <v>43313</v>
          </cell>
        </row>
        <row r="19157">
          <cell r="J19157">
            <v>0</v>
          </cell>
          <cell r="K19157">
            <v>978</v>
          </cell>
          <cell r="U19157">
            <v>43313</v>
          </cell>
        </row>
        <row r="19158">
          <cell r="J19158">
            <v>0</v>
          </cell>
          <cell r="K19158">
            <v>798</v>
          </cell>
          <cell r="U19158">
            <v>43313</v>
          </cell>
        </row>
        <row r="19159">
          <cell r="J19159">
            <v>0</v>
          </cell>
          <cell r="K19159">
            <v>0</v>
          </cell>
          <cell r="U19159">
            <v>43313</v>
          </cell>
        </row>
        <row r="19160">
          <cell r="J19160">
            <v>0</v>
          </cell>
          <cell r="K19160">
            <v>600</v>
          </cell>
          <cell r="U19160">
            <v>43313</v>
          </cell>
        </row>
        <row r="19161">
          <cell r="J19161">
            <v>0</v>
          </cell>
          <cell r="K19161">
            <v>1200</v>
          </cell>
          <cell r="U19161">
            <v>43313</v>
          </cell>
        </row>
        <row r="19162">
          <cell r="J19162">
            <v>0</v>
          </cell>
          <cell r="K19162">
            <v>2000</v>
          </cell>
          <cell r="U19162">
            <v>43313</v>
          </cell>
        </row>
        <row r="19163">
          <cell r="J19163">
            <v>0</v>
          </cell>
          <cell r="K19163">
            <v>1620</v>
          </cell>
          <cell r="U19163">
            <v>43313</v>
          </cell>
        </row>
        <row r="19164">
          <cell r="J19164">
            <v>0</v>
          </cell>
          <cell r="K19164">
            <v>600</v>
          </cell>
          <cell r="U19164">
            <v>43313</v>
          </cell>
        </row>
        <row r="19165">
          <cell r="J19165">
            <v>0</v>
          </cell>
          <cell r="K19165">
            <v>954</v>
          </cell>
          <cell r="U19165">
            <v>43313</v>
          </cell>
        </row>
        <row r="19166">
          <cell r="J19166">
            <v>0</v>
          </cell>
          <cell r="K19166">
            <v>157.81</v>
          </cell>
          <cell r="U19166">
            <v>43313</v>
          </cell>
        </row>
        <row r="19167">
          <cell r="J19167">
            <v>0</v>
          </cell>
          <cell r="K19167">
            <v>600</v>
          </cell>
          <cell r="U19167">
            <v>43313</v>
          </cell>
        </row>
        <row r="19168">
          <cell r="J19168">
            <v>0</v>
          </cell>
          <cell r="K19168">
            <v>600</v>
          </cell>
          <cell r="U19168">
            <v>43313</v>
          </cell>
        </row>
        <row r="19169">
          <cell r="J19169">
            <v>0</v>
          </cell>
          <cell r="K19169">
            <v>600</v>
          </cell>
          <cell r="U19169">
            <v>43313</v>
          </cell>
        </row>
        <row r="19170">
          <cell r="J19170">
            <v>0</v>
          </cell>
          <cell r="K19170">
            <v>1200</v>
          </cell>
          <cell r="U19170">
            <v>43313</v>
          </cell>
        </row>
        <row r="19171">
          <cell r="J19171">
            <v>0</v>
          </cell>
          <cell r="K19171">
            <v>606</v>
          </cell>
          <cell r="U19171">
            <v>43313</v>
          </cell>
        </row>
        <row r="19172">
          <cell r="J19172">
            <v>0</v>
          </cell>
          <cell r="K19172">
            <v>1439.21</v>
          </cell>
          <cell r="U19172">
            <v>43313</v>
          </cell>
        </row>
        <row r="19173">
          <cell r="J19173">
            <v>0</v>
          </cell>
          <cell r="K19173">
            <v>1500</v>
          </cell>
          <cell r="U19173">
            <v>43313</v>
          </cell>
        </row>
        <row r="19174">
          <cell r="J19174">
            <v>0</v>
          </cell>
          <cell r="K19174">
            <v>600</v>
          </cell>
          <cell r="U19174">
            <v>43313</v>
          </cell>
        </row>
        <row r="19175">
          <cell r="J19175">
            <v>0</v>
          </cell>
          <cell r="K19175">
            <v>600</v>
          </cell>
          <cell r="U19175">
            <v>43313</v>
          </cell>
        </row>
        <row r="19176">
          <cell r="J19176">
            <v>0</v>
          </cell>
          <cell r="K19176">
            <v>1268.46</v>
          </cell>
          <cell r="U19176">
            <v>43313</v>
          </cell>
        </row>
        <row r="19177">
          <cell r="J19177">
            <v>0</v>
          </cell>
          <cell r="K19177">
            <v>660</v>
          </cell>
          <cell r="U19177">
            <v>43313</v>
          </cell>
        </row>
        <row r="19178">
          <cell r="J19178">
            <v>0</v>
          </cell>
          <cell r="K19178">
            <v>900</v>
          </cell>
          <cell r="U19178">
            <v>43313</v>
          </cell>
        </row>
        <row r="19179">
          <cell r="J19179">
            <v>0</v>
          </cell>
          <cell r="K19179">
            <v>840</v>
          </cell>
          <cell r="U19179">
            <v>43313</v>
          </cell>
        </row>
        <row r="19180">
          <cell r="J19180">
            <v>0</v>
          </cell>
          <cell r="K19180">
            <v>855.12</v>
          </cell>
          <cell r="U19180">
            <v>43313</v>
          </cell>
        </row>
        <row r="19181">
          <cell r="J19181">
            <v>0</v>
          </cell>
          <cell r="K19181">
            <v>640.79999999999995</v>
          </cell>
          <cell r="U19181">
            <v>43313</v>
          </cell>
        </row>
        <row r="19182">
          <cell r="J19182">
            <v>0</v>
          </cell>
          <cell r="K19182">
            <v>660</v>
          </cell>
          <cell r="U19182">
            <v>43313</v>
          </cell>
        </row>
        <row r="19183">
          <cell r="J19183">
            <v>0</v>
          </cell>
          <cell r="K19183">
            <v>600</v>
          </cell>
          <cell r="U19183">
            <v>43313</v>
          </cell>
        </row>
        <row r="19184">
          <cell r="J19184">
            <v>0</v>
          </cell>
          <cell r="K19184">
            <v>1020</v>
          </cell>
          <cell r="U19184">
            <v>43313</v>
          </cell>
        </row>
        <row r="19185">
          <cell r="J19185">
            <v>0</v>
          </cell>
          <cell r="K19185">
            <v>900</v>
          </cell>
          <cell r="U19185">
            <v>43313</v>
          </cell>
        </row>
        <row r="19186">
          <cell r="J19186">
            <v>0</v>
          </cell>
          <cell r="K19186">
            <v>2000</v>
          </cell>
          <cell r="U19186">
            <v>43313</v>
          </cell>
        </row>
        <row r="19187">
          <cell r="J19187">
            <v>0</v>
          </cell>
          <cell r="K19187">
            <v>600</v>
          </cell>
          <cell r="U19187">
            <v>43313</v>
          </cell>
        </row>
        <row r="19188">
          <cell r="J19188">
            <v>0</v>
          </cell>
          <cell r="K19188">
            <v>600</v>
          </cell>
          <cell r="U19188">
            <v>43313</v>
          </cell>
        </row>
        <row r="19189">
          <cell r="J19189">
            <v>0</v>
          </cell>
          <cell r="K19189">
            <v>636</v>
          </cell>
          <cell r="U19189">
            <v>43313</v>
          </cell>
        </row>
        <row r="19190">
          <cell r="J19190">
            <v>0</v>
          </cell>
          <cell r="K19190">
            <v>900</v>
          </cell>
          <cell r="U19190">
            <v>43313</v>
          </cell>
        </row>
        <row r="19191">
          <cell r="J19191">
            <v>0</v>
          </cell>
          <cell r="K19191">
            <v>600</v>
          </cell>
          <cell r="U19191">
            <v>43313</v>
          </cell>
        </row>
        <row r="19192">
          <cell r="J19192">
            <v>0</v>
          </cell>
          <cell r="K19192">
            <v>600</v>
          </cell>
          <cell r="U19192">
            <v>43313</v>
          </cell>
        </row>
        <row r="19193">
          <cell r="J19193">
            <v>0</v>
          </cell>
          <cell r="K19193">
            <v>600</v>
          </cell>
          <cell r="U19193">
            <v>43313</v>
          </cell>
        </row>
        <row r="19194">
          <cell r="J19194">
            <v>0</v>
          </cell>
          <cell r="K19194">
            <v>1200</v>
          </cell>
          <cell r="U19194">
            <v>43313</v>
          </cell>
        </row>
        <row r="19195">
          <cell r="J19195">
            <v>0</v>
          </cell>
          <cell r="K19195">
            <v>960</v>
          </cell>
          <cell r="U19195">
            <v>43313</v>
          </cell>
        </row>
        <row r="19196">
          <cell r="J19196">
            <v>0</v>
          </cell>
          <cell r="K19196">
            <v>1200</v>
          </cell>
          <cell r="U19196">
            <v>43313</v>
          </cell>
        </row>
        <row r="19197">
          <cell r="J19197">
            <v>0</v>
          </cell>
          <cell r="K19197">
            <v>600</v>
          </cell>
          <cell r="U19197">
            <v>43313</v>
          </cell>
        </row>
        <row r="19198">
          <cell r="J19198">
            <v>0</v>
          </cell>
          <cell r="K19198">
            <v>1056</v>
          </cell>
          <cell r="U19198">
            <v>43313</v>
          </cell>
        </row>
        <row r="19199">
          <cell r="J19199">
            <v>0</v>
          </cell>
          <cell r="K19199">
            <v>600</v>
          </cell>
          <cell r="U19199">
            <v>43313</v>
          </cell>
        </row>
        <row r="19200">
          <cell r="J19200">
            <v>0</v>
          </cell>
          <cell r="K19200">
            <v>600</v>
          </cell>
          <cell r="U19200">
            <v>43313</v>
          </cell>
        </row>
        <row r="19201">
          <cell r="J19201">
            <v>0</v>
          </cell>
          <cell r="K19201">
            <v>954</v>
          </cell>
          <cell r="U19201">
            <v>43313</v>
          </cell>
        </row>
        <row r="19202">
          <cell r="J19202">
            <v>0</v>
          </cell>
          <cell r="K19202">
            <v>600</v>
          </cell>
          <cell r="U19202">
            <v>43313</v>
          </cell>
        </row>
        <row r="19203">
          <cell r="J19203">
            <v>0</v>
          </cell>
          <cell r="K19203">
            <v>1440</v>
          </cell>
          <cell r="U19203">
            <v>43313</v>
          </cell>
        </row>
        <row r="19204">
          <cell r="J19204">
            <v>0</v>
          </cell>
          <cell r="K19204">
            <v>600</v>
          </cell>
          <cell r="U19204">
            <v>43313</v>
          </cell>
        </row>
        <row r="19205">
          <cell r="J19205">
            <v>0</v>
          </cell>
          <cell r="K19205">
            <v>600</v>
          </cell>
          <cell r="U19205">
            <v>43313</v>
          </cell>
        </row>
        <row r="19206">
          <cell r="J19206">
            <v>0</v>
          </cell>
          <cell r="K19206">
            <v>928.1</v>
          </cell>
          <cell r="U19206">
            <v>43313</v>
          </cell>
        </row>
        <row r="19207">
          <cell r="J19207">
            <v>0</v>
          </cell>
          <cell r="K19207">
            <v>600</v>
          </cell>
          <cell r="U19207">
            <v>43313</v>
          </cell>
        </row>
        <row r="19208">
          <cell r="J19208">
            <v>0</v>
          </cell>
          <cell r="K19208">
            <v>2000</v>
          </cell>
          <cell r="U19208">
            <v>43313</v>
          </cell>
        </row>
        <row r="19209">
          <cell r="J19209">
            <v>0</v>
          </cell>
          <cell r="K19209">
            <v>1800</v>
          </cell>
          <cell r="U19209">
            <v>43313</v>
          </cell>
        </row>
        <row r="19210">
          <cell r="J19210">
            <v>0</v>
          </cell>
          <cell r="K19210">
            <v>1209.42</v>
          </cell>
          <cell r="U19210">
            <v>43313</v>
          </cell>
        </row>
        <row r="19211">
          <cell r="J19211">
            <v>0</v>
          </cell>
          <cell r="K19211">
            <v>816</v>
          </cell>
          <cell r="U19211">
            <v>43313</v>
          </cell>
        </row>
        <row r="19212">
          <cell r="J19212">
            <v>0</v>
          </cell>
          <cell r="K19212">
            <v>910.8</v>
          </cell>
          <cell r="U19212">
            <v>43313</v>
          </cell>
        </row>
        <row r="19213">
          <cell r="J19213">
            <v>0</v>
          </cell>
          <cell r="K19213">
            <v>900</v>
          </cell>
          <cell r="U19213">
            <v>43313</v>
          </cell>
        </row>
        <row r="19214">
          <cell r="J19214">
            <v>0</v>
          </cell>
          <cell r="K19214">
            <v>600</v>
          </cell>
          <cell r="U19214">
            <v>43313</v>
          </cell>
        </row>
        <row r="19215">
          <cell r="J19215">
            <v>0</v>
          </cell>
          <cell r="K19215">
            <v>1500</v>
          </cell>
          <cell r="U19215">
            <v>43313</v>
          </cell>
        </row>
        <row r="19216">
          <cell r="J19216">
            <v>0</v>
          </cell>
          <cell r="K19216">
            <v>961.38</v>
          </cell>
          <cell r="U19216">
            <v>43313</v>
          </cell>
        </row>
        <row r="19217">
          <cell r="J19217">
            <v>0</v>
          </cell>
          <cell r="K19217">
            <v>600</v>
          </cell>
          <cell r="U19217">
            <v>43313</v>
          </cell>
        </row>
        <row r="19218">
          <cell r="J19218">
            <v>0</v>
          </cell>
          <cell r="K19218">
            <v>888</v>
          </cell>
          <cell r="U19218">
            <v>43313</v>
          </cell>
        </row>
        <row r="19219">
          <cell r="J19219">
            <v>0</v>
          </cell>
          <cell r="K19219">
            <v>1182</v>
          </cell>
          <cell r="U19219">
            <v>43313</v>
          </cell>
        </row>
        <row r="19220">
          <cell r="J19220">
            <v>0</v>
          </cell>
          <cell r="K19220">
            <v>720</v>
          </cell>
          <cell r="U19220">
            <v>43313</v>
          </cell>
        </row>
        <row r="19221">
          <cell r="J19221">
            <v>0</v>
          </cell>
          <cell r="K19221">
            <v>600</v>
          </cell>
          <cell r="U19221">
            <v>43313</v>
          </cell>
        </row>
        <row r="19222">
          <cell r="J19222">
            <v>0</v>
          </cell>
          <cell r="K19222">
            <v>1710</v>
          </cell>
          <cell r="U19222">
            <v>43313</v>
          </cell>
        </row>
        <row r="19223">
          <cell r="J19223">
            <v>0</v>
          </cell>
          <cell r="K19223">
            <v>600</v>
          </cell>
          <cell r="U19223">
            <v>43313</v>
          </cell>
        </row>
        <row r="19224">
          <cell r="J19224">
            <v>0</v>
          </cell>
          <cell r="K19224">
            <v>960</v>
          </cell>
          <cell r="U19224">
            <v>43313</v>
          </cell>
        </row>
        <row r="19225">
          <cell r="J19225">
            <v>0</v>
          </cell>
          <cell r="K19225">
            <v>600</v>
          </cell>
          <cell r="U19225">
            <v>43313</v>
          </cell>
        </row>
        <row r="19226">
          <cell r="J19226">
            <v>0</v>
          </cell>
          <cell r="K19226">
            <v>840</v>
          </cell>
          <cell r="U19226">
            <v>43313</v>
          </cell>
        </row>
        <row r="19227">
          <cell r="J19227">
            <v>0</v>
          </cell>
          <cell r="K19227">
            <v>2000</v>
          </cell>
          <cell r="U19227">
            <v>43313</v>
          </cell>
        </row>
        <row r="19228">
          <cell r="J19228">
            <v>0</v>
          </cell>
          <cell r="K19228">
            <v>1440</v>
          </cell>
          <cell r="U19228">
            <v>43313</v>
          </cell>
        </row>
        <row r="19229">
          <cell r="J19229">
            <v>0</v>
          </cell>
          <cell r="K19229">
            <v>1140</v>
          </cell>
          <cell r="U19229">
            <v>43313</v>
          </cell>
        </row>
        <row r="19230">
          <cell r="J19230">
            <v>0</v>
          </cell>
          <cell r="K19230">
            <v>1200</v>
          </cell>
          <cell r="U19230">
            <v>43313</v>
          </cell>
        </row>
        <row r="19231">
          <cell r="J19231">
            <v>0</v>
          </cell>
          <cell r="K19231">
            <v>600</v>
          </cell>
          <cell r="U19231">
            <v>43313</v>
          </cell>
        </row>
        <row r="19232">
          <cell r="J19232">
            <v>0</v>
          </cell>
          <cell r="K19232">
            <v>900</v>
          </cell>
          <cell r="U19232">
            <v>43313</v>
          </cell>
        </row>
        <row r="19233">
          <cell r="J19233">
            <v>0</v>
          </cell>
          <cell r="K19233">
            <v>600</v>
          </cell>
          <cell r="U19233">
            <v>43313</v>
          </cell>
        </row>
        <row r="19234">
          <cell r="J19234">
            <v>0</v>
          </cell>
          <cell r="K19234">
            <v>1140</v>
          </cell>
          <cell r="U19234">
            <v>43313</v>
          </cell>
        </row>
        <row r="19235">
          <cell r="J19235">
            <v>0</v>
          </cell>
          <cell r="K19235">
            <v>792</v>
          </cell>
          <cell r="U19235">
            <v>43313</v>
          </cell>
        </row>
        <row r="19236">
          <cell r="J19236">
            <v>0</v>
          </cell>
          <cell r="K19236">
            <v>600</v>
          </cell>
          <cell r="U19236">
            <v>43313</v>
          </cell>
        </row>
        <row r="19237">
          <cell r="J19237">
            <v>0</v>
          </cell>
          <cell r="K19237">
            <v>600</v>
          </cell>
          <cell r="U19237">
            <v>43313</v>
          </cell>
        </row>
        <row r="19238">
          <cell r="J19238">
            <v>0</v>
          </cell>
          <cell r="K19238">
            <v>1536</v>
          </cell>
          <cell r="U19238">
            <v>43313</v>
          </cell>
        </row>
        <row r="19239">
          <cell r="J19239">
            <v>0</v>
          </cell>
          <cell r="K19239">
            <v>600</v>
          </cell>
          <cell r="U19239">
            <v>43313</v>
          </cell>
        </row>
        <row r="19240">
          <cell r="J19240">
            <v>0</v>
          </cell>
          <cell r="K19240">
            <v>1060.3599999999999</v>
          </cell>
          <cell r="U19240">
            <v>43313</v>
          </cell>
        </row>
        <row r="19241">
          <cell r="J19241">
            <v>0</v>
          </cell>
          <cell r="K19241">
            <v>900</v>
          </cell>
          <cell r="U19241">
            <v>43313</v>
          </cell>
        </row>
        <row r="19242">
          <cell r="J19242">
            <v>0</v>
          </cell>
          <cell r="K19242">
            <v>600</v>
          </cell>
          <cell r="U19242">
            <v>43313</v>
          </cell>
        </row>
        <row r="19243">
          <cell r="J19243">
            <v>0</v>
          </cell>
          <cell r="K19243">
            <v>600</v>
          </cell>
          <cell r="U19243">
            <v>43313</v>
          </cell>
        </row>
        <row r="19244">
          <cell r="J19244">
            <v>0</v>
          </cell>
          <cell r="K19244">
            <v>852</v>
          </cell>
          <cell r="U19244">
            <v>43313</v>
          </cell>
        </row>
        <row r="19245">
          <cell r="J19245">
            <v>0</v>
          </cell>
          <cell r="K19245">
            <v>600</v>
          </cell>
          <cell r="U19245">
            <v>43313</v>
          </cell>
        </row>
        <row r="19246">
          <cell r="J19246">
            <v>0</v>
          </cell>
          <cell r="K19246">
            <v>600</v>
          </cell>
          <cell r="U19246">
            <v>43313</v>
          </cell>
        </row>
        <row r="19247">
          <cell r="J19247">
            <v>0</v>
          </cell>
          <cell r="K19247">
            <v>600</v>
          </cell>
          <cell r="U19247">
            <v>43313</v>
          </cell>
        </row>
        <row r="19248">
          <cell r="J19248">
            <v>0</v>
          </cell>
          <cell r="K19248">
            <v>600</v>
          </cell>
          <cell r="U19248">
            <v>43313</v>
          </cell>
        </row>
        <row r="19249">
          <cell r="J19249">
            <v>0</v>
          </cell>
          <cell r="K19249">
            <v>1266</v>
          </cell>
          <cell r="U19249">
            <v>43313</v>
          </cell>
        </row>
        <row r="19250">
          <cell r="J19250">
            <v>0</v>
          </cell>
          <cell r="K19250">
            <v>630</v>
          </cell>
          <cell r="U19250">
            <v>43313</v>
          </cell>
        </row>
        <row r="19251">
          <cell r="J19251">
            <v>0</v>
          </cell>
          <cell r="K19251">
            <v>1674</v>
          </cell>
          <cell r="U19251">
            <v>43313</v>
          </cell>
        </row>
        <row r="19252">
          <cell r="J19252">
            <v>0</v>
          </cell>
          <cell r="K19252">
            <v>684</v>
          </cell>
          <cell r="U19252">
            <v>43313</v>
          </cell>
        </row>
        <row r="19253">
          <cell r="J19253">
            <v>0</v>
          </cell>
          <cell r="K19253">
            <v>711</v>
          </cell>
          <cell r="U19253">
            <v>43313</v>
          </cell>
        </row>
        <row r="19254">
          <cell r="J19254">
            <v>0</v>
          </cell>
          <cell r="K19254">
            <v>600</v>
          </cell>
          <cell r="U19254">
            <v>43313</v>
          </cell>
        </row>
        <row r="19255">
          <cell r="J19255">
            <v>0</v>
          </cell>
          <cell r="K19255">
            <v>900</v>
          </cell>
          <cell r="U19255">
            <v>43313</v>
          </cell>
        </row>
        <row r="19256">
          <cell r="J19256">
            <v>0</v>
          </cell>
          <cell r="K19256">
            <v>600</v>
          </cell>
          <cell r="U19256">
            <v>43313</v>
          </cell>
        </row>
        <row r="19257">
          <cell r="J19257">
            <v>0</v>
          </cell>
          <cell r="K19257">
            <v>600</v>
          </cell>
          <cell r="U19257">
            <v>43313</v>
          </cell>
        </row>
        <row r="19258">
          <cell r="J19258">
            <v>0</v>
          </cell>
          <cell r="K19258">
            <v>1284</v>
          </cell>
          <cell r="U19258">
            <v>43313</v>
          </cell>
        </row>
        <row r="19259">
          <cell r="J19259">
            <v>0</v>
          </cell>
          <cell r="K19259">
            <v>1500</v>
          </cell>
          <cell r="U19259">
            <v>43313</v>
          </cell>
        </row>
        <row r="19260">
          <cell r="J19260">
            <v>0</v>
          </cell>
          <cell r="K19260">
            <v>768</v>
          </cell>
          <cell r="U19260">
            <v>43313</v>
          </cell>
        </row>
        <row r="19261">
          <cell r="J19261">
            <v>0</v>
          </cell>
          <cell r="K19261">
            <v>600</v>
          </cell>
          <cell r="U19261">
            <v>43313</v>
          </cell>
        </row>
        <row r="19262">
          <cell r="J19262">
            <v>0</v>
          </cell>
          <cell r="K19262">
            <v>600</v>
          </cell>
          <cell r="U19262">
            <v>43313</v>
          </cell>
        </row>
        <row r="19263">
          <cell r="J19263">
            <v>0</v>
          </cell>
          <cell r="K19263">
            <v>600</v>
          </cell>
          <cell r="U19263">
            <v>43313</v>
          </cell>
        </row>
        <row r="19264">
          <cell r="J19264">
            <v>0</v>
          </cell>
          <cell r="K19264">
            <v>600</v>
          </cell>
          <cell r="U19264">
            <v>43313</v>
          </cell>
        </row>
        <row r="19265">
          <cell r="J19265">
            <v>0</v>
          </cell>
          <cell r="K19265">
            <v>1092</v>
          </cell>
          <cell r="U19265">
            <v>43313</v>
          </cell>
        </row>
        <row r="19266">
          <cell r="J19266">
            <v>0</v>
          </cell>
          <cell r="K19266">
            <v>1418.11</v>
          </cell>
          <cell r="U19266">
            <v>43313</v>
          </cell>
        </row>
        <row r="19267">
          <cell r="J19267">
            <v>0</v>
          </cell>
          <cell r="K19267">
            <v>1320</v>
          </cell>
          <cell r="U19267">
            <v>43313</v>
          </cell>
        </row>
        <row r="19268">
          <cell r="J19268">
            <v>0</v>
          </cell>
          <cell r="K19268">
            <v>1170</v>
          </cell>
          <cell r="U19268">
            <v>43313</v>
          </cell>
        </row>
        <row r="19269">
          <cell r="J19269">
            <v>0</v>
          </cell>
          <cell r="K19269">
            <v>600</v>
          </cell>
          <cell r="U19269">
            <v>43313</v>
          </cell>
        </row>
        <row r="19270">
          <cell r="J19270">
            <v>0</v>
          </cell>
          <cell r="K19270">
            <v>600</v>
          </cell>
          <cell r="U19270">
            <v>43313</v>
          </cell>
        </row>
        <row r="19271">
          <cell r="J19271">
            <v>0</v>
          </cell>
          <cell r="K19271">
            <v>750</v>
          </cell>
          <cell r="U19271">
            <v>43313</v>
          </cell>
        </row>
        <row r="19272">
          <cell r="J19272">
            <v>0</v>
          </cell>
          <cell r="K19272">
            <v>890.4</v>
          </cell>
          <cell r="U19272">
            <v>43313</v>
          </cell>
        </row>
        <row r="19273">
          <cell r="J19273">
            <v>0</v>
          </cell>
          <cell r="K19273">
            <v>1370.63</v>
          </cell>
          <cell r="U19273">
            <v>43313</v>
          </cell>
        </row>
        <row r="19274">
          <cell r="J19274">
            <v>0</v>
          </cell>
          <cell r="K19274">
            <v>2000</v>
          </cell>
          <cell r="U19274">
            <v>43313</v>
          </cell>
        </row>
        <row r="19275">
          <cell r="J19275">
            <v>0</v>
          </cell>
          <cell r="K19275">
            <v>600</v>
          </cell>
          <cell r="U19275">
            <v>43313</v>
          </cell>
        </row>
        <row r="19276">
          <cell r="J19276">
            <v>0</v>
          </cell>
          <cell r="K19276">
            <v>600</v>
          </cell>
          <cell r="U19276">
            <v>43313</v>
          </cell>
        </row>
        <row r="19277">
          <cell r="J19277">
            <v>0</v>
          </cell>
          <cell r="K19277">
            <v>2000</v>
          </cell>
          <cell r="U19277">
            <v>43313</v>
          </cell>
        </row>
        <row r="19278">
          <cell r="J19278">
            <v>0</v>
          </cell>
          <cell r="K19278">
            <v>822</v>
          </cell>
          <cell r="U19278">
            <v>43313</v>
          </cell>
        </row>
        <row r="19279">
          <cell r="J19279">
            <v>0</v>
          </cell>
          <cell r="K19279">
            <v>1992</v>
          </cell>
          <cell r="U19279">
            <v>43313</v>
          </cell>
        </row>
        <row r="19280">
          <cell r="J19280">
            <v>0</v>
          </cell>
          <cell r="K19280">
            <v>1500</v>
          </cell>
          <cell r="U19280">
            <v>43313</v>
          </cell>
        </row>
        <row r="19281">
          <cell r="J19281">
            <v>0</v>
          </cell>
          <cell r="K19281">
            <v>1380</v>
          </cell>
          <cell r="U19281">
            <v>43313</v>
          </cell>
        </row>
        <row r="19282">
          <cell r="J19282">
            <v>0</v>
          </cell>
          <cell r="K19282">
            <v>648</v>
          </cell>
          <cell r="U19282">
            <v>43313</v>
          </cell>
        </row>
        <row r="19283">
          <cell r="J19283">
            <v>0</v>
          </cell>
          <cell r="K19283">
            <v>690</v>
          </cell>
          <cell r="U19283">
            <v>43313</v>
          </cell>
        </row>
        <row r="19284">
          <cell r="J19284">
            <v>0</v>
          </cell>
          <cell r="K19284">
            <v>600</v>
          </cell>
          <cell r="U19284">
            <v>43313</v>
          </cell>
        </row>
        <row r="19285">
          <cell r="J19285">
            <v>0</v>
          </cell>
          <cell r="K19285">
            <v>900</v>
          </cell>
          <cell r="U19285">
            <v>43313</v>
          </cell>
        </row>
        <row r="19286">
          <cell r="J19286">
            <v>0</v>
          </cell>
          <cell r="K19286">
            <v>1164</v>
          </cell>
          <cell r="U19286">
            <v>43313</v>
          </cell>
        </row>
        <row r="19287">
          <cell r="J19287">
            <v>0</v>
          </cell>
          <cell r="K19287">
            <v>600</v>
          </cell>
          <cell r="U19287">
            <v>43313</v>
          </cell>
        </row>
        <row r="19288">
          <cell r="J19288">
            <v>0</v>
          </cell>
          <cell r="K19288">
            <v>1200</v>
          </cell>
          <cell r="U19288">
            <v>43313</v>
          </cell>
        </row>
        <row r="19289">
          <cell r="J19289">
            <v>0</v>
          </cell>
          <cell r="K19289">
            <v>600</v>
          </cell>
          <cell r="U19289">
            <v>43313</v>
          </cell>
        </row>
        <row r="19290">
          <cell r="J19290">
            <v>0</v>
          </cell>
          <cell r="K19290">
            <v>876</v>
          </cell>
          <cell r="U19290">
            <v>43313</v>
          </cell>
        </row>
        <row r="19291">
          <cell r="J19291">
            <v>0</v>
          </cell>
          <cell r="K19291">
            <v>720</v>
          </cell>
          <cell r="U19291">
            <v>43313</v>
          </cell>
        </row>
        <row r="19292">
          <cell r="J19292">
            <v>0</v>
          </cell>
          <cell r="K19292">
            <v>1041</v>
          </cell>
          <cell r="U19292">
            <v>43313</v>
          </cell>
        </row>
        <row r="19293">
          <cell r="J19293">
            <v>0</v>
          </cell>
          <cell r="K19293">
            <v>1734</v>
          </cell>
          <cell r="U19293">
            <v>43313</v>
          </cell>
        </row>
        <row r="19294">
          <cell r="J19294">
            <v>0</v>
          </cell>
          <cell r="K19294">
            <v>906</v>
          </cell>
          <cell r="U19294">
            <v>43313</v>
          </cell>
        </row>
        <row r="19295">
          <cell r="J19295">
            <v>0</v>
          </cell>
          <cell r="K19295">
            <v>2000</v>
          </cell>
          <cell r="U19295">
            <v>43313</v>
          </cell>
        </row>
        <row r="19296">
          <cell r="J19296">
            <v>0</v>
          </cell>
          <cell r="K19296">
            <v>600</v>
          </cell>
          <cell r="U19296">
            <v>43313</v>
          </cell>
        </row>
        <row r="19297">
          <cell r="J19297">
            <v>0</v>
          </cell>
          <cell r="K19297">
            <v>600</v>
          </cell>
          <cell r="U19297">
            <v>43313</v>
          </cell>
        </row>
        <row r="19298">
          <cell r="J19298">
            <v>0</v>
          </cell>
          <cell r="K19298">
            <v>600</v>
          </cell>
          <cell r="U19298">
            <v>43313</v>
          </cell>
        </row>
        <row r="19299">
          <cell r="J19299">
            <v>0</v>
          </cell>
          <cell r="K19299">
            <v>720</v>
          </cell>
          <cell r="U19299">
            <v>43313</v>
          </cell>
        </row>
        <row r="19300">
          <cell r="J19300">
            <v>0</v>
          </cell>
          <cell r="K19300">
            <v>768</v>
          </cell>
          <cell r="U19300">
            <v>43313</v>
          </cell>
        </row>
        <row r="19301">
          <cell r="J19301">
            <v>0</v>
          </cell>
          <cell r="K19301">
            <v>600</v>
          </cell>
          <cell r="U19301">
            <v>43313</v>
          </cell>
        </row>
        <row r="19302">
          <cell r="J19302">
            <v>0</v>
          </cell>
          <cell r="K19302">
            <v>600</v>
          </cell>
          <cell r="U19302">
            <v>43313</v>
          </cell>
        </row>
        <row r="19303">
          <cell r="J19303">
            <v>0</v>
          </cell>
          <cell r="K19303">
            <v>900</v>
          </cell>
          <cell r="U19303">
            <v>43313</v>
          </cell>
        </row>
        <row r="19304">
          <cell r="J19304">
            <v>0</v>
          </cell>
          <cell r="K19304">
            <v>834</v>
          </cell>
          <cell r="U19304">
            <v>43313</v>
          </cell>
        </row>
        <row r="19305">
          <cell r="J19305">
            <v>0</v>
          </cell>
          <cell r="K19305">
            <v>600</v>
          </cell>
          <cell r="U19305">
            <v>43313</v>
          </cell>
        </row>
        <row r="19306">
          <cell r="J19306">
            <v>0</v>
          </cell>
          <cell r="K19306">
            <v>600</v>
          </cell>
          <cell r="U19306">
            <v>43313</v>
          </cell>
        </row>
        <row r="19307">
          <cell r="J19307">
            <v>0</v>
          </cell>
          <cell r="K19307">
            <v>600</v>
          </cell>
          <cell r="U19307">
            <v>43313</v>
          </cell>
        </row>
        <row r="19308">
          <cell r="J19308">
            <v>0</v>
          </cell>
          <cell r="K19308">
            <v>600</v>
          </cell>
          <cell r="U19308">
            <v>43313</v>
          </cell>
        </row>
        <row r="19309">
          <cell r="J19309">
            <v>0</v>
          </cell>
          <cell r="K19309">
            <v>600</v>
          </cell>
          <cell r="U19309">
            <v>43313</v>
          </cell>
        </row>
        <row r="19310">
          <cell r="J19310">
            <v>0</v>
          </cell>
          <cell r="K19310">
            <v>720</v>
          </cell>
          <cell r="U19310">
            <v>43313</v>
          </cell>
        </row>
        <row r="19311">
          <cell r="J19311">
            <v>0</v>
          </cell>
          <cell r="K19311">
            <v>600</v>
          </cell>
          <cell r="U19311">
            <v>43313</v>
          </cell>
        </row>
        <row r="19312">
          <cell r="J19312">
            <v>0</v>
          </cell>
          <cell r="K19312">
            <v>600</v>
          </cell>
          <cell r="U19312">
            <v>43313</v>
          </cell>
        </row>
        <row r="19313">
          <cell r="J19313">
            <v>0</v>
          </cell>
          <cell r="K19313">
            <v>1175.94</v>
          </cell>
          <cell r="U19313">
            <v>43313</v>
          </cell>
        </row>
        <row r="19314">
          <cell r="J19314">
            <v>0</v>
          </cell>
          <cell r="K19314">
            <v>1800</v>
          </cell>
          <cell r="U19314">
            <v>43313</v>
          </cell>
        </row>
        <row r="19315">
          <cell r="J19315">
            <v>0</v>
          </cell>
          <cell r="K19315">
            <v>600</v>
          </cell>
          <cell r="U19315">
            <v>43313</v>
          </cell>
        </row>
        <row r="19316">
          <cell r="J19316">
            <v>0</v>
          </cell>
          <cell r="K19316">
            <v>1500</v>
          </cell>
          <cell r="U19316">
            <v>43313</v>
          </cell>
        </row>
        <row r="19317">
          <cell r="J19317">
            <v>0</v>
          </cell>
          <cell r="K19317">
            <v>600</v>
          </cell>
          <cell r="U19317">
            <v>43313</v>
          </cell>
        </row>
        <row r="19318">
          <cell r="J19318">
            <v>0</v>
          </cell>
          <cell r="K19318">
            <v>600</v>
          </cell>
          <cell r="U19318">
            <v>43313</v>
          </cell>
        </row>
        <row r="19319">
          <cell r="J19319">
            <v>0</v>
          </cell>
          <cell r="K19319">
            <v>900</v>
          </cell>
          <cell r="U19319">
            <v>43313</v>
          </cell>
        </row>
        <row r="19320">
          <cell r="J19320">
            <v>0</v>
          </cell>
          <cell r="K19320">
            <v>600</v>
          </cell>
          <cell r="U19320">
            <v>43313</v>
          </cell>
        </row>
        <row r="19321">
          <cell r="J19321">
            <v>0</v>
          </cell>
          <cell r="K19321">
            <v>606</v>
          </cell>
          <cell r="U19321">
            <v>43313</v>
          </cell>
        </row>
        <row r="19322">
          <cell r="J19322">
            <v>0</v>
          </cell>
          <cell r="K19322">
            <v>600</v>
          </cell>
          <cell r="U19322">
            <v>43313</v>
          </cell>
        </row>
        <row r="19323">
          <cell r="J19323">
            <v>0</v>
          </cell>
          <cell r="K19323">
            <v>936</v>
          </cell>
          <cell r="U19323">
            <v>43313</v>
          </cell>
        </row>
        <row r="19324">
          <cell r="J19324">
            <v>0</v>
          </cell>
          <cell r="K19324">
            <v>678</v>
          </cell>
          <cell r="U19324">
            <v>43313</v>
          </cell>
        </row>
        <row r="19325">
          <cell r="J19325">
            <v>0</v>
          </cell>
          <cell r="K19325">
            <v>600</v>
          </cell>
          <cell r="U19325">
            <v>43313</v>
          </cell>
        </row>
        <row r="19326">
          <cell r="J19326">
            <v>0</v>
          </cell>
          <cell r="K19326">
            <v>600</v>
          </cell>
          <cell r="U19326">
            <v>43313</v>
          </cell>
        </row>
        <row r="19327">
          <cell r="J19327">
            <v>0</v>
          </cell>
          <cell r="K19327">
            <v>1050</v>
          </cell>
          <cell r="U19327">
            <v>43313</v>
          </cell>
        </row>
        <row r="19328">
          <cell r="J19328">
            <v>0</v>
          </cell>
          <cell r="K19328">
            <v>720</v>
          </cell>
          <cell r="U19328">
            <v>43313</v>
          </cell>
        </row>
        <row r="19329">
          <cell r="J19329">
            <v>0</v>
          </cell>
          <cell r="K19329">
            <v>894</v>
          </cell>
          <cell r="U19329">
            <v>43313</v>
          </cell>
        </row>
        <row r="19330">
          <cell r="J19330">
            <v>0</v>
          </cell>
          <cell r="K19330">
            <v>600</v>
          </cell>
          <cell r="U19330">
            <v>43313</v>
          </cell>
        </row>
        <row r="19331">
          <cell r="J19331">
            <v>0</v>
          </cell>
          <cell r="K19331">
            <v>1800</v>
          </cell>
          <cell r="U19331">
            <v>43313</v>
          </cell>
        </row>
        <row r="19332">
          <cell r="J19332">
            <v>0</v>
          </cell>
          <cell r="K19332">
            <v>317.98</v>
          </cell>
          <cell r="U19332">
            <v>43313</v>
          </cell>
        </row>
        <row r="19333">
          <cell r="J19333">
            <v>0</v>
          </cell>
          <cell r="K19333">
            <v>600</v>
          </cell>
          <cell r="U19333">
            <v>43313</v>
          </cell>
        </row>
        <row r="19334">
          <cell r="J19334">
            <v>0</v>
          </cell>
          <cell r="K19334">
            <v>600</v>
          </cell>
          <cell r="U19334">
            <v>43313</v>
          </cell>
        </row>
        <row r="19335">
          <cell r="J19335">
            <v>0</v>
          </cell>
          <cell r="K19335">
            <v>862.99</v>
          </cell>
          <cell r="U19335">
            <v>43313</v>
          </cell>
        </row>
        <row r="19336">
          <cell r="J19336">
            <v>0</v>
          </cell>
          <cell r="K19336">
            <v>600</v>
          </cell>
          <cell r="U19336">
            <v>43313</v>
          </cell>
        </row>
        <row r="19337">
          <cell r="J19337">
            <v>0</v>
          </cell>
          <cell r="K19337">
            <v>600</v>
          </cell>
          <cell r="U19337">
            <v>43313</v>
          </cell>
        </row>
        <row r="19338">
          <cell r="J19338">
            <v>0</v>
          </cell>
          <cell r="K19338">
            <v>1708.82</v>
          </cell>
          <cell r="U19338">
            <v>43313</v>
          </cell>
        </row>
        <row r="19339">
          <cell r="J19339">
            <v>0</v>
          </cell>
          <cell r="K19339">
            <v>660</v>
          </cell>
          <cell r="U19339">
            <v>43313</v>
          </cell>
        </row>
        <row r="19340">
          <cell r="J19340">
            <v>0</v>
          </cell>
          <cell r="K19340">
            <v>600</v>
          </cell>
          <cell r="U19340">
            <v>43313</v>
          </cell>
        </row>
        <row r="19341">
          <cell r="J19341">
            <v>0</v>
          </cell>
          <cell r="K19341">
            <v>2000</v>
          </cell>
          <cell r="U19341">
            <v>43313</v>
          </cell>
        </row>
        <row r="19342">
          <cell r="J19342">
            <v>0</v>
          </cell>
          <cell r="K19342">
            <v>600</v>
          </cell>
          <cell r="U19342">
            <v>43313</v>
          </cell>
        </row>
        <row r="19343">
          <cell r="J19343">
            <v>0</v>
          </cell>
          <cell r="K19343">
            <v>600</v>
          </cell>
          <cell r="U19343">
            <v>43313</v>
          </cell>
        </row>
        <row r="19344">
          <cell r="J19344">
            <v>0</v>
          </cell>
          <cell r="K19344">
            <v>729.18</v>
          </cell>
          <cell r="U19344">
            <v>43313</v>
          </cell>
        </row>
        <row r="19345">
          <cell r="J19345">
            <v>0</v>
          </cell>
          <cell r="K19345">
            <v>600</v>
          </cell>
          <cell r="U19345">
            <v>43313</v>
          </cell>
        </row>
        <row r="19346">
          <cell r="J19346">
            <v>0</v>
          </cell>
          <cell r="K19346">
            <v>1350</v>
          </cell>
          <cell r="U19346">
            <v>43313</v>
          </cell>
        </row>
        <row r="19347">
          <cell r="J19347">
            <v>0</v>
          </cell>
          <cell r="K19347">
            <v>1860</v>
          </cell>
          <cell r="U19347">
            <v>43313</v>
          </cell>
        </row>
        <row r="19348">
          <cell r="J19348">
            <v>0</v>
          </cell>
          <cell r="K19348">
            <v>600</v>
          </cell>
          <cell r="U19348">
            <v>43313</v>
          </cell>
        </row>
        <row r="19349">
          <cell r="J19349">
            <v>0</v>
          </cell>
          <cell r="K19349">
            <v>810</v>
          </cell>
          <cell r="U19349">
            <v>43313</v>
          </cell>
        </row>
        <row r="19350">
          <cell r="J19350">
            <v>0</v>
          </cell>
          <cell r="K19350">
            <v>705.6</v>
          </cell>
          <cell r="U19350">
            <v>43313</v>
          </cell>
        </row>
        <row r="19351">
          <cell r="J19351">
            <v>0</v>
          </cell>
          <cell r="K19351">
            <v>600</v>
          </cell>
          <cell r="U19351">
            <v>43313</v>
          </cell>
        </row>
        <row r="19352">
          <cell r="J19352">
            <v>0</v>
          </cell>
          <cell r="K19352">
            <v>900</v>
          </cell>
          <cell r="U19352">
            <v>43313</v>
          </cell>
        </row>
        <row r="19353">
          <cell r="J19353">
            <v>0</v>
          </cell>
          <cell r="K19353">
            <v>600</v>
          </cell>
          <cell r="U19353">
            <v>43313</v>
          </cell>
        </row>
        <row r="19354">
          <cell r="J19354">
            <v>0</v>
          </cell>
          <cell r="K19354">
            <v>0</v>
          </cell>
          <cell r="U19354">
            <v>43313</v>
          </cell>
        </row>
        <row r="19355">
          <cell r="J19355">
            <v>0</v>
          </cell>
          <cell r="K19355">
            <v>2000</v>
          </cell>
          <cell r="U19355">
            <v>43313</v>
          </cell>
        </row>
        <row r="19356">
          <cell r="J19356">
            <v>0</v>
          </cell>
          <cell r="K19356">
            <v>840</v>
          </cell>
          <cell r="U19356">
            <v>43313</v>
          </cell>
        </row>
        <row r="19357">
          <cell r="J19357">
            <v>0</v>
          </cell>
          <cell r="K19357">
            <v>600</v>
          </cell>
          <cell r="U19357">
            <v>43313</v>
          </cell>
        </row>
        <row r="19358">
          <cell r="J19358">
            <v>0</v>
          </cell>
          <cell r="K19358">
            <v>1500</v>
          </cell>
          <cell r="U19358">
            <v>43313</v>
          </cell>
        </row>
        <row r="19359">
          <cell r="J19359">
            <v>0</v>
          </cell>
          <cell r="K19359">
            <v>1200</v>
          </cell>
          <cell r="U19359">
            <v>43313</v>
          </cell>
        </row>
        <row r="19360">
          <cell r="J19360">
            <v>0</v>
          </cell>
          <cell r="K19360">
            <v>600</v>
          </cell>
          <cell r="U19360">
            <v>43313</v>
          </cell>
        </row>
        <row r="19361">
          <cell r="J19361">
            <v>0</v>
          </cell>
          <cell r="K19361">
            <v>925.44</v>
          </cell>
          <cell r="U19361">
            <v>43313</v>
          </cell>
        </row>
        <row r="19362">
          <cell r="J19362">
            <v>0</v>
          </cell>
          <cell r="K19362">
            <v>1200</v>
          </cell>
          <cell r="U19362">
            <v>43313</v>
          </cell>
        </row>
        <row r="19363">
          <cell r="J19363">
            <v>0</v>
          </cell>
          <cell r="K19363">
            <v>157.81</v>
          </cell>
          <cell r="U19363">
            <v>43313</v>
          </cell>
        </row>
        <row r="19364">
          <cell r="J19364">
            <v>0</v>
          </cell>
          <cell r="K19364">
            <v>1020</v>
          </cell>
          <cell r="U19364">
            <v>43313</v>
          </cell>
        </row>
        <row r="19365">
          <cell r="J19365">
            <v>0</v>
          </cell>
          <cell r="K19365">
            <v>1080</v>
          </cell>
          <cell r="U19365">
            <v>43313</v>
          </cell>
        </row>
        <row r="19366">
          <cell r="J19366">
            <v>0</v>
          </cell>
          <cell r="K19366">
            <v>906.18</v>
          </cell>
          <cell r="U19366">
            <v>43313</v>
          </cell>
        </row>
        <row r="19367">
          <cell r="J19367">
            <v>0</v>
          </cell>
          <cell r="K19367">
            <v>696</v>
          </cell>
          <cell r="U19367">
            <v>43313</v>
          </cell>
        </row>
        <row r="19368">
          <cell r="J19368">
            <v>0</v>
          </cell>
          <cell r="K19368">
            <v>972.17</v>
          </cell>
          <cell r="U19368">
            <v>43313</v>
          </cell>
        </row>
        <row r="19369">
          <cell r="J19369">
            <v>0</v>
          </cell>
          <cell r="K19369">
            <v>765</v>
          </cell>
          <cell r="U19369">
            <v>43313</v>
          </cell>
        </row>
        <row r="19370">
          <cell r="J19370">
            <v>0</v>
          </cell>
          <cell r="K19370">
            <v>1080</v>
          </cell>
          <cell r="U19370">
            <v>43313</v>
          </cell>
        </row>
        <row r="19371">
          <cell r="J19371">
            <v>0</v>
          </cell>
          <cell r="K19371">
            <v>600</v>
          </cell>
          <cell r="U19371">
            <v>43313</v>
          </cell>
        </row>
        <row r="19372">
          <cell r="J19372">
            <v>0</v>
          </cell>
          <cell r="K19372">
            <v>1599.66</v>
          </cell>
          <cell r="U19372">
            <v>43313</v>
          </cell>
        </row>
        <row r="19373">
          <cell r="J19373">
            <v>0</v>
          </cell>
          <cell r="K19373">
            <v>600</v>
          </cell>
          <cell r="U19373">
            <v>43313</v>
          </cell>
        </row>
        <row r="19374">
          <cell r="J19374">
            <v>0</v>
          </cell>
          <cell r="K19374">
            <v>600</v>
          </cell>
          <cell r="U19374">
            <v>43313</v>
          </cell>
        </row>
        <row r="19375">
          <cell r="J19375">
            <v>0</v>
          </cell>
          <cell r="K19375">
            <v>600</v>
          </cell>
          <cell r="U19375">
            <v>43313</v>
          </cell>
        </row>
        <row r="19376">
          <cell r="J19376">
            <v>0</v>
          </cell>
          <cell r="K19376">
            <v>780</v>
          </cell>
          <cell r="U19376">
            <v>43313</v>
          </cell>
        </row>
        <row r="19377">
          <cell r="J19377">
            <v>0</v>
          </cell>
          <cell r="K19377">
            <v>600</v>
          </cell>
          <cell r="U19377">
            <v>43313</v>
          </cell>
        </row>
        <row r="19378">
          <cell r="J19378">
            <v>0</v>
          </cell>
          <cell r="K19378">
            <v>600</v>
          </cell>
          <cell r="U19378">
            <v>43313</v>
          </cell>
        </row>
        <row r="19379">
          <cell r="J19379">
            <v>0</v>
          </cell>
          <cell r="K19379">
            <v>600</v>
          </cell>
          <cell r="U19379">
            <v>43313</v>
          </cell>
        </row>
        <row r="19380">
          <cell r="J19380">
            <v>0</v>
          </cell>
          <cell r="K19380">
            <v>2000</v>
          </cell>
          <cell r="U19380">
            <v>43313</v>
          </cell>
        </row>
        <row r="19381">
          <cell r="J19381">
            <v>0</v>
          </cell>
          <cell r="K19381">
            <v>600</v>
          </cell>
          <cell r="U19381">
            <v>43313</v>
          </cell>
        </row>
        <row r="19382">
          <cell r="J19382">
            <v>0</v>
          </cell>
          <cell r="K19382">
            <v>600</v>
          </cell>
          <cell r="U19382">
            <v>43313</v>
          </cell>
        </row>
        <row r="19383">
          <cell r="J19383">
            <v>0</v>
          </cell>
          <cell r="K19383">
            <v>1362</v>
          </cell>
          <cell r="U19383">
            <v>43313</v>
          </cell>
        </row>
        <row r="19384">
          <cell r="J19384">
            <v>0</v>
          </cell>
          <cell r="K19384">
            <v>692.94</v>
          </cell>
          <cell r="U19384">
            <v>43313</v>
          </cell>
        </row>
        <row r="19385">
          <cell r="J19385">
            <v>0</v>
          </cell>
          <cell r="K19385">
            <v>1800</v>
          </cell>
          <cell r="U19385">
            <v>43313</v>
          </cell>
        </row>
        <row r="19386">
          <cell r="J19386">
            <v>0</v>
          </cell>
          <cell r="K19386">
            <v>600</v>
          </cell>
          <cell r="U19386">
            <v>43313</v>
          </cell>
        </row>
        <row r="19387">
          <cell r="J19387">
            <v>0</v>
          </cell>
          <cell r="K19387">
            <v>1500</v>
          </cell>
          <cell r="U19387">
            <v>43313</v>
          </cell>
        </row>
        <row r="19388">
          <cell r="J19388">
            <v>0</v>
          </cell>
          <cell r="K19388">
            <v>1122</v>
          </cell>
          <cell r="U19388">
            <v>43313</v>
          </cell>
        </row>
        <row r="19389">
          <cell r="J19389">
            <v>0</v>
          </cell>
          <cell r="K19389">
            <v>1500</v>
          </cell>
          <cell r="U19389">
            <v>43313</v>
          </cell>
        </row>
        <row r="19390">
          <cell r="J19390">
            <v>0</v>
          </cell>
          <cell r="K19390">
            <v>2000</v>
          </cell>
          <cell r="U19390">
            <v>43313</v>
          </cell>
        </row>
        <row r="19391">
          <cell r="J19391">
            <v>0</v>
          </cell>
          <cell r="K19391">
            <v>600</v>
          </cell>
          <cell r="U19391">
            <v>43313</v>
          </cell>
        </row>
        <row r="19392">
          <cell r="J19392">
            <v>0</v>
          </cell>
          <cell r="K19392">
            <v>600</v>
          </cell>
          <cell r="U19392">
            <v>43313</v>
          </cell>
        </row>
        <row r="19393">
          <cell r="J19393">
            <v>0</v>
          </cell>
          <cell r="K19393">
            <v>662.15</v>
          </cell>
          <cell r="U19393">
            <v>43313</v>
          </cell>
        </row>
        <row r="19394">
          <cell r="J19394">
            <v>0</v>
          </cell>
          <cell r="K19394">
            <v>600</v>
          </cell>
          <cell r="U19394">
            <v>43313</v>
          </cell>
        </row>
        <row r="19395">
          <cell r="J19395">
            <v>0</v>
          </cell>
          <cell r="K19395">
            <v>1980</v>
          </cell>
          <cell r="U19395">
            <v>43313</v>
          </cell>
        </row>
        <row r="19396">
          <cell r="J19396">
            <v>0</v>
          </cell>
          <cell r="K19396">
            <v>1260</v>
          </cell>
          <cell r="U19396">
            <v>43313</v>
          </cell>
        </row>
        <row r="19397">
          <cell r="J19397">
            <v>0</v>
          </cell>
          <cell r="K19397">
            <v>1380</v>
          </cell>
          <cell r="U19397">
            <v>43313</v>
          </cell>
        </row>
        <row r="19398">
          <cell r="J19398">
            <v>0</v>
          </cell>
          <cell r="K19398">
            <v>661.2</v>
          </cell>
          <cell r="U19398">
            <v>43313</v>
          </cell>
        </row>
        <row r="19399">
          <cell r="J19399">
            <v>0</v>
          </cell>
          <cell r="K19399">
            <v>824.34</v>
          </cell>
          <cell r="U19399">
            <v>43313</v>
          </cell>
        </row>
        <row r="19400">
          <cell r="J19400">
            <v>0</v>
          </cell>
          <cell r="K19400">
            <v>1560</v>
          </cell>
          <cell r="U19400">
            <v>43313</v>
          </cell>
        </row>
        <row r="19401">
          <cell r="J19401">
            <v>0</v>
          </cell>
          <cell r="K19401">
            <v>720</v>
          </cell>
          <cell r="U19401">
            <v>43313</v>
          </cell>
        </row>
        <row r="19402">
          <cell r="J19402">
            <v>0</v>
          </cell>
          <cell r="K19402">
            <v>600</v>
          </cell>
          <cell r="U19402">
            <v>43313</v>
          </cell>
        </row>
        <row r="19403">
          <cell r="J19403">
            <v>0</v>
          </cell>
          <cell r="K19403">
            <v>960</v>
          </cell>
          <cell r="U19403">
            <v>43313</v>
          </cell>
        </row>
        <row r="19404">
          <cell r="J19404">
            <v>0</v>
          </cell>
          <cell r="K19404">
            <v>1500</v>
          </cell>
          <cell r="U19404">
            <v>43313</v>
          </cell>
        </row>
        <row r="19405">
          <cell r="J19405">
            <v>0</v>
          </cell>
          <cell r="K19405">
            <v>600</v>
          </cell>
          <cell r="U19405">
            <v>43313</v>
          </cell>
        </row>
        <row r="19406">
          <cell r="J19406">
            <v>0</v>
          </cell>
          <cell r="K19406">
            <v>600</v>
          </cell>
          <cell r="U19406">
            <v>43313</v>
          </cell>
        </row>
        <row r="19407">
          <cell r="J19407">
            <v>0</v>
          </cell>
          <cell r="K19407">
            <v>600</v>
          </cell>
          <cell r="U19407">
            <v>43313</v>
          </cell>
        </row>
        <row r="19408">
          <cell r="J19408">
            <v>0</v>
          </cell>
          <cell r="K19408">
            <v>600</v>
          </cell>
          <cell r="U19408">
            <v>43313</v>
          </cell>
        </row>
        <row r="19409">
          <cell r="J19409">
            <v>0</v>
          </cell>
          <cell r="K19409">
            <v>720</v>
          </cell>
          <cell r="U19409">
            <v>43313</v>
          </cell>
        </row>
        <row r="19410">
          <cell r="J19410">
            <v>0</v>
          </cell>
          <cell r="K19410">
            <v>600</v>
          </cell>
          <cell r="U19410">
            <v>43313</v>
          </cell>
        </row>
        <row r="19411">
          <cell r="J19411">
            <v>0</v>
          </cell>
          <cell r="K19411">
            <v>600</v>
          </cell>
          <cell r="U19411">
            <v>43313</v>
          </cell>
        </row>
        <row r="19412">
          <cell r="J19412">
            <v>0</v>
          </cell>
          <cell r="K19412">
            <v>1200</v>
          </cell>
          <cell r="U19412">
            <v>43313</v>
          </cell>
        </row>
        <row r="19413">
          <cell r="J19413">
            <v>0</v>
          </cell>
          <cell r="K19413">
            <v>600</v>
          </cell>
          <cell r="U19413">
            <v>43313</v>
          </cell>
        </row>
        <row r="19414">
          <cell r="J19414">
            <v>0</v>
          </cell>
          <cell r="K19414">
            <v>1094.4000000000001</v>
          </cell>
          <cell r="U19414">
            <v>43313</v>
          </cell>
        </row>
        <row r="19415">
          <cell r="J19415">
            <v>0</v>
          </cell>
          <cell r="K19415">
            <v>824.4</v>
          </cell>
          <cell r="U19415">
            <v>43313</v>
          </cell>
        </row>
        <row r="19416">
          <cell r="J19416">
            <v>0</v>
          </cell>
          <cell r="K19416">
            <v>600</v>
          </cell>
          <cell r="U19416">
            <v>43313</v>
          </cell>
        </row>
        <row r="19417">
          <cell r="J19417">
            <v>0</v>
          </cell>
          <cell r="K19417">
            <v>600</v>
          </cell>
          <cell r="U19417">
            <v>43313</v>
          </cell>
        </row>
        <row r="19418">
          <cell r="J19418">
            <v>0</v>
          </cell>
          <cell r="K19418">
            <v>900</v>
          </cell>
          <cell r="U19418">
            <v>43313</v>
          </cell>
        </row>
        <row r="19419">
          <cell r="J19419">
            <v>0</v>
          </cell>
          <cell r="K19419">
            <v>1452</v>
          </cell>
          <cell r="U19419">
            <v>43313</v>
          </cell>
        </row>
        <row r="19420">
          <cell r="J19420">
            <v>0</v>
          </cell>
          <cell r="K19420">
            <v>1482</v>
          </cell>
          <cell r="U19420">
            <v>43313</v>
          </cell>
        </row>
        <row r="19421">
          <cell r="J19421">
            <v>0</v>
          </cell>
          <cell r="K19421">
            <v>2000</v>
          </cell>
          <cell r="U19421">
            <v>43313</v>
          </cell>
        </row>
        <row r="19422">
          <cell r="J19422">
            <v>0</v>
          </cell>
          <cell r="K19422">
            <v>600</v>
          </cell>
          <cell r="U19422">
            <v>43313</v>
          </cell>
        </row>
        <row r="19423">
          <cell r="J19423">
            <v>0</v>
          </cell>
          <cell r="K19423">
            <v>600</v>
          </cell>
          <cell r="U19423">
            <v>43313</v>
          </cell>
        </row>
        <row r="19424">
          <cell r="J19424">
            <v>0</v>
          </cell>
          <cell r="K19424">
            <v>600</v>
          </cell>
          <cell r="U19424">
            <v>43313</v>
          </cell>
        </row>
        <row r="19425">
          <cell r="J19425">
            <v>0</v>
          </cell>
          <cell r="K19425">
            <v>1380</v>
          </cell>
          <cell r="U19425">
            <v>43313</v>
          </cell>
        </row>
        <row r="19426">
          <cell r="J19426">
            <v>0</v>
          </cell>
          <cell r="K19426">
            <v>600</v>
          </cell>
          <cell r="U19426">
            <v>43313</v>
          </cell>
        </row>
        <row r="19427">
          <cell r="J19427">
            <v>0</v>
          </cell>
          <cell r="K19427">
            <v>600</v>
          </cell>
          <cell r="U19427">
            <v>43313</v>
          </cell>
        </row>
        <row r="19428">
          <cell r="J19428">
            <v>0</v>
          </cell>
          <cell r="K19428">
            <v>600</v>
          </cell>
          <cell r="U19428">
            <v>43313</v>
          </cell>
        </row>
        <row r="19429">
          <cell r="J19429">
            <v>0</v>
          </cell>
          <cell r="K19429">
            <v>600</v>
          </cell>
          <cell r="U19429">
            <v>43313</v>
          </cell>
        </row>
        <row r="19430">
          <cell r="J19430">
            <v>0</v>
          </cell>
          <cell r="K19430">
            <v>600</v>
          </cell>
          <cell r="U19430">
            <v>43313</v>
          </cell>
        </row>
        <row r="19431">
          <cell r="J19431">
            <v>0</v>
          </cell>
          <cell r="K19431">
            <v>600</v>
          </cell>
          <cell r="U19431">
            <v>43313</v>
          </cell>
        </row>
        <row r="19432">
          <cell r="J19432">
            <v>0</v>
          </cell>
          <cell r="K19432">
            <v>1050</v>
          </cell>
          <cell r="U19432">
            <v>43313</v>
          </cell>
        </row>
        <row r="19433">
          <cell r="J19433">
            <v>0</v>
          </cell>
          <cell r="K19433">
            <v>600</v>
          </cell>
          <cell r="U19433">
            <v>43313</v>
          </cell>
        </row>
        <row r="19434">
          <cell r="J19434">
            <v>0</v>
          </cell>
          <cell r="K19434">
            <v>960</v>
          </cell>
          <cell r="U19434">
            <v>43313</v>
          </cell>
        </row>
        <row r="19435">
          <cell r="J19435">
            <v>0</v>
          </cell>
          <cell r="K19435">
            <v>600</v>
          </cell>
          <cell r="U19435">
            <v>43313</v>
          </cell>
        </row>
        <row r="19436">
          <cell r="J19436">
            <v>0</v>
          </cell>
          <cell r="K19436">
            <v>600</v>
          </cell>
          <cell r="U19436">
            <v>43313</v>
          </cell>
        </row>
        <row r="19437">
          <cell r="J19437">
            <v>0</v>
          </cell>
          <cell r="K19437">
            <v>660</v>
          </cell>
          <cell r="U19437">
            <v>43313</v>
          </cell>
        </row>
        <row r="19438">
          <cell r="J19438">
            <v>0</v>
          </cell>
          <cell r="K19438">
            <v>1440</v>
          </cell>
          <cell r="U19438">
            <v>43313</v>
          </cell>
        </row>
        <row r="19439">
          <cell r="J19439">
            <v>0</v>
          </cell>
          <cell r="K19439">
            <v>600</v>
          </cell>
          <cell r="U19439">
            <v>43313</v>
          </cell>
        </row>
        <row r="19440">
          <cell r="J19440">
            <v>0</v>
          </cell>
          <cell r="K19440">
            <v>900</v>
          </cell>
          <cell r="U19440">
            <v>43313</v>
          </cell>
        </row>
        <row r="19441">
          <cell r="J19441">
            <v>0</v>
          </cell>
          <cell r="K19441">
            <v>600</v>
          </cell>
          <cell r="U19441">
            <v>43313</v>
          </cell>
        </row>
        <row r="19442">
          <cell r="J19442">
            <v>0</v>
          </cell>
          <cell r="K19442">
            <v>0</v>
          </cell>
          <cell r="U19442">
            <v>43313</v>
          </cell>
        </row>
        <row r="19443">
          <cell r="J19443">
            <v>0</v>
          </cell>
          <cell r="K19443">
            <v>1317.16</v>
          </cell>
          <cell r="U19443">
            <v>43313</v>
          </cell>
        </row>
        <row r="19444">
          <cell r="J19444">
            <v>0</v>
          </cell>
          <cell r="K19444">
            <v>24189.86</v>
          </cell>
          <cell r="U19444">
            <v>43313</v>
          </cell>
        </row>
        <row r="19445">
          <cell r="J19445">
            <v>0</v>
          </cell>
          <cell r="K19445">
            <v>14357.43</v>
          </cell>
          <cell r="U19445">
            <v>43313</v>
          </cell>
        </row>
        <row r="19446">
          <cell r="J19446">
            <v>0</v>
          </cell>
          <cell r="K19446">
            <v>320</v>
          </cell>
          <cell r="U19446">
            <v>43313</v>
          </cell>
        </row>
        <row r="19447">
          <cell r="J19447">
            <v>0</v>
          </cell>
          <cell r="K19447">
            <v>320</v>
          </cell>
          <cell r="U19447">
            <v>43313</v>
          </cell>
        </row>
        <row r="19448">
          <cell r="J19448">
            <v>0</v>
          </cell>
          <cell r="K19448">
            <v>307.69856220238091</v>
          </cell>
          <cell r="U19448">
            <v>43313</v>
          </cell>
        </row>
        <row r="19449">
          <cell r="J19449">
            <v>159.04146719999994</v>
          </cell>
          <cell r="K19449">
            <v>860.61400000000003</v>
          </cell>
          <cell r="U19449">
            <v>43313</v>
          </cell>
        </row>
        <row r="19450">
          <cell r="J19450">
            <v>59.505599999999959</v>
          </cell>
          <cell r="K19450">
            <v>322</v>
          </cell>
          <cell r="U19450">
            <v>43313</v>
          </cell>
        </row>
        <row r="19451">
          <cell r="J19451">
            <v>125.31029279999996</v>
          </cell>
          <cell r="K19451">
            <v>678.08600000000001</v>
          </cell>
          <cell r="U19451">
            <v>43313</v>
          </cell>
        </row>
        <row r="19452">
          <cell r="J19452">
            <v>34.003199999999993</v>
          </cell>
          <cell r="K19452">
            <v>184</v>
          </cell>
          <cell r="U19452">
            <v>43313</v>
          </cell>
        </row>
        <row r="19453">
          <cell r="J19453">
            <v>188.71775999999988</v>
          </cell>
          <cell r="K19453">
            <v>1021.1999999999999</v>
          </cell>
          <cell r="U19453">
            <v>43313</v>
          </cell>
        </row>
        <row r="19454">
          <cell r="J19454">
            <v>115.62788159999997</v>
          </cell>
          <cell r="K19454">
            <v>625.69200000000001</v>
          </cell>
          <cell r="U19454">
            <v>43313</v>
          </cell>
        </row>
        <row r="19455">
          <cell r="J19455">
            <v>170.01599999999996</v>
          </cell>
          <cell r="K19455">
            <v>920</v>
          </cell>
          <cell r="U19455">
            <v>43313</v>
          </cell>
        </row>
        <row r="19456">
          <cell r="J19456">
            <v>212.51999999999987</v>
          </cell>
          <cell r="K19456">
            <v>1150</v>
          </cell>
          <cell r="U19456">
            <v>43313</v>
          </cell>
        </row>
        <row r="19457">
          <cell r="J19457">
            <v>151.31423999999993</v>
          </cell>
          <cell r="K19457">
            <v>818.8</v>
          </cell>
          <cell r="U19457">
            <v>43313</v>
          </cell>
        </row>
        <row r="19458">
          <cell r="J19458">
            <v>85.007999999999981</v>
          </cell>
          <cell r="K19458">
            <v>460</v>
          </cell>
          <cell r="U19458">
            <v>43313</v>
          </cell>
        </row>
        <row r="19459">
          <cell r="J19459">
            <v>99.459360000000004</v>
          </cell>
          <cell r="K19459">
            <v>538.20000000000005</v>
          </cell>
          <cell r="U19459">
            <v>43313</v>
          </cell>
        </row>
        <row r="19460">
          <cell r="J19460">
            <v>59.505599999999959</v>
          </cell>
          <cell r="K19460">
            <v>322</v>
          </cell>
          <cell r="U19460">
            <v>43313</v>
          </cell>
        </row>
        <row r="19461">
          <cell r="J19461">
            <v>59.505599999999959</v>
          </cell>
          <cell r="K19461">
            <v>322</v>
          </cell>
          <cell r="U19461">
            <v>43313</v>
          </cell>
        </row>
        <row r="19462">
          <cell r="J19462">
            <v>148.7639999999999</v>
          </cell>
          <cell r="K19462">
            <v>805</v>
          </cell>
          <cell r="U19462">
            <v>43313</v>
          </cell>
        </row>
        <row r="19463">
          <cell r="J19463">
            <v>74.296991999999989</v>
          </cell>
          <cell r="K19463">
            <v>402.04</v>
          </cell>
          <cell r="U19463">
            <v>43313</v>
          </cell>
        </row>
        <row r="19464">
          <cell r="J19464">
            <v>127.51199999999994</v>
          </cell>
          <cell r="K19464">
            <v>690</v>
          </cell>
          <cell r="U19464">
            <v>43313</v>
          </cell>
        </row>
        <row r="19465">
          <cell r="J19465">
            <v>102.00959999999998</v>
          </cell>
          <cell r="K19465">
            <v>552</v>
          </cell>
          <cell r="U19465">
            <v>43313</v>
          </cell>
        </row>
        <row r="19466">
          <cell r="J19466">
            <v>212.51999999999987</v>
          </cell>
          <cell r="K19466">
            <v>1150</v>
          </cell>
          <cell r="U19466">
            <v>43313</v>
          </cell>
        </row>
        <row r="19467">
          <cell r="J19467">
            <v>72.256799999999998</v>
          </cell>
          <cell r="K19467">
            <v>391</v>
          </cell>
          <cell r="U19467">
            <v>43313</v>
          </cell>
        </row>
        <row r="19468">
          <cell r="J19468">
            <v>71.40671999999995</v>
          </cell>
          <cell r="K19468">
            <v>386.4</v>
          </cell>
          <cell r="U19468">
            <v>43313</v>
          </cell>
        </row>
        <row r="19469">
          <cell r="J19469">
            <v>153.01439999999991</v>
          </cell>
          <cell r="K19469">
            <v>828</v>
          </cell>
          <cell r="U19469">
            <v>43313</v>
          </cell>
        </row>
        <row r="19470">
          <cell r="J19470">
            <v>106.6850399999999</v>
          </cell>
          <cell r="K19470">
            <v>577.29999999999995</v>
          </cell>
          <cell r="U19470">
            <v>43313</v>
          </cell>
        </row>
        <row r="19471">
          <cell r="J19471">
            <v>297.52799999999979</v>
          </cell>
          <cell r="K19471">
            <v>1610</v>
          </cell>
          <cell r="U19471">
            <v>43313</v>
          </cell>
        </row>
        <row r="19472">
          <cell r="J19472">
            <v>59.505599999999959</v>
          </cell>
          <cell r="K19472">
            <v>322</v>
          </cell>
          <cell r="U19472">
            <v>43313</v>
          </cell>
        </row>
        <row r="19473">
          <cell r="J19473">
            <v>70.488633600000014</v>
          </cell>
          <cell r="K19473">
            <v>381.43200000000002</v>
          </cell>
          <cell r="U19473">
            <v>43313</v>
          </cell>
        </row>
        <row r="19474">
          <cell r="J19474">
            <v>94.664908799999921</v>
          </cell>
          <cell r="K19474">
            <v>512.25599999999997</v>
          </cell>
          <cell r="U19474">
            <v>43313</v>
          </cell>
        </row>
        <row r="19475">
          <cell r="J19475">
            <v>127.51199999999994</v>
          </cell>
          <cell r="K19475">
            <v>690</v>
          </cell>
          <cell r="U19475">
            <v>43313</v>
          </cell>
        </row>
        <row r="19476">
          <cell r="J19476">
            <v>42.503999999999991</v>
          </cell>
          <cell r="K19476">
            <v>230</v>
          </cell>
          <cell r="U19476">
            <v>43313</v>
          </cell>
        </row>
        <row r="19477">
          <cell r="J19477">
            <v>114.76079999999996</v>
          </cell>
          <cell r="K19477">
            <v>621</v>
          </cell>
          <cell r="U19477">
            <v>43313</v>
          </cell>
        </row>
        <row r="19478">
          <cell r="J19478">
            <v>246.52319999999986</v>
          </cell>
          <cell r="K19478">
            <v>1334</v>
          </cell>
          <cell r="U19478">
            <v>43313</v>
          </cell>
        </row>
        <row r="19479">
          <cell r="J19479">
            <v>119.01119999999992</v>
          </cell>
          <cell r="K19479">
            <v>644</v>
          </cell>
          <cell r="U19479">
            <v>43313</v>
          </cell>
        </row>
        <row r="19480">
          <cell r="J19480">
            <v>97.759199999999964</v>
          </cell>
          <cell r="K19480">
            <v>529</v>
          </cell>
          <cell r="U19480">
            <v>43313</v>
          </cell>
        </row>
        <row r="19481">
          <cell r="J19481">
            <v>204.01919999999996</v>
          </cell>
          <cell r="K19481">
            <v>1104</v>
          </cell>
          <cell r="U19481">
            <v>43313</v>
          </cell>
        </row>
        <row r="19482">
          <cell r="J19482">
            <v>42.503999999999991</v>
          </cell>
          <cell r="K19482">
            <v>230</v>
          </cell>
          <cell r="U19482">
            <v>43313</v>
          </cell>
        </row>
        <row r="19483">
          <cell r="J19483">
            <v>119.01119999999992</v>
          </cell>
          <cell r="K19483">
            <v>644</v>
          </cell>
          <cell r="U19483">
            <v>43313</v>
          </cell>
        </row>
        <row r="19484">
          <cell r="J19484">
            <v>85.007999999999981</v>
          </cell>
          <cell r="K19484">
            <v>460</v>
          </cell>
          <cell r="U19484">
            <v>43313</v>
          </cell>
        </row>
        <row r="19485">
          <cell r="J19485">
            <v>127.51199999999994</v>
          </cell>
          <cell r="K19485">
            <v>690</v>
          </cell>
          <cell r="U19485">
            <v>43313</v>
          </cell>
        </row>
        <row r="19486">
          <cell r="J19486">
            <v>75.63161759999997</v>
          </cell>
          <cell r="K19486">
            <v>409.262</v>
          </cell>
          <cell r="U19486">
            <v>43313</v>
          </cell>
        </row>
        <row r="19487">
          <cell r="J19487">
            <v>74.807039999999972</v>
          </cell>
          <cell r="K19487">
            <v>404.8</v>
          </cell>
          <cell r="U19487">
            <v>43313</v>
          </cell>
        </row>
        <row r="19488">
          <cell r="J19488">
            <v>87.957777599999929</v>
          </cell>
          <cell r="K19488">
            <v>475.96199999999999</v>
          </cell>
          <cell r="U19488">
            <v>43313</v>
          </cell>
        </row>
        <row r="19489">
          <cell r="J19489">
            <v>102.00959999999998</v>
          </cell>
          <cell r="K19489">
            <v>552</v>
          </cell>
          <cell r="U19489">
            <v>43313</v>
          </cell>
        </row>
        <row r="19490">
          <cell r="J19490">
            <v>93.508799999999951</v>
          </cell>
          <cell r="K19490">
            <v>506</v>
          </cell>
          <cell r="U19490">
            <v>43313</v>
          </cell>
        </row>
        <row r="19491">
          <cell r="J19491">
            <v>126.81833471999994</v>
          </cell>
          <cell r="K19491">
            <v>686.24639999999999</v>
          </cell>
          <cell r="U19491">
            <v>43313</v>
          </cell>
        </row>
        <row r="19492">
          <cell r="J19492">
            <v>51.004799999999989</v>
          </cell>
          <cell r="K19492">
            <v>276</v>
          </cell>
          <cell r="U19492">
            <v>43313</v>
          </cell>
        </row>
        <row r="19493">
          <cell r="J19493">
            <v>136.01279999999997</v>
          </cell>
          <cell r="K19493">
            <v>736</v>
          </cell>
          <cell r="U19493">
            <v>43313</v>
          </cell>
        </row>
        <row r="19494">
          <cell r="J19494">
            <v>62.625393599999995</v>
          </cell>
          <cell r="K19494">
            <v>338.88200000000001</v>
          </cell>
          <cell r="U19494">
            <v>43313</v>
          </cell>
        </row>
        <row r="19495">
          <cell r="J19495">
            <v>85.007999999999981</v>
          </cell>
          <cell r="K19495">
            <v>460</v>
          </cell>
          <cell r="U19495">
            <v>43313</v>
          </cell>
        </row>
        <row r="19496">
          <cell r="J19496">
            <v>51.004799999999989</v>
          </cell>
          <cell r="K19496">
            <v>276</v>
          </cell>
          <cell r="U19496">
            <v>43313</v>
          </cell>
        </row>
        <row r="19497">
          <cell r="J19497">
            <v>85.007999999999981</v>
          </cell>
          <cell r="K19497">
            <v>460</v>
          </cell>
          <cell r="U19497">
            <v>43313</v>
          </cell>
        </row>
        <row r="19498">
          <cell r="J19498">
            <v>94.077588527999978</v>
          </cell>
          <cell r="K19498">
            <v>509.07785999999999</v>
          </cell>
          <cell r="U19498">
            <v>43313</v>
          </cell>
        </row>
        <row r="19499">
          <cell r="J19499">
            <v>181.91711999999995</v>
          </cell>
          <cell r="K19499">
            <v>984.4</v>
          </cell>
          <cell r="U19499">
            <v>43313</v>
          </cell>
        </row>
        <row r="19500">
          <cell r="J19500">
            <v>182.76719999999989</v>
          </cell>
          <cell r="K19500">
            <v>989</v>
          </cell>
          <cell r="U19500">
            <v>43313</v>
          </cell>
        </row>
        <row r="19501">
          <cell r="J19501">
            <v>127.51199999999994</v>
          </cell>
          <cell r="K19501">
            <v>690</v>
          </cell>
          <cell r="U19501">
            <v>43313</v>
          </cell>
        </row>
        <row r="19502">
          <cell r="J19502">
            <v>238.02239999999983</v>
          </cell>
          <cell r="K19502">
            <v>1288</v>
          </cell>
          <cell r="U19502">
            <v>43313</v>
          </cell>
        </row>
        <row r="19503">
          <cell r="J19503">
            <v>578.05439999999999</v>
          </cell>
          <cell r="K19503">
            <v>3128</v>
          </cell>
          <cell r="U19503">
            <v>43313</v>
          </cell>
        </row>
        <row r="19504">
          <cell r="J19504">
            <v>68.006399999999985</v>
          </cell>
          <cell r="K19504">
            <v>368</v>
          </cell>
          <cell r="U19504">
            <v>43313</v>
          </cell>
        </row>
        <row r="19505">
          <cell r="J19505">
            <v>110.51039999999995</v>
          </cell>
          <cell r="K19505">
            <v>598</v>
          </cell>
          <cell r="U19505">
            <v>43313</v>
          </cell>
        </row>
        <row r="19506">
          <cell r="J19506">
            <v>83.307839999999999</v>
          </cell>
          <cell r="K19506">
            <v>450.8</v>
          </cell>
          <cell r="U19506">
            <v>43313</v>
          </cell>
        </row>
        <row r="19507">
          <cell r="J19507">
            <v>191.60803199999987</v>
          </cell>
          <cell r="K19507">
            <v>1036.8399999999999</v>
          </cell>
          <cell r="U19507">
            <v>43313</v>
          </cell>
        </row>
        <row r="19508">
          <cell r="J19508">
            <v>76.507199999999955</v>
          </cell>
          <cell r="K19508">
            <v>414</v>
          </cell>
          <cell r="U19508">
            <v>43313</v>
          </cell>
        </row>
        <row r="19509">
          <cell r="J19509">
            <v>425.03999999999974</v>
          </cell>
          <cell r="K19509">
            <v>2300</v>
          </cell>
          <cell r="U19509">
            <v>43313</v>
          </cell>
        </row>
        <row r="19510">
          <cell r="J19510">
            <v>51.854880000000009</v>
          </cell>
          <cell r="K19510">
            <v>280.60000000000002</v>
          </cell>
          <cell r="U19510">
            <v>43313</v>
          </cell>
        </row>
        <row r="19511">
          <cell r="J19511">
            <v>85.007999999999981</v>
          </cell>
          <cell r="K19511">
            <v>460</v>
          </cell>
          <cell r="U19511">
            <v>43313</v>
          </cell>
        </row>
        <row r="19512">
          <cell r="J19512">
            <v>255.02399999999989</v>
          </cell>
          <cell r="K19512">
            <v>1380</v>
          </cell>
          <cell r="U19512">
            <v>43313</v>
          </cell>
        </row>
        <row r="19513">
          <cell r="J19513">
            <v>132.05312735999996</v>
          </cell>
          <cell r="K19513">
            <v>714.57320000000004</v>
          </cell>
          <cell r="U19513">
            <v>43313</v>
          </cell>
        </row>
        <row r="19514">
          <cell r="J19514">
            <v>127.51199999999994</v>
          </cell>
          <cell r="K19514">
            <v>690</v>
          </cell>
          <cell r="U19514">
            <v>43313</v>
          </cell>
        </row>
        <row r="19515">
          <cell r="J19515">
            <v>108.81023999999991</v>
          </cell>
          <cell r="K19515">
            <v>588.79999999999995</v>
          </cell>
          <cell r="U19515">
            <v>43313</v>
          </cell>
        </row>
        <row r="19516">
          <cell r="J19516">
            <v>238.89798240000005</v>
          </cell>
          <cell r="K19516">
            <v>1292.7380000000001</v>
          </cell>
          <cell r="U19516">
            <v>43313</v>
          </cell>
        </row>
        <row r="19517">
          <cell r="J19517">
            <v>150.80419199999994</v>
          </cell>
          <cell r="K19517">
            <v>816.04</v>
          </cell>
          <cell r="U19517">
            <v>43313</v>
          </cell>
        </row>
        <row r="19518">
          <cell r="J19518">
            <v>119.01119999999992</v>
          </cell>
          <cell r="K19518">
            <v>644</v>
          </cell>
          <cell r="U19518">
            <v>43313</v>
          </cell>
        </row>
        <row r="19519">
          <cell r="J19519">
            <v>238.02239999999983</v>
          </cell>
          <cell r="K19519">
            <v>1288</v>
          </cell>
          <cell r="U19519">
            <v>43313</v>
          </cell>
        </row>
        <row r="19520">
          <cell r="J19520">
            <v>182.17214399999989</v>
          </cell>
          <cell r="K19520">
            <v>985.78</v>
          </cell>
          <cell r="U19520">
            <v>43313</v>
          </cell>
        </row>
        <row r="19521">
          <cell r="J19521">
            <v>106.25999999999993</v>
          </cell>
          <cell r="K19521">
            <v>575</v>
          </cell>
          <cell r="U19521">
            <v>43313</v>
          </cell>
        </row>
        <row r="19522">
          <cell r="J19522">
            <v>68.006399999999985</v>
          </cell>
          <cell r="K19522">
            <v>368</v>
          </cell>
          <cell r="U19522">
            <v>43313</v>
          </cell>
        </row>
        <row r="19523">
          <cell r="J19523">
            <v>136.01279999999997</v>
          </cell>
          <cell r="K19523">
            <v>736</v>
          </cell>
          <cell r="U19523">
            <v>43313</v>
          </cell>
        </row>
        <row r="19524">
          <cell r="J19524">
            <v>127.51199999999994</v>
          </cell>
          <cell r="K19524">
            <v>690</v>
          </cell>
          <cell r="U19524">
            <v>43313</v>
          </cell>
        </row>
        <row r="19525">
          <cell r="J19525">
            <v>170.01599999999996</v>
          </cell>
          <cell r="K19525">
            <v>920</v>
          </cell>
          <cell r="U19525">
            <v>43313</v>
          </cell>
        </row>
        <row r="19526">
          <cell r="J19526">
            <v>85.007999999999981</v>
          </cell>
          <cell r="K19526">
            <v>460</v>
          </cell>
          <cell r="U19526">
            <v>43313</v>
          </cell>
        </row>
        <row r="19527">
          <cell r="J19527">
            <v>68.006399999999985</v>
          </cell>
          <cell r="K19527">
            <v>368</v>
          </cell>
          <cell r="U19527">
            <v>43313</v>
          </cell>
        </row>
        <row r="19528">
          <cell r="J19528">
            <v>382.53599999999983</v>
          </cell>
          <cell r="K19528">
            <v>2070</v>
          </cell>
          <cell r="U19528">
            <v>43313</v>
          </cell>
        </row>
        <row r="19529">
          <cell r="J19529">
            <v>76.507199999999955</v>
          </cell>
          <cell r="K19529">
            <v>414</v>
          </cell>
          <cell r="U19529">
            <v>43313</v>
          </cell>
        </row>
        <row r="19530">
          <cell r="J19530">
            <v>46.754399999999976</v>
          </cell>
          <cell r="K19530">
            <v>253</v>
          </cell>
          <cell r="U19530">
            <v>43313</v>
          </cell>
        </row>
        <row r="19531">
          <cell r="J19531">
            <v>340.03199999999993</v>
          </cell>
          <cell r="K19531">
            <v>1840</v>
          </cell>
          <cell r="U19531">
            <v>43313</v>
          </cell>
        </row>
        <row r="19532">
          <cell r="J19532">
            <v>130.07924159999993</v>
          </cell>
          <cell r="K19532">
            <v>703.89199999999994</v>
          </cell>
          <cell r="U19532">
            <v>43313</v>
          </cell>
        </row>
        <row r="19533">
          <cell r="J19533">
            <v>85.007999999999981</v>
          </cell>
          <cell r="K19533">
            <v>460</v>
          </cell>
          <cell r="U19533">
            <v>43313</v>
          </cell>
        </row>
        <row r="19534">
          <cell r="J19534">
            <v>144.5136</v>
          </cell>
          <cell r="K19534">
            <v>782</v>
          </cell>
          <cell r="U19534">
            <v>43313</v>
          </cell>
        </row>
        <row r="19535">
          <cell r="J19535">
            <v>85.007999999999981</v>
          </cell>
          <cell r="K19535">
            <v>460</v>
          </cell>
          <cell r="U19535">
            <v>43313</v>
          </cell>
        </row>
        <row r="19536">
          <cell r="J19536">
            <v>182.76719999999989</v>
          </cell>
          <cell r="K19536">
            <v>989</v>
          </cell>
          <cell r="U19536">
            <v>43313</v>
          </cell>
        </row>
        <row r="19537">
          <cell r="J19537">
            <v>68.006399999999985</v>
          </cell>
          <cell r="K19537">
            <v>368</v>
          </cell>
          <cell r="U19537">
            <v>43313</v>
          </cell>
        </row>
        <row r="19538">
          <cell r="J19538">
            <v>212.51999999999987</v>
          </cell>
          <cell r="K19538">
            <v>1150</v>
          </cell>
          <cell r="U19538">
            <v>43313</v>
          </cell>
        </row>
        <row r="19539">
          <cell r="J19539">
            <v>238.87247999999977</v>
          </cell>
          <cell r="K19539">
            <v>1292.5999999999999</v>
          </cell>
          <cell r="U19539">
            <v>43313</v>
          </cell>
        </row>
        <row r="19540">
          <cell r="J19540">
            <v>37.361015999999978</v>
          </cell>
          <cell r="K19540">
            <v>202.17</v>
          </cell>
          <cell r="U19540">
            <v>43313</v>
          </cell>
        </row>
        <row r="19541">
          <cell r="J19541">
            <v>493.04639999999972</v>
          </cell>
          <cell r="K19541">
            <v>2668</v>
          </cell>
          <cell r="U19541">
            <v>43313</v>
          </cell>
        </row>
        <row r="19542">
          <cell r="J19542">
            <v>127.51199999999994</v>
          </cell>
          <cell r="K19542">
            <v>690</v>
          </cell>
          <cell r="U19542">
            <v>43313</v>
          </cell>
        </row>
        <row r="19543">
          <cell r="J19543">
            <v>106.25999999999993</v>
          </cell>
          <cell r="K19543">
            <v>575</v>
          </cell>
          <cell r="U19543">
            <v>43313</v>
          </cell>
        </row>
        <row r="19544">
          <cell r="J19544">
            <v>99.272342399999957</v>
          </cell>
          <cell r="K19544">
            <v>537.18799999999999</v>
          </cell>
          <cell r="U19544">
            <v>43313</v>
          </cell>
        </row>
        <row r="19545">
          <cell r="J19545">
            <v>116.81901369599996</v>
          </cell>
          <cell r="K19545">
            <v>632.13751999999999</v>
          </cell>
          <cell r="U19545">
            <v>43313</v>
          </cell>
        </row>
        <row r="19546">
          <cell r="J19546">
            <v>93.508799999999951</v>
          </cell>
          <cell r="K19546">
            <v>506</v>
          </cell>
          <cell r="U19546">
            <v>43313</v>
          </cell>
        </row>
        <row r="19547">
          <cell r="J19547">
            <v>127.51199999999994</v>
          </cell>
          <cell r="K19547">
            <v>690</v>
          </cell>
          <cell r="U19547">
            <v>43313</v>
          </cell>
        </row>
        <row r="19548">
          <cell r="J19548">
            <v>63.755999999999972</v>
          </cell>
          <cell r="K19548">
            <v>345</v>
          </cell>
          <cell r="U19548">
            <v>43313</v>
          </cell>
        </row>
        <row r="19549">
          <cell r="J19549">
            <v>339.18191999999976</v>
          </cell>
          <cell r="K19549">
            <v>1835.3999999999999</v>
          </cell>
          <cell r="U19549">
            <v>43313</v>
          </cell>
        </row>
        <row r="19550">
          <cell r="J19550">
            <v>182.76719999999989</v>
          </cell>
          <cell r="K19550">
            <v>989</v>
          </cell>
          <cell r="U19550">
            <v>43313</v>
          </cell>
        </row>
        <row r="19551">
          <cell r="J19551">
            <v>68.006399999999985</v>
          </cell>
          <cell r="K19551">
            <v>368</v>
          </cell>
          <cell r="U19551">
            <v>43313</v>
          </cell>
        </row>
        <row r="19552">
          <cell r="J19552">
            <v>87.57524159999997</v>
          </cell>
          <cell r="K19552">
            <v>473.892</v>
          </cell>
          <cell r="U19552">
            <v>43313</v>
          </cell>
        </row>
        <row r="19553">
          <cell r="J19553">
            <v>131.76239999999996</v>
          </cell>
          <cell r="K19553">
            <v>713</v>
          </cell>
          <cell r="U19553">
            <v>43313</v>
          </cell>
        </row>
        <row r="19554">
          <cell r="J19554">
            <v>212.51999999999987</v>
          </cell>
          <cell r="K19554">
            <v>1150</v>
          </cell>
          <cell r="U19554">
            <v>43313</v>
          </cell>
        </row>
        <row r="19555">
          <cell r="J19555">
            <v>42.503999999999991</v>
          </cell>
          <cell r="K19555">
            <v>230</v>
          </cell>
          <cell r="U19555">
            <v>43313</v>
          </cell>
        </row>
        <row r="19556">
          <cell r="J19556">
            <v>238.02239999999983</v>
          </cell>
          <cell r="K19556">
            <v>1288</v>
          </cell>
          <cell r="U19556">
            <v>43313</v>
          </cell>
        </row>
        <row r="19557">
          <cell r="J19557">
            <v>85.007999999999981</v>
          </cell>
          <cell r="K19557">
            <v>460</v>
          </cell>
          <cell r="U19557">
            <v>43313</v>
          </cell>
        </row>
        <row r="19558">
          <cell r="J19558">
            <v>101.52505439999999</v>
          </cell>
          <cell r="K19558">
            <v>549.37800000000004</v>
          </cell>
          <cell r="U19558">
            <v>43313</v>
          </cell>
        </row>
        <row r="19559">
          <cell r="J19559">
            <v>212.51999999999987</v>
          </cell>
          <cell r="K19559">
            <v>1150</v>
          </cell>
          <cell r="U19559">
            <v>43313</v>
          </cell>
        </row>
        <row r="19560">
          <cell r="J19560">
            <v>47.604479999999995</v>
          </cell>
          <cell r="K19560">
            <v>257.60000000000002</v>
          </cell>
          <cell r="U19560">
            <v>43313</v>
          </cell>
        </row>
        <row r="19561">
          <cell r="J19561">
            <v>93.508799999999951</v>
          </cell>
          <cell r="K19561">
            <v>506</v>
          </cell>
          <cell r="U19561">
            <v>43313</v>
          </cell>
        </row>
        <row r="19562">
          <cell r="J19562">
            <v>170.01599999999996</v>
          </cell>
          <cell r="K19562">
            <v>920</v>
          </cell>
          <cell r="U19562">
            <v>43313</v>
          </cell>
        </row>
        <row r="19563">
          <cell r="J19563">
            <v>85.007999999999981</v>
          </cell>
          <cell r="K19563">
            <v>460</v>
          </cell>
          <cell r="U19563">
            <v>43313</v>
          </cell>
        </row>
        <row r="19564">
          <cell r="J19564">
            <v>226.12127999999984</v>
          </cell>
          <cell r="K19564">
            <v>1223.5999999999999</v>
          </cell>
          <cell r="U19564">
            <v>43313</v>
          </cell>
        </row>
        <row r="19565">
          <cell r="J19565">
            <v>170.01599999999996</v>
          </cell>
          <cell r="K19565">
            <v>920</v>
          </cell>
          <cell r="U19565">
            <v>43313</v>
          </cell>
        </row>
        <row r="19566">
          <cell r="J19566">
            <v>153.01439999999991</v>
          </cell>
          <cell r="K19566">
            <v>828</v>
          </cell>
          <cell r="U19566">
            <v>43313</v>
          </cell>
        </row>
        <row r="19567">
          <cell r="J19567">
            <v>204.01919999999996</v>
          </cell>
          <cell r="K19567">
            <v>1104</v>
          </cell>
          <cell r="U19567">
            <v>43313</v>
          </cell>
        </row>
        <row r="19568">
          <cell r="J19568">
            <v>127.51199999999994</v>
          </cell>
          <cell r="K19568">
            <v>690</v>
          </cell>
          <cell r="U19568">
            <v>43313</v>
          </cell>
        </row>
        <row r="19569">
          <cell r="J19569">
            <v>74.807039999999972</v>
          </cell>
          <cell r="K19569">
            <v>404.8</v>
          </cell>
          <cell r="U19569">
            <v>43313</v>
          </cell>
        </row>
        <row r="19570">
          <cell r="J19570">
            <v>44.544191999999981</v>
          </cell>
          <cell r="K19570">
            <v>241.04</v>
          </cell>
          <cell r="U19570">
            <v>43313</v>
          </cell>
        </row>
        <row r="19571">
          <cell r="J19571">
            <v>105.40991999999994</v>
          </cell>
          <cell r="K19571">
            <v>570.4</v>
          </cell>
          <cell r="U19571">
            <v>43313</v>
          </cell>
        </row>
        <row r="19572">
          <cell r="J19572">
            <v>85.007999999999981</v>
          </cell>
          <cell r="K19572">
            <v>460</v>
          </cell>
          <cell r="U19572">
            <v>43313</v>
          </cell>
        </row>
        <row r="19573">
          <cell r="J19573">
            <v>76.507199999999955</v>
          </cell>
          <cell r="K19573">
            <v>414</v>
          </cell>
          <cell r="U19573">
            <v>43313</v>
          </cell>
        </row>
        <row r="19574">
          <cell r="J19574">
            <v>127.51199999999994</v>
          </cell>
          <cell r="K19574">
            <v>690</v>
          </cell>
          <cell r="U19574">
            <v>43313</v>
          </cell>
        </row>
        <row r="19575">
          <cell r="J19575">
            <v>248.89492319999999</v>
          </cell>
          <cell r="K19575">
            <v>1346.8340000000001</v>
          </cell>
          <cell r="U19575">
            <v>43313</v>
          </cell>
        </row>
        <row r="19576">
          <cell r="J19576">
            <v>29.752799999999979</v>
          </cell>
          <cell r="K19576">
            <v>161</v>
          </cell>
          <cell r="U19576">
            <v>43313</v>
          </cell>
        </row>
        <row r="19577">
          <cell r="J19577">
            <v>356.18351999999982</v>
          </cell>
          <cell r="K19577">
            <v>1927.3999999999999</v>
          </cell>
          <cell r="U19577">
            <v>43313</v>
          </cell>
        </row>
        <row r="19578">
          <cell r="J19578">
            <v>-64.900000000000006</v>
          </cell>
          <cell r="K19578">
            <v>-335.86</v>
          </cell>
          <cell r="U19578" t="e">
            <v>#VALUE!</v>
          </cell>
        </row>
        <row r="19579">
          <cell r="J19579">
            <v>198.68297000000007</v>
          </cell>
          <cell r="K19579">
            <v>1073.962</v>
          </cell>
          <cell r="U19579">
            <v>43313</v>
          </cell>
        </row>
        <row r="19580">
          <cell r="J19580">
            <v>137.43650000000002</v>
          </cell>
          <cell r="K19580">
            <v>742.9</v>
          </cell>
          <cell r="U19580">
            <v>43313</v>
          </cell>
        </row>
        <row r="19581">
          <cell r="J19581">
            <v>48.507000000000005</v>
          </cell>
          <cell r="K19581">
            <v>262.2</v>
          </cell>
          <cell r="U19581">
            <v>43313</v>
          </cell>
        </row>
        <row r="19582">
          <cell r="J19582">
            <v>85.100000000000023</v>
          </cell>
          <cell r="K19582">
            <v>460</v>
          </cell>
          <cell r="U19582">
            <v>43313</v>
          </cell>
        </row>
        <row r="19583">
          <cell r="J19583">
            <v>85.100000000000023</v>
          </cell>
          <cell r="K19583">
            <v>460</v>
          </cell>
          <cell r="U19583">
            <v>43313</v>
          </cell>
        </row>
        <row r="19584">
          <cell r="J19584">
            <v>161.69000000000005</v>
          </cell>
          <cell r="K19584">
            <v>874</v>
          </cell>
          <cell r="U19584">
            <v>43313</v>
          </cell>
        </row>
        <row r="19585">
          <cell r="J19585">
            <v>382.95000000000027</v>
          </cell>
          <cell r="K19585">
            <v>2070</v>
          </cell>
          <cell r="U19585">
            <v>43313</v>
          </cell>
        </row>
        <row r="19586">
          <cell r="J19586">
            <v>536.13000000000011</v>
          </cell>
          <cell r="K19586">
            <v>2898</v>
          </cell>
          <cell r="U19586">
            <v>43313</v>
          </cell>
        </row>
        <row r="19587">
          <cell r="J19587">
            <v>0</v>
          </cell>
          <cell r="K19587">
            <v>1220</v>
          </cell>
          <cell r="U19587">
            <v>43344</v>
          </cell>
        </row>
        <row r="19588">
          <cell r="J19588">
            <v>0</v>
          </cell>
          <cell r="K19588">
            <v>4225</v>
          </cell>
          <cell r="U19588">
            <v>43344</v>
          </cell>
        </row>
        <row r="19589">
          <cell r="J19589">
            <v>0</v>
          </cell>
          <cell r="K19589">
            <v>618</v>
          </cell>
          <cell r="U19589">
            <v>43344</v>
          </cell>
        </row>
        <row r="19590">
          <cell r="J19590">
            <v>0</v>
          </cell>
          <cell r="K19590">
            <v>6693.7</v>
          </cell>
          <cell r="U19590">
            <v>43344</v>
          </cell>
        </row>
        <row r="19591">
          <cell r="J19591">
            <v>0</v>
          </cell>
          <cell r="K19591">
            <v>1305</v>
          </cell>
          <cell r="U19591">
            <v>43344</v>
          </cell>
        </row>
        <row r="19592">
          <cell r="J19592">
            <v>0</v>
          </cell>
          <cell r="K19592">
            <v>165.18</v>
          </cell>
          <cell r="U19592">
            <v>43344</v>
          </cell>
        </row>
        <row r="19593">
          <cell r="J19593">
            <v>0</v>
          </cell>
          <cell r="K19593">
            <v>2289.9499999999998</v>
          </cell>
          <cell r="U19593">
            <v>43344</v>
          </cell>
        </row>
        <row r="19594">
          <cell r="J19594">
            <v>238.02239999999983</v>
          </cell>
          <cell r="K19594">
            <v>1288</v>
          </cell>
          <cell r="U19594">
            <v>43344</v>
          </cell>
        </row>
        <row r="19595">
          <cell r="J19595">
            <v>170.01599999999996</v>
          </cell>
          <cell r="K19595">
            <v>920</v>
          </cell>
          <cell r="U19595">
            <v>43344</v>
          </cell>
        </row>
        <row r="19596">
          <cell r="J19596">
            <v>85.007999999999981</v>
          </cell>
          <cell r="K19596">
            <v>460</v>
          </cell>
          <cell r="U19596">
            <v>43344</v>
          </cell>
        </row>
        <row r="19597">
          <cell r="J19597">
            <v>127.51199999999994</v>
          </cell>
          <cell r="K19597">
            <v>690</v>
          </cell>
          <cell r="U19597">
            <v>43344</v>
          </cell>
        </row>
        <row r="19598">
          <cell r="J19598">
            <v>146.21375999999987</v>
          </cell>
          <cell r="K19598">
            <v>791.19999999999993</v>
          </cell>
          <cell r="U19598">
            <v>43344</v>
          </cell>
        </row>
        <row r="19599">
          <cell r="J19599">
            <v>91.808639999999968</v>
          </cell>
          <cell r="K19599">
            <v>496.8</v>
          </cell>
          <cell r="U19599">
            <v>43344</v>
          </cell>
        </row>
        <row r="19600">
          <cell r="J19600">
            <v>280.696416</v>
          </cell>
          <cell r="K19600">
            <v>1518.92</v>
          </cell>
          <cell r="U19600">
            <v>43344</v>
          </cell>
        </row>
        <row r="19601">
          <cell r="J19601">
            <v>119.01119999999992</v>
          </cell>
          <cell r="K19601">
            <v>644</v>
          </cell>
          <cell r="U19601">
            <v>43344</v>
          </cell>
        </row>
        <row r="19602">
          <cell r="J19602">
            <v>42.503999999999991</v>
          </cell>
          <cell r="K19602">
            <v>230</v>
          </cell>
          <cell r="U19602">
            <v>43344</v>
          </cell>
        </row>
        <row r="19603">
          <cell r="J19603">
            <v>142.8134399999999</v>
          </cell>
          <cell r="K19603">
            <v>772.8</v>
          </cell>
          <cell r="U19603">
            <v>43344</v>
          </cell>
        </row>
        <row r="19604">
          <cell r="J19604">
            <v>127.51199999999994</v>
          </cell>
          <cell r="K19604">
            <v>690</v>
          </cell>
          <cell r="U19604">
            <v>43344</v>
          </cell>
        </row>
        <row r="19605">
          <cell r="J19605">
            <v>62.480879999999956</v>
          </cell>
          <cell r="K19605">
            <v>338.09999999999997</v>
          </cell>
          <cell r="U19605">
            <v>43344</v>
          </cell>
        </row>
        <row r="19606">
          <cell r="J19606">
            <v>304.20962879999979</v>
          </cell>
          <cell r="K19606">
            <v>1646.1559999999999</v>
          </cell>
          <cell r="U19606">
            <v>43344</v>
          </cell>
        </row>
        <row r="19607">
          <cell r="J19607">
            <v>127.51199999999994</v>
          </cell>
          <cell r="K19607">
            <v>690</v>
          </cell>
          <cell r="U19607">
            <v>43344</v>
          </cell>
        </row>
        <row r="19608">
          <cell r="J19608">
            <v>85.007999999999981</v>
          </cell>
          <cell r="K19608">
            <v>460</v>
          </cell>
          <cell r="U19608">
            <v>43344</v>
          </cell>
        </row>
        <row r="19609">
          <cell r="J19609">
            <v>165.34055999999987</v>
          </cell>
          <cell r="K19609">
            <v>894.69999999999993</v>
          </cell>
          <cell r="U19609">
            <v>43344</v>
          </cell>
        </row>
        <row r="19610">
          <cell r="J19610">
            <v>127.51199999999994</v>
          </cell>
          <cell r="K19610">
            <v>690</v>
          </cell>
          <cell r="U19610">
            <v>43344</v>
          </cell>
        </row>
        <row r="19611">
          <cell r="J19611">
            <v>48.454559999999958</v>
          </cell>
          <cell r="K19611">
            <v>262.2</v>
          </cell>
          <cell r="U19611">
            <v>43344</v>
          </cell>
        </row>
        <row r="19612">
          <cell r="J19612">
            <v>85.007999999999981</v>
          </cell>
          <cell r="K19612">
            <v>460</v>
          </cell>
          <cell r="U19612">
            <v>43344</v>
          </cell>
        </row>
        <row r="19613">
          <cell r="J19613">
            <v>100.76618798399994</v>
          </cell>
          <cell r="K19613">
            <v>545.27157999999997</v>
          </cell>
          <cell r="U19613">
            <v>43344</v>
          </cell>
        </row>
        <row r="19614">
          <cell r="J19614">
            <v>85.007999999999981</v>
          </cell>
          <cell r="K19614">
            <v>460</v>
          </cell>
          <cell r="U19614">
            <v>43344</v>
          </cell>
        </row>
        <row r="19615">
          <cell r="J19615">
            <v>88.408319999999947</v>
          </cell>
          <cell r="K19615">
            <v>478.4</v>
          </cell>
          <cell r="U19615">
            <v>43344</v>
          </cell>
        </row>
        <row r="19616">
          <cell r="J19616">
            <v>76.507199999999955</v>
          </cell>
          <cell r="K19616">
            <v>414</v>
          </cell>
          <cell r="U19616">
            <v>43344</v>
          </cell>
        </row>
        <row r="19617">
          <cell r="J19617">
            <v>85.007999999999981</v>
          </cell>
          <cell r="K19617">
            <v>460</v>
          </cell>
          <cell r="U19617">
            <v>43344</v>
          </cell>
        </row>
        <row r="19618">
          <cell r="J19618">
            <v>110.51039999999995</v>
          </cell>
          <cell r="K19618">
            <v>598</v>
          </cell>
          <cell r="U19618">
            <v>43344</v>
          </cell>
        </row>
        <row r="19619">
          <cell r="J19619">
            <v>76.507199999999955</v>
          </cell>
          <cell r="K19619">
            <v>414</v>
          </cell>
          <cell r="U19619">
            <v>43344</v>
          </cell>
        </row>
        <row r="19620">
          <cell r="J19620">
            <v>122.41151999999988</v>
          </cell>
          <cell r="K19620">
            <v>662.4</v>
          </cell>
          <cell r="U19620">
            <v>43344</v>
          </cell>
        </row>
        <row r="19621">
          <cell r="J19621">
            <v>272.02559999999994</v>
          </cell>
          <cell r="K19621">
            <v>1472</v>
          </cell>
          <cell r="U19621">
            <v>43344</v>
          </cell>
        </row>
        <row r="19622">
          <cell r="J19622">
            <v>102.00959999999998</v>
          </cell>
          <cell r="K19622">
            <v>552</v>
          </cell>
          <cell r="U19622">
            <v>43344</v>
          </cell>
        </row>
        <row r="19623">
          <cell r="J19623">
            <v>127.51199999999994</v>
          </cell>
          <cell r="K19623">
            <v>690</v>
          </cell>
          <cell r="U19623">
            <v>43344</v>
          </cell>
        </row>
        <row r="19624">
          <cell r="J19624">
            <v>70.956177599999933</v>
          </cell>
          <cell r="K19624">
            <v>383.96199999999999</v>
          </cell>
          <cell r="U19624">
            <v>43344</v>
          </cell>
        </row>
        <row r="19625">
          <cell r="J19625">
            <v>211.32988799999987</v>
          </cell>
          <cell r="K19625">
            <v>1143.56</v>
          </cell>
          <cell r="U19625">
            <v>43344</v>
          </cell>
        </row>
        <row r="19626">
          <cell r="J19626">
            <v>110.51039999999995</v>
          </cell>
          <cell r="K19626">
            <v>598</v>
          </cell>
          <cell r="U19626">
            <v>43344</v>
          </cell>
        </row>
        <row r="19627">
          <cell r="J19627">
            <v>130.06223999999986</v>
          </cell>
          <cell r="K19627">
            <v>703.8</v>
          </cell>
          <cell r="U19627">
            <v>43344</v>
          </cell>
        </row>
        <row r="19628">
          <cell r="J19628">
            <v>127.51199999999994</v>
          </cell>
          <cell r="K19628">
            <v>690</v>
          </cell>
          <cell r="U19628">
            <v>43344</v>
          </cell>
        </row>
        <row r="19629">
          <cell r="J19629">
            <v>170.01599999999996</v>
          </cell>
          <cell r="K19629">
            <v>920</v>
          </cell>
          <cell r="U19629">
            <v>43344</v>
          </cell>
        </row>
        <row r="19630">
          <cell r="J19630">
            <v>280.52639999999997</v>
          </cell>
          <cell r="K19630">
            <v>1518</v>
          </cell>
          <cell r="U19630">
            <v>43344</v>
          </cell>
        </row>
        <row r="19631">
          <cell r="J19631">
            <v>193.67160119999983</v>
          </cell>
          <cell r="K19631">
            <v>1048.0065</v>
          </cell>
          <cell r="U19631">
            <v>43344</v>
          </cell>
        </row>
        <row r="19632">
          <cell r="J19632">
            <v>53.954577599999965</v>
          </cell>
          <cell r="K19632">
            <v>291.96199999999999</v>
          </cell>
          <cell r="U19632">
            <v>43344</v>
          </cell>
        </row>
        <row r="19633">
          <cell r="J19633">
            <v>127.51199999999994</v>
          </cell>
          <cell r="K19633">
            <v>690</v>
          </cell>
          <cell r="U19633">
            <v>43344</v>
          </cell>
        </row>
        <row r="19634">
          <cell r="J19634">
            <v>148.7639999999999</v>
          </cell>
          <cell r="K19634">
            <v>805</v>
          </cell>
          <cell r="U19634">
            <v>43344</v>
          </cell>
        </row>
        <row r="19635">
          <cell r="J19635">
            <v>161.51519999999994</v>
          </cell>
          <cell r="K19635">
            <v>874</v>
          </cell>
          <cell r="U19635">
            <v>43344</v>
          </cell>
        </row>
        <row r="19636">
          <cell r="J19636">
            <v>232.30756718399994</v>
          </cell>
          <cell r="K19636">
            <v>1257.0755799999999</v>
          </cell>
          <cell r="U19636">
            <v>43344</v>
          </cell>
        </row>
        <row r="19637">
          <cell r="J19637">
            <v>204.01919999999996</v>
          </cell>
          <cell r="K19637">
            <v>1104</v>
          </cell>
          <cell r="U19637">
            <v>43344</v>
          </cell>
        </row>
        <row r="19638">
          <cell r="J19638">
            <v>425.03999999999974</v>
          </cell>
          <cell r="K19638">
            <v>2300</v>
          </cell>
          <cell r="U19638">
            <v>43344</v>
          </cell>
        </row>
        <row r="19639">
          <cell r="J19639">
            <v>317.2759534559998</v>
          </cell>
          <cell r="K19639">
            <v>1716.86122</v>
          </cell>
          <cell r="U19639">
            <v>43344</v>
          </cell>
        </row>
        <row r="19640">
          <cell r="J19640">
            <v>71.236703999999975</v>
          </cell>
          <cell r="K19640">
            <v>385.48</v>
          </cell>
          <cell r="U19640">
            <v>43344</v>
          </cell>
        </row>
        <row r="19641">
          <cell r="J19641">
            <v>221.02079999999989</v>
          </cell>
          <cell r="K19641">
            <v>1196</v>
          </cell>
          <cell r="U19641">
            <v>43344</v>
          </cell>
        </row>
        <row r="19642">
          <cell r="J19642">
            <v>144.5136</v>
          </cell>
          <cell r="K19642">
            <v>782</v>
          </cell>
          <cell r="U19642">
            <v>43344</v>
          </cell>
        </row>
        <row r="19643">
          <cell r="J19643">
            <v>204.01919999999996</v>
          </cell>
          <cell r="K19643">
            <v>1104</v>
          </cell>
          <cell r="U19643">
            <v>43344</v>
          </cell>
        </row>
        <row r="19644">
          <cell r="J19644">
            <v>231.47678399999984</v>
          </cell>
          <cell r="K19644">
            <v>1252.58</v>
          </cell>
          <cell r="U19644">
            <v>43344</v>
          </cell>
        </row>
        <row r="19645">
          <cell r="J19645">
            <v>569.55359999999973</v>
          </cell>
          <cell r="K19645">
            <v>3082</v>
          </cell>
          <cell r="U19645">
            <v>43344</v>
          </cell>
        </row>
        <row r="19646">
          <cell r="J19646">
            <v>87.957777599999929</v>
          </cell>
          <cell r="K19646">
            <v>475.96199999999999</v>
          </cell>
          <cell r="U19646">
            <v>43344</v>
          </cell>
        </row>
        <row r="19647">
          <cell r="J19647">
            <v>59.505599999999959</v>
          </cell>
          <cell r="K19647">
            <v>322</v>
          </cell>
          <cell r="U19647">
            <v>43344</v>
          </cell>
        </row>
        <row r="19648">
          <cell r="J19648">
            <v>137.71295999999984</v>
          </cell>
          <cell r="K19648">
            <v>745.19999999999993</v>
          </cell>
          <cell r="U19648">
            <v>43344</v>
          </cell>
        </row>
        <row r="19649">
          <cell r="J19649">
            <v>132.61248000000001</v>
          </cell>
          <cell r="K19649">
            <v>717.6</v>
          </cell>
          <cell r="U19649">
            <v>43344</v>
          </cell>
        </row>
        <row r="19650">
          <cell r="J19650">
            <v>127.51199999999994</v>
          </cell>
          <cell r="K19650">
            <v>690</v>
          </cell>
          <cell r="U19650">
            <v>43344</v>
          </cell>
        </row>
        <row r="19651">
          <cell r="J19651">
            <v>95.315219999999954</v>
          </cell>
          <cell r="K19651">
            <v>515.77499999999998</v>
          </cell>
          <cell r="U19651">
            <v>43344</v>
          </cell>
        </row>
        <row r="19652">
          <cell r="J19652">
            <v>170.01599999999996</v>
          </cell>
          <cell r="K19652">
            <v>920</v>
          </cell>
          <cell r="U19652">
            <v>43344</v>
          </cell>
        </row>
        <row r="19653">
          <cell r="J19653">
            <v>90.652531199999942</v>
          </cell>
          <cell r="K19653">
            <v>490.54399999999998</v>
          </cell>
          <cell r="U19653">
            <v>43344</v>
          </cell>
        </row>
        <row r="19654">
          <cell r="J19654">
            <v>136.01279999999997</v>
          </cell>
          <cell r="K19654">
            <v>736</v>
          </cell>
          <cell r="U19654">
            <v>43344</v>
          </cell>
        </row>
        <row r="19655">
          <cell r="J19655">
            <v>181.44957599999998</v>
          </cell>
          <cell r="K19655">
            <v>981.87</v>
          </cell>
          <cell r="U19655">
            <v>43344</v>
          </cell>
        </row>
        <row r="19656">
          <cell r="J19656">
            <v>280.52639999999997</v>
          </cell>
          <cell r="K19656">
            <v>1518</v>
          </cell>
          <cell r="U19656">
            <v>43344</v>
          </cell>
        </row>
        <row r="19657">
          <cell r="J19657">
            <v>690.42647519999991</v>
          </cell>
          <cell r="K19657">
            <v>3736.0740000000001</v>
          </cell>
          <cell r="U19657">
            <v>43344</v>
          </cell>
        </row>
        <row r="19658">
          <cell r="J19658">
            <v>85.007999999999981</v>
          </cell>
          <cell r="K19658">
            <v>460</v>
          </cell>
          <cell r="U19658">
            <v>43344</v>
          </cell>
        </row>
        <row r="19659">
          <cell r="J19659">
            <v>82.032719999999927</v>
          </cell>
          <cell r="K19659">
            <v>443.9</v>
          </cell>
          <cell r="U19659">
            <v>43344</v>
          </cell>
        </row>
        <row r="19660">
          <cell r="J19660">
            <v>59.505599999999959</v>
          </cell>
          <cell r="K19660">
            <v>322</v>
          </cell>
          <cell r="U19660">
            <v>43344</v>
          </cell>
        </row>
        <row r="19661">
          <cell r="J19661">
            <v>283.26365759999976</v>
          </cell>
          <cell r="K19661">
            <v>1532.8119999999999</v>
          </cell>
          <cell r="U19661">
            <v>43344</v>
          </cell>
        </row>
        <row r="19662">
          <cell r="J19662">
            <v>170.01599999999996</v>
          </cell>
          <cell r="K19662">
            <v>920</v>
          </cell>
          <cell r="U19662">
            <v>43344</v>
          </cell>
        </row>
        <row r="19663">
          <cell r="J19663">
            <v>89.258399999999938</v>
          </cell>
          <cell r="K19663">
            <v>483</v>
          </cell>
          <cell r="U19663">
            <v>43344</v>
          </cell>
        </row>
        <row r="19664">
          <cell r="J19664">
            <v>59.505599999999959</v>
          </cell>
          <cell r="K19664">
            <v>322</v>
          </cell>
          <cell r="U19664">
            <v>43344</v>
          </cell>
        </row>
        <row r="19665">
          <cell r="J19665">
            <v>51.004799999999989</v>
          </cell>
          <cell r="K19665">
            <v>276</v>
          </cell>
          <cell r="U19665">
            <v>43344</v>
          </cell>
        </row>
        <row r="19666">
          <cell r="J19666">
            <v>42.503999999999991</v>
          </cell>
          <cell r="K19666">
            <v>230</v>
          </cell>
          <cell r="U19666">
            <v>43344</v>
          </cell>
        </row>
        <row r="19667">
          <cell r="J19667">
            <v>85.007999999999981</v>
          </cell>
          <cell r="K19667">
            <v>460</v>
          </cell>
          <cell r="U19667">
            <v>43344</v>
          </cell>
        </row>
        <row r="19668">
          <cell r="J19668">
            <v>77.731315199999926</v>
          </cell>
          <cell r="K19668">
            <v>420.62399999999997</v>
          </cell>
          <cell r="U19668">
            <v>43344</v>
          </cell>
        </row>
        <row r="19669">
          <cell r="J19669">
            <v>212.51999999999987</v>
          </cell>
          <cell r="K19669">
            <v>1150</v>
          </cell>
          <cell r="U19669">
            <v>43344</v>
          </cell>
        </row>
        <row r="19670">
          <cell r="J19670">
            <v>349.11935519999975</v>
          </cell>
          <cell r="K19670">
            <v>1889.174</v>
          </cell>
          <cell r="U19670">
            <v>43344</v>
          </cell>
        </row>
        <row r="19671">
          <cell r="J19671">
            <v>68.006399999999985</v>
          </cell>
          <cell r="K19671">
            <v>368</v>
          </cell>
          <cell r="U19671">
            <v>43344</v>
          </cell>
        </row>
        <row r="19672">
          <cell r="J19672">
            <v>85.007999999999981</v>
          </cell>
          <cell r="K19672">
            <v>460</v>
          </cell>
          <cell r="U19672">
            <v>43344</v>
          </cell>
        </row>
        <row r="19673">
          <cell r="J19673">
            <v>42.503999999999991</v>
          </cell>
          <cell r="K19673">
            <v>230</v>
          </cell>
          <cell r="U19673">
            <v>43344</v>
          </cell>
        </row>
        <row r="19674">
          <cell r="J19674">
            <v>28.452177599999985</v>
          </cell>
          <cell r="K19674">
            <v>153.96199999999999</v>
          </cell>
          <cell r="U19674">
            <v>43344</v>
          </cell>
        </row>
        <row r="19675">
          <cell r="J19675">
            <v>102.00959999999998</v>
          </cell>
          <cell r="K19675">
            <v>552</v>
          </cell>
          <cell r="U19675">
            <v>43344</v>
          </cell>
        </row>
        <row r="19676">
          <cell r="J19676">
            <v>144.5136</v>
          </cell>
          <cell r="K19676">
            <v>782</v>
          </cell>
          <cell r="U19676">
            <v>43344</v>
          </cell>
        </row>
        <row r="19677">
          <cell r="J19677">
            <v>160.24007999999992</v>
          </cell>
          <cell r="K19677">
            <v>867.1</v>
          </cell>
          <cell r="U19677">
            <v>43344</v>
          </cell>
        </row>
        <row r="19678">
          <cell r="J19678">
            <v>85.007999999999981</v>
          </cell>
          <cell r="K19678">
            <v>460</v>
          </cell>
          <cell r="U19678">
            <v>43344</v>
          </cell>
        </row>
        <row r="19679">
          <cell r="J19679">
            <v>127.51199999999994</v>
          </cell>
          <cell r="K19679">
            <v>690</v>
          </cell>
          <cell r="U19679">
            <v>43344</v>
          </cell>
        </row>
        <row r="19680">
          <cell r="J19680">
            <v>112.21055999999999</v>
          </cell>
          <cell r="K19680">
            <v>607.20000000000005</v>
          </cell>
          <cell r="U19680">
            <v>43344</v>
          </cell>
        </row>
        <row r="19681">
          <cell r="J19681">
            <v>59.191070400000001</v>
          </cell>
          <cell r="K19681">
            <v>320.298</v>
          </cell>
          <cell r="U19681">
            <v>43344</v>
          </cell>
        </row>
        <row r="19682">
          <cell r="J19682">
            <v>102.00959999999998</v>
          </cell>
          <cell r="K19682">
            <v>552</v>
          </cell>
          <cell r="U19682">
            <v>43344</v>
          </cell>
        </row>
        <row r="19683">
          <cell r="J19683">
            <v>297.52799999999979</v>
          </cell>
          <cell r="K19683">
            <v>1610</v>
          </cell>
          <cell r="U19683">
            <v>43344</v>
          </cell>
        </row>
        <row r="19684">
          <cell r="J19684">
            <v>97.759199999999964</v>
          </cell>
          <cell r="K19684">
            <v>529</v>
          </cell>
          <cell r="U19684">
            <v>43344</v>
          </cell>
        </row>
        <row r="19685">
          <cell r="J19685">
            <v>255.02399999999989</v>
          </cell>
          <cell r="K19685">
            <v>1380</v>
          </cell>
          <cell r="U19685">
            <v>43344</v>
          </cell>
        </row>
        <row r="19686">
          <cell r="J19686">
            <v>153.01439999999991</v>
          </cell>
          <cell r="K19686">
            <v>828</v>
          </cell>
          <cell r="U19686">
            <v>43344</v>
          </cell>
        </row>
        <row r="19687">
          <cell r="J19687">
            <v>118.246128</v>
          </cell>
          <cell r="K19687">
            <v>639.86</v>
          </cell>
          <cell r="U19687">
            <v>43344</v>
          </cell>
        </row>
        <row r="19688">
          <cell r="J19688">
            <v>89.258399999999938</v>
          </cell>
          <cell r="K19688">
            <v>483</v>
          </cell>
          <cell r="U19688">
            <v>43344</v>
          </cell>
        </row>
        <row r="19689">
          <cell r="J19689">
            <v>170.01599999999996</v>
          </cell>
          <cell r="K19689">
            <v>920</v>
          </cell>
          <cell r="U19689">
            <v>43344</v>
          </cell>
        </row>
        <row r="19690">
          <cell r="J19690">
            <v>86.563646399999982</v>
          </cell>
          <cell r="K19690">
            <v>468.41800000000001</v>
          </cell>
          <cell r="U19690">
            <v>43344</v>
          </cell>
        </row>
        <row r="19691">
          <cell r="J19691">
            <v>51.004799999999989</v>
          </cell>
          <cell r="K19691">
            <v>276</v>
          </cell>
          <cell r="U19691">
            <v>43344</v>
          </cell>
        </row>
        <row r="19692">
          <cell r="J19692">
            <v>85.007999999999981</v>
          </cell>
          <cell r="K19692">
            <v>460</v>
          </cell>
          <cell r="U19692">
            <v>43344</v>
          </cell>
        </row>
        <row r="19693">
          <cell r="J19693">
            <v>146.69830559999991</v>
          </cell>
          <cell r="K19693">
            <v>793.822</v>
          </cell>
          <cell r="U19693">
            <v>43344</v>
          </cell>
        </row>
        <row r="19694">
          <cell r="J19694">
            <v>170.01599999999996</v>
          </cell>
          <cell r="K19694">
            <v>920</v>
          </cell>
          <cell r="U19694">
            <v>43344</v>
          </cell>
        </row>
        <row r="19695">
          <cell r="J19695">
            <v>-28.75</v>
          </cell>
          <cell r="K19695">
            <v>-145.97999999999999</v>
          </cell>
          <cell r="U19695" t="e">
            <v>#VALUE!</v>
          </cell>
        </row>
        <row r="19696">
          <cell r="J19696">
            <v>62.055839999999989</v>
          </cell>
          <cell r="K19696">
            <v>335.8</v>
          </cell>
          <cell r="U19696">
            <v>43344</v>
          </cell>
        </row>
        <row r="19697">
          <cell r="J19697">
            <v>323.03039999999987</v>
          </cell>
          <cell r="K19697">
            <v>1748</v>
          </cell>
          <cell r="U19697">
            <v>43344</v>
          </cell>
        </row>
        <row r="19698">
          <cell r="J19698">
            <v>177.15667199999996</v>
          </cell>
          <cell r="K19698">
            <v>958.64</v>
          </cell>
          <cell r="U19698">
            <v>43344</v>
          </cell>
        </row>
        <row r="19699">
          <cell r="J19699">
            <v>42.503999999999991</v>
          </cell>
          <cell r="K19699">
            <v>230</v>
          </cell>
          <cell r="U19699">
            <v>43344</v>
          </cell>
        </row>
        <row r="19700">
          <cell r="J19700">
            <v>172.20070559999988</v>
          </cell>
          <cell r="K19700">
            <v>931.822</v>
          </cell>
          <cell r="U19700">
            <v>43344</v>
          </cell>
        </row>
        <row r="19701">
          <cell r="J19701">
            <v>170.01599999999996</v>
          </cell>
          <cell r="K19701">
            <v>920</v>
          </cell>
          <cell r="U19701">
            <v>43344</v>
          </cell>
        </row>
        <row r="19702">
          <cell r="J19702">
            <v>85.007999999999981</v>
          </cell>
          <cell r="K19702">
            <v>460</v>
          </cell>
          <cell r="U19702">
            <v>43344</v>
          </cell>
        </row>
        <row r="19703">
          <cell r="J19703">
            <v>37.31851199999997</v>
          </cell>
          <cell r="K19703">
            <v>201.94</v>
          </cell>
          <cell r="U19703">
            <v>43344</v>
          </cell>
        </row>
        <row r="19704">
          <cell r="J19704">
            <v>144.5136</v>
          </cell>
          <cell r="K19704">
            <v>782</v>
          </cell>
          <cell r="U19704">
            <v>43344</v>
          </cell>
        </row>
        <row r="19705">
          <cell r="J19705">
            <v>92.104807871999981</v>
          </cell>
          <cell r="K19705">
            <v>498.40264000000002</v>
          </cell>
          <cell r="U19705">
            <v>43344</v>
          </cell>
        </row>
        <row r="19706">
          <cell r="J19706">
            <v>1265.4045599999997</v>
          </cell>
          <cell r="K19706">
            <v>2473.5</v>
          </cell>
          <cell r="U19706">
            <v>43344</v>
          </cell>
        </row>
        <row r="19707">
          <cell r="J19707">
            <v>1834.04494</v>
          </cell>
          <cell r="K19707">
            <v>3600</v>
          </cell>
          <cell r="U19707">
            <v>43344</v>
          </cell>
        </row>
        <row r="19708">
          <cell r="J19708">
            <v>1528.3441599999999</v>
          </cell>
          <cell r="K19708">
            <v>3000</v>
          </cell>
          <cell r="U19708">
            <v>43344</v>
          </cell>
        </row>
        <row r="19709">
          <cell r="J19709">
            <v>1528.01</v>
          </cell>
          <cell r="K19709">
            <v>3000</v>
          </cell>
          <cell r="U19709">
            <v>43344</v>
          </cell>
        </row>
        <row r="19710">
          <cell r="J19710">
            <v>1834.1678599999998</v>
          </cell>
          <cell r="K19710">
            <v>3600</v>
          </cell>
          <cell r="U19710">
            <v>43344</v>
          </cell>
        </row>
        <row r="19711">
          <cell r="J19711">
            <v>1528.4900399999999</v>
          </cell>
          <cell r="K19711">
            <v>3000</v>
          </cell>
          <cell r="U19711">
            <v>43344</v>
          </cell>
        </row>
        <row r="19712">
          <cell r="J19712">
            <v>1528.45</v>
          </cell>
          <cell r="K19712">
            <v>3000</v>
          </cell>
          <cell r="U19712">
            <v>43344</v>
          </cell>
        </row>
        <row r="19713">
          <cell r="J19713">
            <v>2585.94</v>
          </cell>
          <cell r="K19713">
            <v>5100</v>
          </cell>
          <cell r="U19713">
            <v>43344</v>
          </cell>
        </row>
        <row r="19714">
          <cell r="J19714">
            <v>1834.0433999999998</v>
          </cell>
          <cell r="K19714">
            <v>3600</v>
          </cell>
          <cell r="U19714">
            <v>43344</v>
          </cell>
        </row>
        <row r="19715">
          <cell r="J19715">
            <v>1528.5148199999999</v>
          </cell>
          <cell r="K19715">
            <v>3000</v>
          </cell>
          <cell r="U19715">
            <v>43344</v>
          </cell>
        </row>
        <row r="19716">
          <cell r="J19716">
            <v>549.46107999999992</v>
          </cell>
          <cell r="K19716">
            <v>1400</v>
          </cell>
          <cell r="U19716">
            <v>43344</v>
          </cell>
        </row>
        <row r="19717">
          <cell r="J19717">
            <v>967.52418</v>
          </cell>
          <cell r="K19717">
            <v>1890.05</v>
          </cell>
          <cell r="U19717">
            <v>43344</v>
          </cell>
        </row>
        <row r="19718">
          <cell r="J19718">
            <v>2433.9127399999998</v>
          </cell>
          <cell r="K19718">
            <v>4800</v>
          </cell>
          <cell r="U19718">
            <v>43344</v>
          </cell>
        </row>
        <row r="19719">
          <cell r="J19719">
            <v>2760.48</v>
          </cell>
          <cell r="K19719">
            <v>5550</v>
          </cell>
          <cell r="U19719">
            <v>43344</v>
          </cell>
        </row>
        <row r="19720">
          <cell r="J19720">
            <v>2662.35</v>
          </cell>
          <cell r="K19720">
            <v>5250</v>
          </cell>
          <cell r="U19720">
            <v>43344</v>
          </cell>
        </row>
        <row r="19721">
          <cell r="J19721">
            <v>1528.3426199999999</v>
          </cell>
          <cell r="K19721">
            <v>3000</v>
          </cell>
          <cell r="U19721">
            <v>43344</v>
          </cell>
        </row>
        <row r="19722">
          <cell r="J19722">
            <v>1150.97</v>
          </cell>
          <cell r="K19722">
            <v>2250</v>
          </cell>
          <cell r="U19722">
            <v>43344</v>
          </cell>
        </row>
        <row r="19723">
          <cell r="J19723">
            <v>790.59581999999989</v>
          </cell>
          <cell r="K19723">
            <v>1530</v>
          </cell>
          <cell r="U19723">
            <v>43344</v>
          </cell>
        </row>
        <row r="19724">
          <cell r="J19724">
            <v>1228.5394799999999</v>
          </cell>
          <cell r="K19724">
            <v>2400</v>
          </cell>
          <cell r="U19724">
            <v>43344</v>
          </cell>
        </row>
        <row r="19725">
          <cell r="J19725">
            <v>1347.31</v>
          </cell>
          <cell r="K19725">
            <v>2631.97</v>
          </cell>
          <cell r="U19725">
            <v>43344</v>
          </cell>
        </row>
        <row r="19726">
          <cell r="J19726">
            <v>1228.26</v>
          </cell>
          <cell r="K19726">
            <v>2400</v>
          </cell>
          <cell r="U19726">
            <v>43344</v>
          </cell>
        </row>
        <row r="19727">
          <cell r="J19727">
            <v>3868.1983199999995</v>
          </cell>
          <cell r="K19727">
            <v>7650</v>
          </cell>
          <cell r="U19727">
            <v>43344</v>
          </cell>
        </row>
        <row r="19728">
          <cell r="J19728">
            <v>3789.9765399999992</v>
          </cell>
          <cell r="K19728">
            <v>7500</v>
          </cell>
          <cell r="U19728">
            <v>43344</v>
          </cell>
        </row>
        <row r="19729">
          <cell r="J19729">
            <v>1381.6301799999999</v>
          </cell>
          <cell r="K19729">
            <v>2700</v>
          </cell>
          <cell r="U19729">
            <v>43344</v>
          </cell>
        </row>
        <row r="19730">
          <cell r="J19730">
            <v>6490.93</v>
          </cell>
          <cell r="K19730">
            <v>12900</v>
          </cell>
          <cell r="U19730">
            <v>43344</v>
          </cell>
        </row>
        <row r="19731">
          <cell r="J19731">
            <v>3337.2691799999998</v>
          </cell>
          <cell r="K19731">
            <v>6600</v>
          </cell>
          <cell r="U19731">
            <v>43344</v>
          </cell>
        </row>
        <row r="19732">
          <cell r="J19732">
            <v>2738.1975599999996</v>
          </cell>
          <cell r="K19732">
            <v>5400</v>
          </cell>
          <cell r="U19732">
            <v>43344</v>
          </cell>
        </row>
        <row r="19733">
          <cell r="J19733">
            <v>707.35979999999984</v>
          </cell>
          <cell r="K19733">
            <v>1800</v>
          </cell>
          <cell r="U19733">
            <v>43344</v>
          </cell>
        </row>
        <row r="19734">
          <cell r="J19734">
            <v>1228.4687799999999</v>
          </cell>
          <cell r="K19734">
            <v>2400</v>
          </cell>
          <cell r="U19734">
            <v>43344</v>
          </cell>
        </row>
        <row r="19735">
          <cell r="J19735">
            <v>471.43725999999992</v>
          </cell>
          <cell r="K19735">
            <v>1200</v>
          </cell>
          <cell r="U19735">
            <v>43344</v>
          </cell>
        </row>
        <row r="19736">
          <cell r="J19736">
            <v>550.16570000000002</v>
          </cell>
          <cell r="K19736">
            <v>1400</v>
          </cell>
          <cell r="U19736">
            <v>43344</v>
          </cell>
        </row>
        <row r="19737">
          <cell r="J19737">
            <v>2139.85</v>
          </cell>
          <cell r="K19737">
            <v>4200</v>
          </cell>
          <cell r="U19737">
            <v>43344</v>
          </cell>
        </row>
        <row r="19738">
          <cell r="J19738">
            <v>1526.9762199999998</v>
          </cell>
          <cell r="K19738">
            <v>3000</v>
          </cell>
          <cell r="U19738">
            <v>43344</v>
          </cell>
        </row>
        <row r="19739">
          <cell r="J19739">
            <v>5736.75</v>
          </cell>
          <cell r="K19739">
            <v>11400</v>
          </cell>
          <cell r="U19739">
            <v>43344</v>
          </cell>
        </row>
        <row r="19740">
          <cell r="J19740">
            <v>1986.47</v>
          </cell>
          <cell r="K19740">
            <v>3900</v>
          </cell>
          <cell r="U19740">
            <v>43344</v>
          </cell>
        </row>
        <row r="19741">
          <cell r="J19741">
            <v>4541.5946799999992</v>
          </cell>
          <cell r="K19741">
            <v>9000</v>
          </cell>
          <cell r="U19741">
            <v>43344</v>
          </cell>
        </row>
        <row r="19742">
          <cell r="J19742">
            <v>4542.29594</v>
          </cell>
          <cell r="K19742">
            <v>9000</v>
          </cell>
          <cell r="U19742">
            <v>43344</v>
          </cell>
        </row>
        <row r="19743">
          <cell r="J19743">
            <v>3792.2696000000001</v>
          </cell>
          <cell r="K19743">
            <v>7500</v>
          </cell>
          <cell r="U19743">
            <v>43344</v>
          </cell>
        </row>
        <row r="19744">
          <cell r="J19744">
            <v>2387.7800000000002</v>
          </cell>
          <cell r="K19744">
            <v>4800</v>
          </cell>
          <cell r="U19744">
            <v>43344</v>
          </cell>
        </row>
        <row r="19745">
          <cell r="J19745">
            <v>921.15533999999991</v>
          </cell>
          <cell r="K19745">
            <v>1800</v>
          </cell>
          <cell r="U19745">
            <v>43344</v>
          </cell>
        </row>
        <row r="19746">
          <cell r="J19746">
            <v>1382.1308199999999</v>
          </cell>
          <cell r="K19746">
            <v>2700</v>
          </cell>
          <cell r="U19746">
            <v>43344</v>
          </cell>
        </row>
        <row r="19747">
          <cell r="J19747">
            <v>470.95943999999992</v>
          </cell>
          <cell r="K19747">
            <v>1200</v>
          </cell>
          <cell r="U19747">
            <v>43344</v>
          </cell>
        </row>
        <row r="19748">
          <cell r="J19748">
            <v>628.69407999999999</v>
          </cell>
          <cell r="K19748">
            <v>1600</v>
          </cell>
          <cell r="U19748">
            <v>43344</v>
          </cell>
        </row>
        <row r="19749">
          <cell r="J19749">
            <v>1986.9947999999999</v>
          </cell>
          <cell r="K19749">
            <v>3900</v>
          </cell>
          <cell r="U19749">
            <v>43344</v>
          </cell>
        </row>
        <row r="19750">
          <cell r="J19750">
            <v>920.25</v>
          </cell>
          <cell r="K19750">
            <v>1800</v>
          </cell>
          <cell r="U19750">
            <v>43344</v>
          </cell>
        </row>
        <row r="19751">
          <cell r="J19751">
            <v>2281.6757599999996</v>
          </cell>
          <cell r="K19751">
            <v>4500</v>
          </cell>
          <cell r="U19751">
            <v>43344</v>
          </cell>
        </row>
        <row r="19752">
          <cell r="J19752">
            <v>1497.3407399999999</v>
          </cell>
          <cell r="K19752">
            <v>2925</v>
          </cell>
          <cell r="U19752">
            <v>43344</v>
          </cell>
        </row>
        <row r="19753">
          <cell r="J19753">
            <v>14877.97</v>
          </cell>
          <cell r="K19753">
            <v>20000</v>
          </cell>
          <cell r="U19753">
            <v>43344</v>
          </cell>
        </row>
        <row r="19754">
          <cell r="J19754">
            <v>3792.2723999999994</v>
          </cell>
          <cell r="K19754">
            <v>7500</v>
          </cell>
          <cell r="U19754">
            <v>43344</v>
          </cell>
        </row>
        <row r="19755">
          <cell r="J19755">
            <v>3285.72</v>
          </cell>
          <cell r="K19755">
            <v>2774.806000000016</v>
          </cell>
          <cell r="U19755">
            <v>43344</v>
          </cell>
        </row>
        <row r="19756">
          <cell r="J19756">
            <v>1426.9122004999999</v>
          </cell>
          <cell r="K19756">
            <v>1923.8769999999977</v>
          </cell>
          <cell r="U19756">
            <v>43344</v>
          </cell>
        </row>
        <row r="19757">
          <cell r="J19757">
            <v>1578.9255760000001</v>
          </cell>
          <cell r="K19757">
            <v>3201.5840000000071</v>
          </cell>
          <cell r="U19757">
            <v>43344</v>
          </cell>
        </row>
        <row r="19758">
          <cell r="J19758">
            <v>1048.8808214999999</v>
          </cell>
          <cell r="K19758">
            <v>758.47100000000239</v>
          </cell>
          <cell r="U19758">
            <v>43344</v>
          </cell>
        </row>
        <row r="19759">
          <cell r="J19759">
            <v>2165.9653209999997</v>
          </cell>
          <cell r="K19759">
            <v>1923.5140000000001</v>
          </cell>
          <cell r="U19759">
            <v>43344</v>
          </cell>
        </row>
        <row r="19760">
          <cell r="J19760">
            <v>2548.3646751000006</v>
          </cell>
          <cell r="K19760">
            <v>4268.6614000000163</v>
          </cell>
          <cell r="U19760">
            <v>43344</v>
          </cell>
        </row>
        <row r="19761">
          <cell r="J19761">
            <v>1037.2368038999998</v>
          </cell>
          <cell r="K19761">
            <v>678.38460000000225</v>
          </cell>
          <cell r="U19761">
            <v>43344</v>
          </cell>
        </row>
        <row r="19762">
          <cell r="J19762">
            <v>1521.6506127000002</v>
          </cell>
          <cell r="K19762">
            <v>1923.6278000000066</v>
          </cell>
          <cell r="U19762">
            <v>43344</v>
          </cell>
        </row>
        <row r="19763">
          <cell r="J19763">
            <v>2093.2213238999993</v>
          </cell>
          <cell r="K19763">
            <v>3201.6645999999937</v>
          </cell>
          <cell r="U19763">
            <v>43344</v>
          </cell>
        </row>
        <row r="19764">
          <cell r="J19764">
            <v>1155.3852422</v>
          </cell>
          <cell r="K19764">
            <v>1117.4908000000041</v>
          </cell>
          <cell r="U19764">
            <v>43344</v>
          </cell>
        </row>
        <row r="19765">
          <cell r="J19765">
            <v>1192.3564016</v>
          </cell>
          <cell r="K19765">
            <v>1284.1824000000024</v>
          </cell>
          <cell r="U19765">
            <v>43344</v>
          </cell>
        </row>
        <row r="19766">
          <cell r="J19766">
            <v>1065.6363059999999</v>
          </cell>
          <cell r="K19766">
            <v>678.80400000000111</v>
          </cell>
          <cell r="U19766">
            <v>43344</v>
          </cell>
        </row>
        <row r="19767">
          <cell r="J19767">
            <v>1950.8870955999992</v>
          </cell>
          <cell r="K19767">
            <v>5628.4983999999868</v>
          </cell>
          <cell r="U19767">
            <v>43344</v>
          </cell>
        </row>
        <row r="19768">
          <cell r="J19768">
            <v>1138.8848140999999</v>
          </cell>
          <cell r="K19768">
            <v>1540.7074000000039</v>
          </cell>
          <cell r="U19768">
            <v>43344</v>
          </cell>
        </row>
        <row r="19769">
          <cell r="J19769">
            <v>1334.3063051000004</v>
          </cell>
          <cell r="K19769">
            <v>2188.4814000000088</v>
          </cell>
          <cell r="U19769">
            <v>43344</v>
          </cell>
        </row>
        <row r="19770">
          <cell r="J19770">
            <v>1797.4317183000012</v>
          </cell>
          <cell r="K19770">
            <v>5162.146200000022</v>
          </cell>
          <cell r="U19770">
            <v>43344</v>
          </cell>
        </row>
        <row r="19771">
          <cell r="J19771">
            <v>4729.2490150000003</v>
          </cell>
          <cell r="K19771">
            <v>31511.959999999992</v>
          </cell>
          <cell r="U19771">
            <v>43344</v>
          </cell>
        </row>
        <row r="19772">
          <cell r="J19772">
            <v>2679.2415300000011</v>
          </cell>
          <cell r="K19772">
            <v>30304.040000000012</v>
          </cell>
          <cell r="U19772">
            <v>43344</v>
          </cell>
        </row>
        <row r="19773">
          <cell r="J19773">
            <v>3473.1483999999991</v>
          </cell>
          <cell r="K19773">
            <v>30864.519999999975</v>
          </cell>
          <cell r="U19773">
            <v>43344</v>
          </cell>
        </row>
        <row r="19774">
          <cell r="J19774">
            <v>1677.0749050000006</v>
          </cell>
          <cell r="K19774">
            <v>10330.240000000013</v>
          </cell>
          <cell r="U19774">
            <v>43344</v>
          </cell>
        </row>
        <row r="19775">
          <cell r="J19775">
            <v>1457.4053899999997</v>
          </cell>
          <cell r="K19775">
            <v>5003.3799999999919</v>
          </cell>
          <cell r="U19775">
            <v>43344</v>
          </cell>
        </row>
        <row r="19776">
          <cell r="J19776">
            <v>1069.7529550000002</v>
          </cell>
          <cell r="K19776">
            <v>2260.2600000000029</v>
          </cell>
          <cell r="U19776">
            <v>43344</v>
          </cell>
        </row>
        <row r="19777">
          <cell r="J19777">
            <v>2469.1400349999994</v>
          </cell>
          <cell r="K19777">
            <v>26043.909999999989</v>
          </cell>
          <cell r="U19777">
            <v>43344</v>
          </cell>
        </row>
        <row r="19778">
          <cell r="J19778">
            <v>1531.2049850000003</v>
          </cell>
          <cell r="K19778">
            <v>10788.210000000008</v>
          </cell>
          <cell r="U19778">
            <v>43344</v>
          </cell>
        </row>
        <row r="19779">
          <cell r="J19779">
            <v>-3893.4913000000001</v>
          </cell>
          <cell r="K19779">
            <v>0</v>
          </cell>
          <cell r="U19779">
            <v>43344</v>
          </cell>
        </row>
        <row r="19780">
          <cell r="J19780">
            <v>-2808.5922700000001</v>
          </cell>
          <cell r="K19780">
            <v>0</v>
          </cell>
          <cell r="U19780">
            <v>43344</v>
          </cell>
        </row>
        <row r="19781">
          <cell r="J19781">
            <v>-3080.50965</v>
          </cell>
          <cell r="K19781">
            <v>0</v>
          </cell>
          <cell r="U19781">
            <v>43344</v>
          </cell>
        </row>
        <row r="19782">
          <cell r="J19782">
            <v>-2897.64354</v>
          </cell>
          <cell r="K19782">
            <v>0</v>
          </cell>
          <cell r="U19782">
            <v>43344</v>
          </cell>
        </row>
        <row r="19783">
          <cell r="J19783">
            <v>-2173.1457</v>
          </cell>
          <cell r="K19783">
            <v>0</v>
          </cell>
          <cell r="U19783">
            <v>43344</v>
          </cell>
        </row>
        <row r="19784">
          <cell r="J19784">
            <v>-906.00752</v>
          </cell>
          <cell r="K19784">
            <v>0</v>
          </cell>
          <cell r="U19784">
            <v>43344</v>
          </cell>
        </row>
        <row r="19785">
          <cell r="J19785">
            <v>-2598.4491499999999</v>
          </cell>
          <cell r="K19785">
            <v>0</v>
          </cell>
          <cell r="U19785">
            <v>43344</v>
          </cell>
        </row>
        <row r="19786">
          <cell r="J19786">
            <v>-1072.8790100000001</v>
          </cell>
          <cell r="K19786">
            <v>0</v>
          </cell>
          <cell r="U19786">
            <v>43344</v>
          </cell>
        </row>
        <row r="19787">
          <cell r="J19787">
            <v>415.45289999999932</v>
          </cell>
          <cell r="K19787">
            <v>0</v>
          </cell>
          <cell r="U19787">
            <v>43344</v>
          </cell>
        </row>
        <row r="19788">
          <cell r="J19788">
            <v>0</v>
          </cell>
          <cell r="K19788">
            <v>3050</v>
          </cell>
          <cell r="U19788">
            <v>43344</v>
          </cell>
        </row>
        <row r="19789">
          <cell r="J19789">
            <v>0</v>
          </cell>
          <cell r="K19789">
            <v>3076.18</v>
          </cell>
          <cell r="U19789">
            <v>43344</v>
          </cell>
        </row>
        <row r="19790">
          <cell r="J19790">
            <v>0</v>
          </cell>
          <cell r="K19790">
            <v>277.77999999999997</v>
          </cell>
          <cell r="U19790">
            <v>43344</v>
          </cell>
        </row>
        <row r="19791">
          <cell r="J19791">
            <v>0</v>
          </cell>
          <cell r="K19791">
            <v>9125</v>
          </cell>
          <cell r="U19791">
            <v>43344</v>
          </cell>
        </row>
        <row r="19792">
          <cell r="J19792">
            <v>0</v>
          </cell>
          <cell r="K19792">
            <v>587.76960000000008</v>
          </cell>
          <cell r="U19792">
            <v>43344</v>
          </cell>
        </row>
        <row r="19793">
          <cell r="J19793">
            <v>0</v>
          </cell>
          <cell r="K19793">
            <v>385.76256000000006</v>
          </cell>
          <cell r="U19793">
            <v>43344</v>
          </cell>
        </row>
        <row r="19794">
          <cell r="J19794">
            <v>0</v>
          </cell>
          <cell r="K19794">
            <v>999.68640000000028</v>
          </cell>
          <cell r="U19794">
            <v>43344</v>
          </cell>
        </row>
        <row r="19795">
          <cell r="J19795">
            <v>0</v>
          </cell>
          <cell r="K19795">
            <v>386.10816000000005</v>
          </cell>
          <cell r="U19795">
            <v>43344</v>
          </cell>
        </row>
        <row r="19796">
          <cell r="J19796">
            <v>0</v>
          </cell>
          <cell r="K19796">
            <v>1790.8902399999997</v>
          </cell>
          <cell r="U19796">
            <v>43344</v>
          </cell>
        </row>
        <row r="19797">
          <cell r="J19797">
            <v>0</v>
          </cell>
          <cell r="K19797">
            <v>554.2016000000001</v>
          </cell>
          <cell r="U19797">
            <v>43344</v>
          </cell>
        </row>
        <row r="19798">
          <cell r="J19798">
            <v>0</v>
          </cell>
          <cell r="K19798">
            <v>718.19647999999995</v>
          </cell>
          <cell r="U19798">
            <v>43344</v>
          </cell>
        </row>
        <row r="19799">
          <cell r="J19799">
            <v>0</v>
          </cell>
          <cell r="K19799">
            <v>719.33311999999978</v>
          </cell>
          <cell r="U19799">
            <v>43344</v>
          </cell>
        </row>
        <row r="19800">
          <cell r="J19800">
            <v>0</v>
          </cell>
          <cell r="K19800">
            <v>2506.6841600000007</v>
          </cell>
          <cell r="U19800">
            <v>43344</v>
          </cell>
        </row>
        <row r="19801">
          <cell r="J19801">
            <v>0</v>
          </cell>
          <cell r="K19801">
            <v>1794.3155200000001</v>
          </cell>
          <cell r="U19801">
            <v>43344</v>
          </cell>
        </row>
        <row r="19802">
          <cell r="J19802">
            <v>0</v>
          </cell>
          <cell r="K19802">
            <v>1349.7728</v>
          </cell>
          <cell r="U19802">
            <v>43344</v>
          </cell>
        </row>
        <row r="19803">
          <cell r="J19803">
            <v>0</v>
          </cell>
          <cell r="K19803">
            <v>587.86047999999982</v>
          </cell>
          <cell r="U19803">
            <v>43344</v>
          </cell>
        </row>
        <row r="19804">
          <cell r="J19804">
            <v>0</v>
          </cell>
          <cell r="K19804">
            <v>792.46848000000023</v>
          </cell>
          <cell r="U19804">
            <v>43344</v>
          </cell>
        </row>
        <row r="19805">
          <cell r="J19805">
            <v>0</v>
          </cell>
          <cell r="K19805">
            <v>1906.60736</v>
          </cell>
          <cell r="U19805">
            <v>43344</v>
          </cell>
        </row>
        <row r="19806">
          <cell r="J19806">
            <v>0</v>
          </cell>
          <cell r="K19806">
            <v>732.59648000000004</v>
          </cell>
          <cell r="U19806">
            <v>43344</v>
          </cell>
        </row>
        <row r="19807">
          <cell r="J19807">
            <v>0</v>
          </cell>
          <cell r="K19807">
            <v>667.19935999999996</v>
          </cell>
          <cell r="U19807">
            <v>43344</v>
          </cell>
        </row>
        <row r="19808">
          <cell r="J19808">
            <v>0</v>
          </cell>
          <cell r="K19808">
            <v>1855.9743999999998</v>
          </cell>
          <cell r="U19808">
            <v>43344</v>
          </cell>
        </row>
        <row r="19809">
          <cell r="J19809">
            <v>0</v>
          </cell>
          <cell r="K19809">
            <v>530.9734400000001</v>
          </cell>
          <cell r="U19809">
            <v>43344</v>
          </cell>
        </row>
        <row r="19810">
          <cell r="J19810">
            <v>0</v>
          </cell>
          <cell r="K19810">
            <v>1430.9728</v>
          </cell>
          <cell r="U19810">
            <v>43344</v>
          </cell>
        </row>
        <row r="19811">
          <cell r="J19811">
            <v>0</v>
          </cell>
          <cell r="K19811">
            <v>678.34624000000008</v>
          </cell>
          <cell r="U19811">
            <v>43344</v>
          </cell>
        </row>
        <row r="19812">
          <cell r="J19812">
            <v>0</v>
          </cell>
          <cell r="K19812">
            <v>2360.0051200000003</v>
          </cell>
          <cell r="U19812">
            <v>43344</v>
          </cell>
        </row>
        <row r="19813">
          <cell r="J19813">
            <v>0</v>
          </cell>
          <cell r="K19813">
            <v>862.38463999999988</v>
          </cell>
          <cell r="U19813">
            <v>43344</v>
          </cell>
        </row>
        <row r="19814">
          <cell r="J19814">
            <v>0</v>
          </cell>
          <cell r="K19814">
            <v>480.05568000000005</v>
          </cell>
          <cell r="U19814">
            <v>43344</v>
          </cell>
        </row>
        <row r="19815">
          <cell r="J19815">
            <v>0</v>
          </cell>
          <cell r="K19815">
            <v>1307.7382400000004</v>
          </cell>
          <cell r="U19815">
            <v>43344</v>
          </cell>
        </row>
        <row r="19816">
          <cell r="J19816">
            <v>0</v>
          </cell>
          <cell r="K19816">
            <v>1657.1436799999999</v>
          </cell>
          <cell r="U19816">
            <v>43344</v>
          </cell>
        </row>
        <row r="19817">
          <cell r="J19817">
            <v>0</v>
          </cell>
          <cell r="K19817">
            <v>2144.8070400000001</v>
          </cell>
          <cell r="U19817">
            <v>43344</v>
          </cell>
        </row>
        <row r="19818">
          <cell r="J19818">
            <v>0</v>
          </cell>
          <cell r="K19818">
            <v>385.75744000000009</v>
          </cell>
          <cell r="U19818">
            <v>43344</v>
          </cell>
        </row>
        <row r="19819">
          <cell r="J19819">
            <v>0</v>
          </cell>
          <cell r="K19819">
            <v>934.90176000000008</v>
          </cell>
          <cell r="U19819">
            <v>43344</v>
          </cell>
        </row>
        <row r="19820">
          <cell r="J19820">
            <v>0</v>
          </cell>
          <cell r="K19820">
            <v>718.84032000000002</v>
          </cell>
          <cell r="U19820">
            <v>43344</v>
          </cell>
        </row>
        <row r="19821">
          <cell r="J19821">
            <v>0</v>
          </cell>
          <cell r="K19821">
            <v>1785.4335999999998</v>
          </cell>
          <cell r="U19821">
            <v>43344</v>
          </cell>
        </row>
        <row r="19822">
          <cell r="J19822">
            <v>0</v>
          </cell>
          <cell r="K19822">
            <v>586.74879999999985</v>
          </cell>
          <cell r="U19822">
            <v>43344</v>
          </cell>
        </row>
        <row r="19823">
          <cell r="J19823">
            <v>0</v>
          </cell>
          <cell r="K19823">
            <v>721.72288000000003</v>
          </cell>
          <cell r="U19823">
            <v>43344</v>
          </cell>
        </row>
        <row r="19824">
          <cell r="J19824">
            <v>0</v>
          </cell>
          <cell r="K19824">
            <v>722.49407999999994</v>
          </cell>
          <cell r="U19824">
            <v>43344</v>
          </cell>
        </row>
        <row r="19825">
          <cell r="J19825">
            <v>0</v>
          </cell>
          <cell r="K19825">
            <v>468.99208000095564</v>
          </cell>
          <cell r="U19825">
            <v>43344</v>
          </cell>
        </row>
        <row r="19826">
          <cell r="J19826">
            <v>0</v>
          </cell>
          <cell r="K19826">
            <v>1155.97</v>
          </cell>
          <cell r="U19826">
            <v>43344</v>
          </cell>
        </row>
        <row r="19827">
          <cell r="J19827">
            <v>0</v>
          </cell>
          <cell r="K19827">
            <v>2716.1875200000004</v>
          </cell>
          <cell r="U19827">
            <v>43344</v>
          </cell>
        </row>
        <row r="19828">
          <cell r="J19828">
            <v>0</v>
          </cell>
          <cell r="K19828">
            <v>1148.5683200000001</v>
          </cell>
          <cell r="U19828">
            <v>43344</v>
          </cell>
        </row>
        <row r="19829">
          <cell r="J19829">
            <v>0</v>
          </cell>
          <cell r="K19829">
            <v>1504.2918399999999</v>
          </cell>
          <cell r="U19829">
            <v>43344</v>
          </cell>
        </row>
        <row r="19830">
          <cell r="J19830">
            <v>0</v>
          </cell>
          <cell r="K19830">
            <v>794.78464000000019</v>
          </cell>
          <cell r="U19830">
            <v>43344</v>
          </cell>
        </row>
        <row r="19831">
          <cell r="J19831">
            <v>0</v>
          </cell>
          <cell r="K19831">
            <v>385.19296000000003</v>
          </cell>
          <cell r="U19831">
            <v>43344</v>
          </cell>
        </row>
        <row r="19832">
          <cell r="J19832">
            <v>0</v>
          </cell>
          <cell r="K19832">
            <v>583.73119999999994</v>
          </cell>
          <cell r="U19832">
            <v>43344</v>
          </cell>
        </row>
        <row r="19833">
          <cell r="J19833">
            <v>0</v>
          </cell>
          <cell r="K19833">
            <v>864.47232000000008</v>
          </cell>
          <cell r="U19833">
            <v>43344</v>
          </cell>
        </row>
        <row r="19834">
          <cell r="J19834">
            <v>0</v>
          </cell>
          <cell r="K19834">
            <v>460.14015999999998</v>
          </cell>
          <cell r="U19834">
            <v>43344</v>
          </cell>
        </row>
        <row r="19835">
          <cell r="J19835">
            <v>0</v>
          </cell>
          <cell r="K19835">
            <v>644.73536000000013</v>
          </cell>
          <cell r="U19835">
            <v>43344</v>
          </cell>
        </row>
        <row r="19836">
          <cell r="J19836">
            <v>0</v>
          </cell>
          <cell r="K19836">
            <v>383.76256000000001</v>
          </cell>
          <cell r="U19836">
            <v>43344</v>
          </cell>
        </row>
        <row r="19837">
          <cell r="J19837">
            <v>0</v>
          </cell>
          <cell r="K19837">
            <v>1069.0598400000001</v>
          </cell>
          <cell r="U19837">
            <v>43344</v>
          </cell>
        </row>
        <row r="19838">
          <cell r="J19838">
            <v>0</v>
          </cell>
          <cell r="K19838">
            <v>987.35551999999996</v>
          </cell>
          <cell r="U19838">
            <v>43344</v>
          </cell>
        </row>
        <row r="19839">
          <cell r="J19839">
            <v>0</v>
          </cell>
          <cell r="K19839">
            <v>386.67776000000009</v>
          </cell>
          <cell r="U19839">
            <v>43344</v>
          </cell>
        </row>
        <row r="19840">
          <cell r="J19840">
            <v>0</v>
          </cell>
          <cell r="K19840">
            <v>718.03647999999987</v>
          </cell>
          <cell r="U19840">
            <v>43344</v>
          </cell>
        </row>
        <row r="19841">
          <cell r="J19841">
            <v>0</v>
          </cell>
          <cell r="K19841">
            <v>721.09632000000011</v>
          </cell>
          <cell r="U19841">
            <v>43344</v>
          </cell>
        </row>
        <row r="19842">
          <cell r="J19842">
            <v>0</v>
          </cell>
          <cell r="K19842">
            <v>386.29888</v>
          </cell>
          <cell r="U19842">
            <v>43344</v>
          </cell>
        </row>
        <row r="19843">
          <cell r="J19843">
            <v>0</v>
          </cell>
          <cell r="K19843">
            <v>1770.5894399999997</v>
          </cell>
          <cell r="U19843">
            <v>43344</v>
          </cell>
        </row>
        <row r="19844">
          <cell r="J19844">
            <v>0</v>
          </cell>
          <cell r="K19844">
            <v>1857.3056000000006</v>
          </cell>
          <cell r="U19844">
            <v>43344</v>
          </cell>
        </row>
        <row r="19845">
          <cell r="J19845">
            <v>0</v>
          </cell>
          <cell r="K19845">
            <v>719.27872000000013</v>
          </cell>
          <cell r="U19845">
            <v>43344</v>
          </cell>
        </row>
        <row r="19846">
          <cell r="J19846">
            <v>0</v>
          </cell>
          <cell r="K19846">
            <v>1090.5824</v>
          </cell>
          <cell r="U19846">
            <v>43344</v>
          </cell>
        </row>
        <row r="19847">
          <cell r="J19847">
            <v>0</v>
          </cell>
          <cell r="K19847">
            <v>1661.0771200000001</v>
          </cell>
          <cell r="U19847">
            <v>43344</v>
          </cell>
        </row>
        <row r="19848">
          <cell r="J19848">
            <v>0</v>
          </cell>
          <cell r="K19848">
            <v>646.64704000000017</v>
          </cell>
          <cell r="U19848">
            <v>43344</v>
          </cell>
        </row>
        <row r="19849">
          <cell r="J19849">
            <v>0</v>
          </cell>
          <cell r="K19849">
            <v>1089.3241600000001</v>
          </cell>
          <cell r="U19849">
            <v>43344</v>
          </cell>
        </row>
        <row r="19850">
          <cell r="J19850">
            <v>0</v>
          </cell>
          <cell r="K19850">
            <v>781.41823999999974</v>
          </cell>
          <cell r="U19850">
            <v>43344</v>
          </cell>
        </row>
        <row r="19851">
          <cell r="J19851">
            <v>0</v>
          </cell>
          <cell r="K19851">
            <v>1075.1129599999999</v>
          </cell>
          <cell r="U19851">
            <v>43344</v>
          </cell>
        </row>
        <row r="19852">
          <cell r="J19852">
            <v>0</v>
          </cell>
          <cell r="K19852">
            <v>396.06720000000007</v>
          </cell>
          <cell r="U19852">
            <v>43344</v>
          </cell>
        </row>
        <row r="19853">
          <cell r="J19853">
            <v>0</v>
          </cell>
          <cell r="K19853">
            <v>385.92191999999989</v>
          </cell>
          <cell r="U19853">
            <v>43344</v>
          </cell>
        </row>
        <row r="19854">
          <cell r="J19854">
            <v>0</v>
          </cell>
          <cell r="K19854">
            <v>723.02399999999977</v>
          </cell>
          <cell r="U19854">
            <v>43344</v>
          </cell>
        </row>
        <row r="19855">
          <cell r="J19855">
            <v>0</v>
          </cell>
          <cell r="K19855">
            <v>386.28991999999994</v>
          </cell>
          <cell r="U19855">
            <v>43344</v>
          </cell>
        </row>
        <row r="19856">
          <cell r="J19856">
            <v>0</v>
          </cell>
          <cell r="K19856">
            <v>729.68128000000002</v>
          </cell>
          <cell r="U19856">
            <v>43344</v>
          </cell>
        </row>
        <row r="19857">
          <cell r="J19857">
            <v>0</v>
          </cell>
          <cell r="K19857">
            <v>384.86592000000002</v>
          </cell>
          <cell r="U19857">
            <v>43344</v>
          </cell>
        </row>
        <row r="19858">
          <cell r="J19858">
            <v>0</v>
          </cell>
          <cell r="K19858">
            <v>453.97568000000007</v>
          </cell>
          <cell r="U19858">
            <v>43344</v>
          </cell>
        </row>
        <row r="19859">
          <cell r="J19859">
            <v>0</v>
          </cell>
          <cell r="K19859">
            <v>540.64703999999995</v>
          </cell>
          <cell r="U19859">
            <v>43344</v>
          </cell>
        </row>
        <row r="19860">
          <cell r="J19860">
            <v>0</v>
          </cell>
          <cell r="K19860">
            <v>596.01087999999993</v>
          </cell>
          <cell r="U19860">
            <v>43344</v>
          </cell>
        </row>
        <row r="19861">
          <cell r="J19861">
            <v>0</v>
          </cell>
          <cell r="K19861">
            <v>487.76639999999998</v>
          </cell>
          <cell r="U19861">
            <v>43344</v>
          </cell>
        </row>
        <row r="19862">
          <cell r="J19862">
            <v>0</v>
          </cell>
          <cell r="K19862">
            <v>1256.2528000000004</v>
          </cell>
          <cell r="U19862">
            <v>43344</v>
          </cell>
        </row>
        <row r="19863">
          <cell r="J19863">
            <v>0</v>
          </cell>
          <cell r="K19863">
            <v>630.30399999999997</v>
          </cell>
          <cell r="U19863">
            <v>43344</v>
          </cell>
        </row>
        <row r="19864">
          <cell r="J19864">
            <v>0</v>
          </cell>
          <cell r="K19864">
            <v>1731.5449599999997</v>
          </cell>
          <cell r="U19864">
            <v>43344</v>
          </cell>
        </row>
        <row r="19865">
          <cell r="J19865">
            <v>0</v>
          </cell>
          <cell r="K19865">
            <v>436.3795199999999</v>
          </cell>
          <cell r="U19865">
            <v>43344</v>
          </cell>
        </row>
        <row r="19866">
          <cell r="J19866">
            <v>0</v>
          </cell>
          <cell r="K19866">
            <v>640.53312000000017</v>
          </cell>
          <cell r="U19866">
            <v>43344</v>
          </cell>
        </row>
        <row r="19867">
          <cell r="J19867">
            <v>0</v>
          </cell>
          <cell r="K19867">
            <v>2658.9619200000002</v>
          </cell>
          <cell r="U19867">
            <v>43344</v>
          </cell>
        </row>
        <row r="19868">
          <cell r="J19868">
            <v>0</v>
          </cell>
          <cell r="K19868">
            <v>946.83199999999999</v>
          </cell>
          <cell r="U19868">
            <v>43344</v>
          </cell>
        </row>
        <row r="19869">
          <cell r="J19869">
            <v>0</v>
          </cell>
          <cell r="K19869">
            <v>452.30527999999993</v>
          </cell>
          <cell r="U19869">
            <v>43344</v>
          </cell>
        </row>
        <row r="19870">
          <cell r="J19870">
            <v>0</v>
          </cell>
          <cell r="K19870">
            <v>384.8563200000001</v>
          </cell>
          <cell r="U19870">
            <v>43344</v>
          </cell>
        </row>
        <row r="19871">
          <cell r="J19871">
            <v>0</v>
          </cell>
          <cell r="K19871">
            <v>1714.6969600000002</v>
          </cell>
          <cell r="U19871">
            <v>43344</v>
          </cell>
        </row>
        <row r="19872">
          <cell r="J19872">
            <v>0</v>
          </cell>
          <cell r="K19872">
            <v>1149.4060800000002</v>
          </cell>
          <cell r="U19872">
            <v>43344</v>
          </cell>
        </row>
        <row r="19873">
          <cell r="J19873">
            <v>0</v>
          </cell>
          <cell r="K19873">
            <v>1429.5321600000002</v>
          </cell>
          <cell r="U19873">
            <v>43344</v>
          </cell>
        </row>
        <row r="19874">
          <cell r="J19874">
            <v>0</v>
          </cell>
          <cell r="K19874">
            <v>921.97888</v>
          </cell>
          <cell r="U19874">
            <v>43344</v>
          </cell>
        </row>
        <row r="19875">
          <cell r="J19875">
            <v>0</v>
          </cell>
          <cell r="K19875">
            <v>399.62815999999998</v>
          </cell>
          <cell r="U19875">
            <v>43344</v>
          </cell>
        </row>
        <row r="19876">
          <cell r="J19876">
            <v>0</v>
          </cell>
          <cell r="K19876">
            <v>721.15904000000012</v>
          </cell>
          <cell r="U19876">
            <v>43344</v>
          </cell>
        </row>
        <row r="19877">
          <cell r="J19877">
            <v>0</v>
          </cell>
          <cell r="K19877">
            <v>641.38816000000008</v>
          </cell>
          <cell r="U19877">
            <v>43344</v>
          </cell>
        </row>
        <row r="19878">
          <cell r="J19878">
            <v>0</v>
          </cell>
          <cell r="K19878">
            <v>2163.1929600000008</v>
          </cell>
          <cell r="U19878">
            <v>43344</v>
          </cell>
        </row>
        <row r="19879">
          <cell r="J19879">
            <v>0</v>
          </cell>
          <cell r="K19879">
            <v>805.81888000000004</v>
          </cell>
          <cell r="U19879">
            <v>43344</v>
          </cell>
        </row>
        <row r="19880">
          <cell r="J19880">
            <v>0</v>
          </cell>
          <cell r="K19880">
            <v>585.72543999999982</v>
          </cell>
          <cell r="U19880">
            <v>43344</v>
          </cell>
        </row>
        <row r="19881">
          <cell r="J19881">
            <v>0</v>
          </cell>
          <cell r="K19881">
            <v>3112.7168000000011</v>
          </cell>
          <cell r="U19881">
            <v>43344</v>
          </cell>
        </row>
        <row r="19882">
          <cell r="J19882">
            <v>0</v>
          </cell>
          <cell r="K19882">
            <v>722.3731200000002</v>
          </cell>
          <cell r="U19882">
            <v>43344</v>
          </cell>
        </row>
        <row r="19883">
          <cell r="J19883">
            <v>0</v>
          </cell>
          <cell r="K19883">
            <v>384.62080000000003</v>
          </cell>
          <cell r="U19883">
            <v>43344</v>
          </cell>
        </row>
        <row r="19884">
          <cell r="J19884">
            <v>0</v>
          </cell>
          <cell r="K19884">
            <v>1285.3900799999997</v>
          </cell>
          <cell r="U19884">
            <v>43344</v>
          </cell>
        </row>
        <row r="19885">
          <cell r="J19885">
            <v>0</v>
          </cell>
          <cell r="K19885">
            <v>777.15199999999993</v>
          </cell>
          <cell r="U19885">
            <v>43344</v>
          </cell>
        </row>
        <row r="19886">
          <cell r="J19886">
            <v>0</v>
          </cell>
          <cell r="K19886">
            <v>1773.5347200000003</v>
          </cell>
          <cell r="U19886">
            <v>43344</v>
          </cell>
        </row>
        <row r="19887">
          <cell r="J19887">
            <v>0</v>
          </cell>
          <cell r="K19887">
            <v>399.18911999999989</v>
          </cell>
          <cell r="U19887">
            <v>43344</v>
          </cell>
        </row>
        <row r="19888">
          <cell r="J19888">
            <v>0</v>
          </cell>
          <cell r="K19888">
            <v>386.39872000000008</v>
          </cell>
          <cell r="U19888">
            <v>43344</v>
          </cell>
        </row>
        <row r="19889">
          <cell r="J19889">
            <v>0</v>
          </cell>
          <cell r="K19889">
            <v>1278.5395199999996</v>
          </cell>
          <cell r="U19889">
            <v>43344</v>
          </cell>
        </row>
        <row r="19890">
          <cell r="J19890">
            <v>0</v>
          </cell>
          <cell r="K19890">
            <v>386.93631999999997</v>
          </cell>
          <cell r="U19890">
            <v>43344</v>
          </cell>
        </row>
        <row r="19891">
          <cell r="J19891">
            <v>0</v>
          </cell>
          <cell r="K19891">
            <v>1859.8751999999999</v>
          </cell>
          <cell r="U19891">
            <v>43344</v>
          </cell>
        </row>
        <row r="19892">
          <cell r="J19892">
            <v>0</v>
          </cell>
          <cell r="K19892">
            <v>793.74912000000006</v>
          </cell>
          <cell r="U19892">
            <v>43344</v>
          </cell>
        </row>
        <row r="19893">
          <cell r="J19893">
            <v>0</v>
          </cell>
          <cell r="K19893">
            <v>842.80384000000015</v>
          </cell>
          <cell r="U19893">
            <v>43344</v>
          </cell>
        </row>
        <row r="19894">
          <cell r="J19894">
            <v>0</v>
          </cell>
          <cell r="K19894">
            <v>679.91808000000015</v>
          </cell>
          <cell r="U19894">
            <v>43344</v>
          </cell>
        </row>
        <row r="19895">
          <cell r="J19895">
            <v>0</v>
          </cell>
          <cell r="K19895">
            <v>1010.89664</v>
          </cell>
          <cell r="U19895">
            <v>43344</v>
          </cell>
        </row>
        <row r="19896">
          <cell r="J19896">
            <v>0</v>
          </cell>
          <cell r="K19896">
            <v>722.93823999999995</v>
          </cell>
          <cell r="U19896">
            <v>43344</v>
          </cell>
        </row>
        <row r="19897">
          <cell r="J19897">
            <v>0</v>
          </cell>
          <cell r="K19897">
            <v>521.83167999999989</v>
          </cell>
          <cell r="U19897">
            <v>43344</v>
          </cell>
        </row>
        <row r="19898">
          <cell r="J19898">
            <v>0</v>
          </cell>
          <cell r="K19898">
            <v>618.40448000000004</v>
          </cell>
          <cell r="U19898">
            <v>43344</v>
          </cell>
        </row>
        <row r="19899">
          <cell r="J19899">
            <v>0</v>
          </cell>
          <cell r="K19899">
            <v>721.16415999999992</v>
          </cell>
          <cell r="U19899">
            <v>43344</v>
          </cell>
        </row>
        <row r="19900">
          <cell r="J19900">
            <v>0</v>
          </cell>
          <cell r="K19900">
            <v>1072.9728</v>
          </cell>
          <cell r="U19900">
            <v>43344</v>
          </cell>
        </row>
        <row r="19901">
          <cell r="J19901">
            <v>0</v>
          </cell>
          <cell r="K19901">
            <v>1795.8022400000004</v>
          </cell>
          <cell r="U19901">
            <v>43344</v>
          </cell>
        </row>
        <row r="19902">
          <cell r="J19902">
            <v>0</v>
          </cell>
          <cell r="K19902">
            <v>926.94527999999991</v>
          </cell>
          <cell r="U19902">
            <v>43344</v>
          </cell>
        </row>
        <row r="19903">
          <cell r="J19903">
            <v>0</v>
          </cell>
          <cell r="K19903">
            <v>1434.9068799999998</v>
          </cell>
          <cell r="U19903">
            <v>43344</v>
          </cell>
        </row>
        <row r="19904">
          <cell r="J19904">
            <v>0</v>
          </cell>
          <cell r="K19904">
            <v>1719.9872000000005</v>
          </cell>
          <cell r="U19904">
            <v>43344</v>
          </cell>
        </row>
        <row r="19905">
          <cell r="J19905">
            <v>0</v>
          </cell>
          <cell r="K19905">
            <v>385.0220799999999</v>
          </cell>
          <cell r="U19905">
            <v>43344</v>
          </cell>
        </row>
        <row r="19906">
          <cell r="J19906">
            <v>0</v>
          </cell>
          <cell r="K19906">
            <v>598.59648000000004</v>
          </cell>
          <cell r="U19906">
            <v>43344</v>
          </cell>
        </row>
        <row r="19907">
          <cell r="J19907">
            <v>0</v>
          </cell>
          <cell r="K19907">
            <v>1050.4288000000004</v>
          </cell>
          <cell r="U19907">
            <v>43344</v>
          </cell>
        </row>
        <row r="19908">
          <cell r="J19908">
            <v>0</v>
          </cell>
          <cell r="K19908">
            <v>1092.0588799999998</v>
          </cell>
          <cell r="U19908">
            <v>43344</v>
          </cell>
        </row>
        <row r="19909">
          <cell r="J19909">
            <v>0</v>
          </cell>
          <cell r="K19909">
            <v>970.81088000000011</v>
          </cell>
          <cell r="U19909">
            <v>43344</v>
          </cell>
        </row>
        <row r="19910">
          <cell r="J19910">
            <v>0</v>
          </cell>
          <cell r="K19910">
            <v>452.21248000000014</v>
          </cell>
          <cell r="U19910">
            <v>43344</v>
          </cell>
        </row>
        <row r="19911">
          <cell r="J19911">
            <v>0</v>
          </cell>
          <cell r="K19911">
            <v>806.26623999999993</v>
          </cell>
          <cell r="U19911">
            <v>43344</v>
          </cell>
        </row>
        <row r="19912">
          <cell r="J19912">
            <v>0</v>
          </cell>
          <cell r="K19912">
            <v>1433.2812800000002</v>
          </cell>
          <cell r="U19912">
            <v>43344</v>
          </cell>
        </row>
        <row r="19913">
          <cell r="J19913">
            <v>0</v>
          </cell>
          <cell r="K19913">
            <v>741.78111999999999</v>
          </cell>
          <cell r="U19913">
            <v>43344</v>
          </cell>
        </row>
        <row r="19914">
          <cell r="J19914">
            <v>0</v>
          </cell>
          <cell r="K19914">
            <v>1179.2876800000001</v>
          </cell>
          <cell r="U19914">
            <v>43344</v>
          </cell>
        </row>
        <row r="19915">
          <cell r="J19915">
            <v>0</v>
          </cell>
          <cell r="K19915">
            <v>924.32767999999999</v>
          </cell>
          <cell r="U19915">
            <v>43344</v>
          </cell>
        </row>
        <row r="19916">
          <cell r="J19916">
            <v>0</v>
          </cell>
          <cell r="K19916">
            <v>386.11327999999997</v>
          </cell>
          <cell r="U19916">
            <v>43344</v>
          </cell>
        </row>
        <row r="19917">
          <cell r="J19917">
            <v>0</v>
          </cell>
          <cell r="K19917">
            <v>396.8953600000001</v>
          </cell>
          <cell r="U19917">
            <v>43344</v>
          </cell>
        </row>
        <row r="19918">
          <cell r="J19918">
            <v>0</v>
          </cell>
          <cell r="K19918">
            <v>1463.8726399999998</v>
          </cell>
          <cell r="U19918">
            <v>43344</v>
          </cell>
        </row>
        <row r="19919">
          <cell r="J19919">
            <v>0</v>
          </cell>
          <cell r="K19919">
            <v>729.83872000000008</v>
          </cell>
          <cell r="U19919">
            <v>43344</v>
          </cell>
        </row>
        <row r="19920">
          <cell r="J19920">
            <v>0</v>
          </cell>
          <cell r="K19920">
            <v>614.67200000000003</v>
          </cell>
          <cell r="U19920">
            <v>43344</v>
          </cell>
        </row>
        <row r="19921">
          <cell r="J19921">
            <v>0</v>
          </cell>
          <cell r="K19921">
            <v>2891.2140800000002</v>
          </cell>
          <cell r="U19921">
            <v>43344</v>
          </cell>
        </row>
        <row r="19922">
          <cell r="J19922">
            <v>0</v>
          </cell>
          <cell r="K19922">
            <v>767.94111999999973</v>
          </cell>
          <cell r="U19922">
            <v>43344</v>
          </cell>
        </row>
        <row r="19923">
          <cell r="J19923">
            <v>0</v>
          </cell>
          <cell r="K19923">
            <v>387.00800000000015</v>
          </cell>
          <cell r="U19923">
            <v>43344</v>
          </cell>
        </row>
        <row r="19924">
          <cell r="J19924">
            <v>0</v>
          </cell>
          <cell r="K19924">
            <v>1003.3977600000003</v>
          </cell>
          <cell r="U19924">
            <v>43344</v>
          </cell>
        </row>
        <row r="19925">
          <cell r="J19925">
            <v>0</v>
          </cell>
          <cell r="K19925">
            <v>429.06688000000008</v>
          </cell>
          <cell r="U19925">
            <v>43344</v>
          </cell>
        </row>
        <row r="19926">
          <cell r="J19926">
            <v>0</v>
          </cell>
          <cell r="K19926">
            <v>720.48063999999988</v>
          </cell>
          <cell r="U19926">
            <v>43344</v>
          </cell>
        </row>
        <row r="19927">
          <cell r="J19927">
            <v>0</v>
          </cell>
          <cell r="K19927">
            <v>1137.2640000000001</v>
          </cell>
          <cell r="U19927">
            <v>43344</v>
          </cell>
        </row>
        <row r="19928">
          <cell r="J19928">
            <v>0</v>
          </cell>
          <cell r="K19928">
            <v>1077.67488</v>
          </cell>
          <cell r="U19928">
            <v>43344</v>
          </cell>
        </row>
        <row r="19929">
          <cell r="J19929">
            <v>0</v>
          </cell>
          <cell r="K19929">
            <v>2347.1443200000003</v>
          </cell>
          <cell r="U19929">
            <v>43344</v>
          </cell>
        </row>
        <row r="19930">
          <cell r="J19930">
            <v>0</v>
          </cell>
          <cell r="K19930">
            <v>723.33056000000033</v>
          </cell>
          <cell r="U19930">
            <v>43344</v>
          </cell>
        </row>
        <row r="19931">
          <cell r="J19931">
            <v>0</v>
          </cell>
          <cell r="K19931">
            <v>827.6428800000001</v>
          </cell>
          <cell r="U19931">
            <v>43344</v>
          </cell>
        </row>
        <row r="19932">
          <cell r="J19932">
            <v>0</v>
          </cell>
          <cell r="K19932">
            <v>714.91456000000017</v>
          </cell>
          <cell r="U19932">
            <v>43344</v>
          </cell>
        </row>
        <row r="19933">
          <cell r="J19933">
            <v>0</v>
          </cell>
          <cell r="K19933">
            <v>1298.8345599999998</v>
          </cell>
          <cell r="U19933">
            <v>43344</v>
          </cell>
        </row>
        <row r="19934">
          <cell r="J19934">
            <v>0</v>
          </cell>
          <cell r="K19934">
            <v>866.55616000000009</v>
          </cell>
          <cell r="U19934">
            <v>43344</v>
          </cell>
        </row>
        <row r="19935">
          <cell r="J19935">
            <v>0</v>
          </cell>
          <cell r="K19935">
            <v>1429.4662399999997</v>
          </cell>
          <cell r="U19935">
            <v>43344</v>
          </cell>
        </row>
        <row r="19936">
          <cell r="J19936">
            <v>0</v>
          </cell>
          <cell r="K19936">
            <v>1136.9740800000004</v>
          </cell>
          <cell r="U19936">
            <v>43344</v>
          </cell>
        </row>
        <row r="19937">
          <cell r="J19937">
            <v>0</v>
          </cell>
          <cell r="K19937">
            <v>720.38271999999995</v>
          </cell>
          <cell r="U19937">
            <v>43344</v>
          </cell>
        </row>
        <row r="19938">
          <cell r="J19938">
            <v>0</v>
          </cell>
          <cell r="K19938">
            <v>515.76640000000009</v>
          </cell>
          <cell r="U19938">
            <v>43344</v>
          </cell>
        </row>
        <row r="19939">
          <cell r="J19939">
            <v>0</v>
          </cell>
          <cell r="K19939">
            <v>1076.2777600000002</v>
          </cell>
          <cell r="U19939">
            <v>43344</v>
          </cell>
        </row>
        <row r="19940">
          <cell r="J19940">
            <v>0</v>
          </cell>
          <cell r="K19940">
            <v>721.56544000000019</v>
          </cell>
          <cell r="U19940">
            <v>43344</v>
          </cell>
        </row>
        <row r="19941">
          <cell r="J19941">
            <v>0</v>
          </cell>
          <cell r="K19941">
            <v>696.07680000000016</v>
          </cell>
          <cell r="U19941">
            <v>43344</v>
          </cell>
        </row>
        <row r="19942">
          <cell r="J19942">
            <v>0</v>
          </cell>
          <cell r="K19942">
            <v>384.96384000000012</v>
          </cell>
          <cell r="U19942">
            <v>43344</v>
          </cell>
        </row>
        <row r="19943">
          <cell r="J19943">
            <v>0</v>
          </cell>
          <cell r="K19943">
            <v>864.38144000000023</v>
          </cell>
          <cell r="U19943">
            <v>43344</v>
          </cell>
        </row>
        <row r="19944">
          <cell r="J19944">
            <v>0</v>
          </cell>
          <cell r="K19944">
            <v>931.88160000000028</v>
          </cell>
          <cell r="U19944">
            <v>43344</v>
          </cell>
        </row>
        <row r="19945">
          <cell r="J19945">
            <v>0</v>
          </cell>
          <cell r="K19945">
            <v>653.6851200000001</v>
          </cell>
          <cell r="U19945">
            <v>43344</v>
          </cell>
        </row>
        <row r="19946">
          <cell r="J19946">
            <v>0</v>
          </cell>
          <cell r="K19946">
            <v>1787.4195200000001</v>
          </cell>
          <cell r="U19946">
            <v>43344</v>
          </cell>
        </row>
        <row r="19947">
          <cell r="J19947">
            <v>0</v>
          </cell>
          <cell r="K19947">
            <v>428.63616000000002</v>
          </cell>
          <cell r="U19947">
            <v>43344</v>
          </cell>
        </row>
        <row r="19948">
          <cell r="J19948">
            <v>0</v>
          </cell>
          <cell r="K19948">
            <v>2141.1750400000005</v>
          </cell>
          <cell r="U19948">
            <v>43344</v>
          </cell>
        </row>
        <row r="19949">
          <cell r="J19949">
            <v>0</v>
          </cell>
          <cell r="K19949">
            <v>1004.48128</v>
          </cell>
          <cell r="U19949">
            <v>43344</v>
          </cell>
        </row>
        <row r="19950">
          <cell r="J19950">
            <v>0</v>
          </cell>
          <cell r="K19950">
            <v>1066.2329599999998</v>
          </cell>
          <cell r="U19950">
            <v>43344</v>
          </cell>
        </row>
        <row r="19951">
          <cell r="J19951">
            <v>0</v>
          </cell>
          <cell r="K19951">
            <v>374.41280000000006</v>
          </cell>
          <cell r="U19951">
            <v>43344</v>
          </cell>
        </row>
        <row r="19952">
          <cell r="J19952">
            <v>0</v>
          </cell>
          <cell r="K19952">
            <v>1076.18048</v>
          </cell>
          <cell r="U19952">
            <v>43344</v>
          </cell>
        </row>
        <row r="19953">
          <cell r="J19953">
            <v>0</v>
          </cell>
          <cell r="K19953">
            <v>1179.4489600000002</v>
          </cell>
          <cell r="U19953">
            <v>43344</v>
          </cell>
        </row>
        <row r="19954">
          <cell r="J19954">
            <v>0</v>
          </cell>
          <cell r="K19954">
            <v>931.82208000000026</v>
          </cell>
          <cell r="U19954">
            <v>43344</v>
          </cell>
        </row>
        <row r="19955">
          <cell r="J19955">
            <v>0</v>
          </cell>
          <cell r="K19955">
            <v>1287.5398399999999</v>
          </cell>
          <cell r="U19955">
            <v>43344</v>
          </cell>
        </row>
        <row r="19956">
          <cell r="J19956">
            <v>0</v>
          </cell>
          <cell r="K19956">
            <v>1003.22752</v>
          </cell>
          <cell r="U19956">
            <v>43344</v>
          </cell>
        </row>
        <row r="19957">
          <cell r="J19957">
            <v>0</v>
          </cell>
          <cell r="K19957">
            <v>861.12576000000013</v>
          </cell>
          <cell r="U19957">
            <v>43344</v>
          </cell>
        </row>
        <row r="19958">
          <cell r="J19958">
            <v>0</v>
          </cell>
          <cell r="K19958">
            <v>719.46624000000008</v>
          </cell>
          <cell r="U19958">
            <v>43344</v>
          </cell>
        </row>
        <row r="19959">
          <cell r="J19959">
            <v>0</v>
          </cell>
          <cell r="K19959">
            <v>450.01728000000003</v>
          </cell>
          <cell r="U19959">
            <v>43344</v>
          </cell>
        </row>
        <row r="19960">
          <cell r="J19960">
            <v>0</v>
          </cell>
          <cell r="K19960">
            <v>651.47904000000017</v>
          </cell>
          <cell r="U19960">
            <v>43344</v>
          </cell>
        </row>
        <row r="19961">
          <cell r="J19961">
            <v>0</v>
          </cell>
          <cell r="K19961">
            <v>1088.72192</v>
          </cell>
          <cell r="U19961">
            <v>43344</v>
          </cell>
        </row>
        <row r="19962">
          <cell r="J19962">
            <v>0</v>
          </cell>
          <cell r="K19962">
            <v>1431.1161599999998</v>
          </cell>
          <cell r="U19962">
            <v>43344</v>
          </cell>
        </row>
        <row r="19963">
          <cell r="J19963">
            <v>0</v>
          </cell>
          <cell r="K19963">
            <v>719.05344000000002</v>
          </cell>
          <cell r="U19963">
            <v>43344</v>
          </cell>
        </row>
        <row r="19964">
          <cell r="J19964">
            <v>0</v>
          </cell>
          <cell r="K19964">
            <v>582.95488000000012</v>
          </cell>
          <cell r="U19964">
            <v>43344</v>
          </cell>
        </row>
        <row r="19965">
          <cell r="J19965">
            <v>0</v>
          </cell>
          <cell r="K19965">
            <v>1429.08032</v>
          </cell>
          <cell r="U19965">
            <v>43344</v>
          </cell>
        </row>
        <row r="19966">
          <cell r="J19966">
            <v>0</v>
          </cell>
          <cell r="K19966">
            <v>719.43359999999996</v>
          </cell>
          <cell r="U19966">
            <v>43344</v>
          </cell>
        </row>
        <row r="19967">
          <cell r="J19967">
            <v>0</v>
          </cell>
          <cell r="K19967">
            <v>1086.88832</v>
          </cell>
          <cell r="U19967">
            <v>43344</v>
          </cell>
        </row>
        <row r="19968">
          <cell r="J19968">
            <v>0</v>
          </cell>
          <cell r="K19968">
            <v>597.37216000000012</v>
          </cell>
          <cell r="U19968">
            <v>43344</v>
          </cell>
        </row>
        <row r="19969">
          <cell r="J19969">
            <v>0</v>
          </cell>
          <cell r="K19969">
            <v>1892.4768000000004</v>
          </cell>
          <cell r="U19969">
            <v>43344</v>
          </cell>
        </row>
        <row r="19970">
          <cell r="J19970">
            <v>0</v>
          </cell>
          <cell r="K19970">
            <v>1549.5667200000003</v>
          </cell>
          <cell r="U19970">
            <v>43344</v>
          </cell>
        </row>
        <row r="19971">
          <cell r="J19971">
            <v>0</v>
          </cell>
          <cell r="K19971">
            <v>689.12192000000016</v>
          </cell>
          <cell r="U19971">
            <v>43344</v>
          </cell>
        </row>
        <row r="19972">
          <cell r="J19972">
            <v>0</v>
          </cell>
          <cell r="K19972">
            <v>569.57375999999999</v>
          </cell>
          <cell r="U19972">
            <v>43344</v>
          </cell>
        </row>
        <row r="19973">
          <cell r="J19973">
            <v>0</v>
          </cell>
          <cell r="K19973">
            <v>1988.2144000000001</v>
          </cell>
          <cell r="U19973">
            <v>43344</v>
          </cell>
        </row>
        <row r="19974">
          <cell r="J19974">
            <v>0</v>
          </cell>
          <cell r="K19974">
            <v>1767.0732799999998</v>
          </cell>
          <cell r="U19974">
            <v>43344</v>
          </cell>
        </row>
        <row r="19975">
          <cell r="J19975">
            <v>0</v>
          </cell>
          <cell r="K19975">
            <v>861.82208000000014</v>
          </cell>
          <cell r="U19975">
            <v>43344</v>
          </cell>
        </row>
        <row r="19976">
          <cell r="J19976">
            <v>0</v>
          </cell>
          <cell r="K19976">
            <v>775.32608000000005</v>
          </cell>
          <cell r="U19976">
            <v>43344</v>
          </cell>
        </row>
        <row r="19977">
          <cell r="J19977">
            <v>0</v>
          </cell>
          <cell r="K19977">
            <v>1412.7289599999997</v>
          </cell>
          <cell r="U19977">
            <v>43344</v>
          </cell>
        </row>
        <row r="19978">
          <cell r="J19978">
            <v>0</v>
          </cell>
          <cell r="K19978">
            <v>485.51295999999996</v>
          </cell>
          <cell r="U19978">
            <v>43344</v>
          </cell>
        </row>
        <row r="19979">
          <cell r="J19979">
            <v>0</v>
          </cell>
          <cell r="K19979">
            <v>1076.2355200000002</v>
          </cell>
          <cell r="U19979">
            <v>43344</v>
          </cell>
        </row>
        <row r="19980">
          <cell r="J19980">
            <v>0</v>
          </cell>
          <cell r="K19980">
            <v>1046.3884800000001</v>
          </cell>
          <cell r="U19980">
            <v>43344</v>
          </cell>
        </row>
        <row r="19981">
          <cell r="J19981">
            <v>0</v>
          </cell>
          <cell r="K19981">
            <v>486.27839999999992</v>
          </cell>
          <cell r="U19981">
            <v>43344</v>
          </cell>
        </row>
        <row r="19982">
          <cell r="J19982">
            <v>0</v>
          </cell>
          <cell r="K19982">
            <v>1175.8041600000001</v>
          </cell>
          <cell r="U19982">
            <v>43344</v>
          </cell>
        </row>
        <row r="19983">
          <cell r="J19983">
            <v>0</v>
          </cell>
          <cell r="K19983">
            <v>1665.5289600000003</v>
          </cell>
          <cell r="U19983">
            <v>43344</v>
          </cell>
        </row>
        <row r="19984">
          <cell r="J19984">
            <v>0</v>
          </cell>
          <cell r="K19984">
            <v>1502.2470399999995</v>
          </cell>
          <cell r="U19984">
            <v>43344</v>
          </cell>
        </row>
        <row r="19985">
          <cell r="J19985">
            <v>0</v>
          </cell>
          <cell r="K19985">
            <v>1086.65984</v>
          </cell>
          <cell r="U19985">
            <v>43344</v>
          </cell>
        </row>
        <row r="19986">
          <cell r="J19986">
            <v>0</v>
          </cell>
          <cell r="K19986">
            <v>946.928</v>
          </cell>
          <cell r="U19986">
            <v>43344</v>
          </cell>
        </row>
        <row r="19987">
          <cell r="J19987">
            <v>0</v>
          </cell>
          <cell r="K19987">
            <v>3367.3343999999988</v>
          </cell>
          <cell r="U19987">
            <v>43344</v>
          </cell>
        </row>
        <row r="19988">
          <cell r="J19988">
            <v>0</v>
          </cell>
          <cell r="K19988">
            <v>1211.7497600000004</v>
          </cell>
          <cell r="U19988">
            <v>43344</v>
          </cell>
        </row>
        <row r="19989">
          <cell r="J19989">
            <v>0</v>
          </cell>
          <cell r="K19989">
            <v>2065.1724800000002</v>
          </cell>
          <cell r="U19989">
            <v>43344</v>
          </cell>
        </row>
        <row r="19990">
          <cell r="J19990">
            <v>0</v>
          </cell>
          <cell r="K19990">
            <v>914.19456000000014</v>
          </cell>
          <cell r="U19990">
            <v>43344</v>
          </cell>
        </row>
        <row r="19991">
          <cell r="J19991">
            <v>0</v>
          </cell>
          <cell r="K19991">
            <v>1787.0476799999999</v>
          </cell>
          <cell r="U19991">
            <v>43344</v>
          </cell>
        </row>
        <row r="19992">
          <cell r="J19992">
            <v>0</v>
          </cell>
          <cell r="K19992">
            <v>861.88480000000004</v>
          </cell>
          <cell r="U19992">
            <v>43344</v>
          </cell>
        </row>
        <row r="19993">
          <cell r="J19993">
            <v>0</v>
          </cell>
          <cell r="K19993">
            <v>567.16608000000008</v>
          </cell>
          <cell r="U19993">
            <v>43344</v>
          </cell>
        </row>
        <row r="19994">
          <cell r="J19994">
            <v>0</v>
          </cell>
          <cell r="K19994">
            <v>2059.0144000000005</v>
          </cell>
          <cell r="U19994">
            <v>43344</v>
          </cell>
        </row>
        <row r="19995">
          <cell r="J19995">
            <v>0</v>
          </cell>
          <cell r="K19995">
            <v>1070.9561599999997</v>
          </cell>
          <cell r="U19995">
            <v>43344</v>
          </cell>
        </row>
        <row r="19996">
          <cell r="J19996">
            <v>0</v>
          </cell>
          <cell r="K19996">
            <v>386.57343999999995</v>
          </cell>
          <cell r="U19996">
            <v>43344</v>
          </cell>
        </row>
        <row r="19997">
          <cell r="J19997">
            <v>0</v>
          </cell>
          <cell r="K19997">
            <v>654.27264000000002</v>
          </cell>
          <cell r="U19997">
            <v>43344</v>
          </cell>
        </row>
        <row r="19998">
          <cell r="J19998">
            <v>0</v>
          </cell>
          <cell r="K19998">
            <v>874.17152000000021</v>
          </cell>
          <cell r="U19998">
            <v>43344</v>
          </cell>
        </row>
        <row r="19999">
          <cell r="J19999">
            <v>0</v>
          </cell>
          <cell r="K19999">
            <v>384.10111999999998</v>
          </cell>
          <cell r="U19999">
            <v>43344</v>
          </cell>
        </row>
        <row r="20000">
          <cell r="J20000">
            <v>0</v>
          </cell>
          <cell r="K20000">
            <v>520.23104000000012</v>
          </cell>
          <cell r="U20000">
            <v>43344</v>
          </cell>
        </row>
        <row r="20001">
          <cell r="J20001">
            <v>0</v>
          </cell>
          <cell r="K20001">
            <v>2635.3478399999999</v>
          </cell>
          <cell r="U20001">
            <v>43344</v>
          </cell>
        </row>
        <row r="20002">
          <cell r="J20002">
            <v>0</v>
          </cell>
          <cell r="K20002">
            <v>897.36448000000007</v>
          </cell>
          <cell r="U20002">
            <v>43344</v>
          </cell>
        </row>
        <row r="20003">
          <cell r="J20003">
            <v>0</v>
          </cell>
          <cell r="K20003">
            <v>720.3097600000001</v>
          </cell>
          <cell r="U20003">
            <v>43344</v>
          </cell>
        </row>
        <row r="20004">
          <cell r="J20004">
            <v>0</v>
          </cell>
          <cell r="K20004">
            <v>732.52863999999977</v>
          </cell>
          <cell r="U20004">
            <v>43344</v>
          </cell>
        </row>
        <row r="20005">
          <cell r="J20005">
            <v>0</v>
          </cell>
          <cell r="K20005">
            <v>1430.5203200000001</v>
          </cell>
          <cell r="U20005">
            <v>43344</v>
          </cell>
        </row>
        <row r="20006">
          <cell r="J20006">
            <v>0</v>
          </cell>
          <cell r="K20006">
            <v>386.14783999999986</v>
          </cell>
          <cell r="U20006">
            <v>43344</v>
          </cell>
        </row>
        <row r="20007">
          <cell r="J20007">
            <v>0</v>
          </cell>
          <cell r="K20007">
            <v>386.14719999999994</v>
          </cell>
          <cell r="U20007">
            <v>43344</v>
          </cell>
        </row>
        <row r="20008">
          <cell r="J20008">
            <v>0</v>
          </cell>
          <cell r="K20008">
            <v>721.34336000000019</v>
          </cell>
          <cell r="U20008">
            <v>43344</v>
          </cell>
        </row>
        <row r="20009">
          <cell r="J20009">
            <v>0</v>
          </cell>
          <cell r="K20009">
            <v>734.11520000000007</v>
          </cell>
          <cell r="U20009">
            <v>43344</v>
          </cell>
        </row>
        <row r="20010">
          <cell r="J20010">
            <v>0</v>
          </cell>
          <cell r="K20010">
            <v>1052.24576</v>
          </cell>
          <cell r="U20010">
            <v>43344</v>
          </cell>
        </row>
        <row r="20011">
          <cell r="J20011">
            <v>0</v>
          </cell>
          <cell r="K20011">
            <v>722.70592000000022</v>
          </cell>
          <cell r="U20011">
            <v>43344</v>
          </cell>
        </row>
        <row r="20012">
          <cell r="J20012">
            <v>0</v>
          </cell>
          <cell r="K20012">
            <v>2734.7315200000007</v>
          </cell>
          <cell r="U20012">
            <v>43344</v>
          </cell>
        </row>
        <row r="20013">
          <cell r="J20013">
            <v>0</v>
          </cell>
          <cell r="K20013">
            <v>620.76864000000012</v>
          </cell>
          <cell r="U20013">
            <v>43344</v>
          </cell>
        </row>
        <row r="20014">
          <cell r="J20014">
            <v>0</v>
          </cell>
          <cell r="K20014">
            <v>1289.2998399999997</v>
          </cell>
          <cell r="U20014">
            <v>43344</v>
          </cell>
        </row>
        <row r="20015">
          <cell r="J20015">
            <v>0</v>
          </cell>
          <cell r="K20015">
            <v>2690.7872000000002</v>
          </cell>
          <cell r="U20015">
            <v>43344</v>
          </cell>
        </row>
        <row r="20016">
          <cell r="J20016">
            <v>0</v>
          </cell>
          <cell r="K20016">
            <v>2824.6745599999999</v>
          </cell>
          <cell r="U20016">
            <v>43344</v>
          </cell>
        </row>
        <row r="20017">
          <cell r="J20017">
            <v>0</v>
          </cell>
          <cell r="K20017">
            <v>730.33216000000004</v>
          </cell>
          <cell r="U20017">
            <v>43344</v>
          </cell>
        </row>
        <row r="20018">
          <cell r="J20018">
            <v>0</v>
          </cell>
          <cell r="K20018">
            <v>1038.4172800000001</v>
          </cell>
          <cell r="U20018">
            <v>43344</v>
          </cell>
        </row>
        <row r="20019">
          <cell r="J20019">
            <v>0</v>
          </cell>
          <cell r="K20019">
            <v>1007.1039999999997</v>
          </cell>
          <cell r="U20019">
            <v>43344</v>
          </cell>
        </row>
        <row r="20020">
          <cell r="J20020">
            <v>0</v>
          </cell>
          <cell r="K20020">
            <v>884.76096000000007</v>
          </cell>
          <cell r="U20020">
            <v>43344</v>
          </cell>
        </row>
        <row r="20021">
          <cell r="J20021">
            <v>0</v>
          </cell>
          <cell r="K20021">
            <v>3163.1820799999996</v>
          </cell>
          <cell r="U20021">
            <v>43344</v>
          </cell>
        </row>
        <row r="20022">
          <cell r="J20022">
            <v>0</v>
          </cell>
          <cell r="K20022">
            <v>861.41696000000002</v>
          </cell>
          <cell r="U20022">
            <v>43344</v>
          </cell>
        </row>
        <row r="20023">
          <cell r="J20023">
            <v>0</v>
          </cell>
          <cell r="K20023">
            <v>1492.5248000000001</v>
          </cell>
          <cell r="U20023">
            <v>43344</v>
          </cell>
        </row>
        <row r="20024">
          <cell r="J20024">
            <v>0</v>
          </cell>
          <cell r="K20024">
            <v>1332.95616</v>
          </cell>
          <cell r="U20024">
            <v>43344</v>
          </cell>
        </row>
        <row r="20025">
          <cell r="J20025">
            <v>0</v>
          </cell>
          <cell r="K20025">
            <v>1778.0563199999999</v>
          </cell>
          <cell r="U20025">
            <v>43344</v>
          </cell>
        </row>
        <row r="20026">
          <cell r="J20026">
            <v>0</v>
          </cell>
          <cell r="K20026">
            <v>1077.6793599999996</v>
          </cell>
          <cell r="U20026">
            <v>43344</v>
          </cell>
        </row>
        <row r="20027">
          <cell r="J20027">
            <v>0</v>
          </cell>
          <cell r="K20027">
            <v>716.8326400000002</v>
          </cell>
          <cell r="U20027">
            <v>43344</v>
          </cell>
        </row>
        <row r="20028">
          <cell r="J20028">
            <v>0</v>
          </cell>
          <cell r="K20028">
            <v>1432.7564800000002</v>
          </cell>
          <cell r="U20028">
            <v>43344</v>
          </cell>
        </row>
        <row r="20029">
          <cell r="J20029">
            <v>0</v>
          </cell>
          <cell r="K20029">
            <v>1146.5318399999999</v>
          </cell>
          <cell r="U20029">
            <v>43344</v>
          </cell>
        </row>
        <row r="20030">
          <cell r="J20030">
            <v>0</v>
          </cell>
          <cell r="K20030">
            <v>2066.6323200000002</v>
          </cell>
          <cell r="U20030">
            <v>43344</v>
          </cell>
        </row>
        <row r="20031">
          <cell r="J20031">
            <v>0</v>
          </cell>
          <cell r="K20031">
            <v>3171.3126400000001</v>
          </cell>
          <cell r="U20031">
            <v>43344</v>
          </cell>
        </row>
        <row r="20032">
          <cell r="J20032">
            <v>0</v>
          </cell>
          <cell r="K20032">
            <v>1918.1484800000001</v>
          </cell>
          <cell r="U20032">
            <v>43344</v>
          </cell>
        </row>
        <row r="20033">
          <cell r="J20033">
            <v>0</v>
          </cell>
          <cell r="K20033">
            <v>1430.8729599999997</v>
          </cell>
          <cell r="U20033">
            <v>43344</v>
          </cell>
        </row>
        <row r="20034">
          <cell r="J20034">
            <v>0</v>
          </cell>
          <cell r="K20034">
            <v>464.58944000000002</v>
          </cell>
          <cell r="U20034">
            <v>43344</v>
          </cell>
        </row>
        <row r="20035">
          <cell r="J20035">
            <v>0</v>
          </cell>
          <cell r="K20035">
            <v>1632.8038400000005</v>
          </cell>
          <cell r="U20035">
            <v>43344</v>
          </cell>
        </row>
        <row r="20036">
          <cell r="J20036">
            <v>0</v>
          </cell>
          <cell r="K20036">
            <v>520.45056</v>
          </cell>
          <cell r="U20036">
            <v>43344</v>
          </cell>
        </row>
        <row r="20037">
          <cell r="J20037">
            <v>0</v>
          </cell>
          <cell r="K20037">
            <v>926.80640000000017</v>
          </cell>
          <cell r="U20037">
            <v>43344</v>
          </cell>
        </row>
        <row r="20038">
          <cell r="J20038">
            <v>0</v>
          </cell>
          <cell r="K20038">
            <v>1073.1449600000001</v>
          </cell>
          <cell r="U20038">
            <v>43344</v>
          </cell>
        </row>
        <row r="20039">
          <cell r="J20039">
            <v>0</v>
          </cell>
          <cell r="K20039">
            <v>383.42208000000005</v>
          </cell>
          <cell r="U20039">
            <v>43344</v>
          </cell>
        </row>
        <row r="20040">
          <cell r="J20040">
            <v>0</v>
          </cell>
          <cell r="K20040">
            <v>1494.9017599999997</v>
          </cell>
          <cell r="U20040">
            <v>43344</v>
          </cell>
        </row>
        <row r="20041">
          <cell r="J20041">
            <v>0</v>
          </cell>
          <cell r="K20041">
            <v>519.28704000000016</v>
          </cell>
          <cell r="U20041">
            <v>43344</v>
          </cell>
        </row>
        <row r="20042">
          <cell r="J20042">
            <v>0</v>
          </cell>
          <cell r="K20042">
            <v>1572.2860800000001</v>
          </cell>
          <cell r="U20042">
            <v>43344</v>
          </cell>
        </row>
        <row r="20043">
          <cell r="J20043">
            <v>0</v>
          </cell>
          <cell r="K20043">
            <v>2035.1379200000008</v>
          </cell>
          <cell r="U20043">
            <v>43344</v>
          </cell>
        </row>
        <row r="20044">
          <cell r="J20044">
            <v>0</v>
          </cell>
          <cell r="K20044">
            <v>1878.0268800000003</v>
          </cell>
          <cell r="U20044">
            <v>43344</v>
          </cell>
        </row>
        <row r="20045">
          <cell r="J20045">
            <v>0</v>
          </cell>
          <cell r="K20045">
            <v>992.55679999999984</v>
          </cell>
          <cell r="U20045">
            <v>43344</v>
          </cell>
        </row>
        <row r="20046">
          <cell r="J20046">
            <v>0</v>
          </cell>
          <cell r="K20046">
            <v>1557.3964800000003</v>
          </cell>
          <cell r="U20046">
            <v>43344</v>
          </cell>
        </row>
        <row r="20047">
          <cell r="J20047">
            <v>0</v>
          </cell>
          <cell r="K20047">
            <v>1298.4505600000002</v>
          </cell>
          <cell r="U20047">
            <v>43344</v>
          </cell>
        </row>
        <row r="20048">
          <cell r="J20048">
            <v>0</v>
          </cell>
          <cell r="K20048">
            <v>722.66176000000019</v>
          </cell>
          <cell r="U20048">
            <v>43344</v>
          </cell>
        </row>
        <row r="20049">
          <cell r="J20049">
            <v>0</v>
          </cell>
          <cell r="K20049">
            <v>1383.5257600000004</v>
          </cell>
          <cell r="U20049">
            <v>43344</v>
          </cell>
        </row>
        <row r="20050">
          <cell r="J20050">
            <v>0</v>
          </cell>
          <cell r="K20050">
            <v>720.3456000000001</v>
          </cell>
          <cell r="U20050">
            <v>43344</v>
          </cell>
        </row>
        <row r="20051">
          <cell r="J20051">
            <v>0</v>
          </cell>
          <cell r="K20051">
            <v>2140.2899200000006</v>
          </cell>
          <cell r="U20051">
            <v>43344</v>
          </cell>
        </row>
        <row r="20052">
          <cell r="J20052">
            <v>0</v>
          </cell>
          <cell r="K20052">
            <v>452.07871999999998</v>
          </cell>
          <cell r="U20052">
            <v>43344</v>
          </cell>
        </row>
        <row r="20053">
          <cell r="J20053">
            <v>0</v>
          </cell>
          <cell r="K20053">
            <v>518.95935999999995</v>
          </cell>
          <cell r="U20053">
            <v>43344</v>
          </cell>
        </row>
        <row r="20054">
          <cell r="J20054">
            <v>0</v>
          </cell>
          <cell r="K20054">
            <v>850.98047999999994</v>
          </cell>
          <cell r="U20054">
            <v>43344</v>
          </cell>
        </row>
        <row r="20055">
          <cell r="J20055">
            <v>0</v>
          </cell>
          <cell r="K20055">
            <v>825.32863999999995</v>
          </cell>
          <cell r="U20055">
            <v>43344</v>
          </cell>
        </row>
        <row r="20056">
          <cell r="J20056">
            <v>0</v>
          </cell>
          <cell r="K20056">
            <v>672.23872000000017</v>
          </cell>
          <cell r="U20056">
            <v>43344</v>
          </cell>
        </row>
        <row r="20057">
          <cell r="J20057">
            <v>0</v>
          </cell>
          <cell r="K20057">
            <v>1427.4278399999998</v>
          </cell>
          <cell r="U20057">
            <v>43344</v>
          </cell>
        </row>
        <row r="20058">
          <cell r="J20058">
            <v>0</v>
          </cell>
          <cell r="K20058">
            <v>1433.33248</v>
          </cell>
          <cell r="U20058">
            <v>43344</v>
          </cell>
        </row>
        <row r="20059">
          <cell r="J20059">
            <v>0</v>
          </cell>
          <cell r="K20059">
            <v>860.99200000000019</v>
          </cell>
          <cell r="U20059">
            <v>43344</v>
          </cell>
        </row>
        <row r="20060">
          <cell r="J20060">
            <v>0</v>
          </cell>
          <cell r="K20060">
            <v>453.08416000000005</v>
          </cell>
          <cell r="U20060">
            <v>43344</v>
          </cell>
        </row>
        <row r="20061">
          <cell r="J20061">
            <v>0</v>
          </cell>
          <cell r="K20061">
            <v>4366.146560000001</v>
          </cell>
          <cell r="U20061">
            <v>43344</v>
          </cell>
        </row>
        <row r="20062">
          <cell r="J20062">
            <v>0</v>
          </cell>
          <cell r="K20062">
            <v>431.20448000000005</v>
          </cell>
          <cell r="U20062">
            <v>43344</v>
          </cell>
        </row>
        <row r="20063">
          <cell r="J20063">
            <v>0</v>
          </cell>
          <cell r="K20063">
            <v>1573.9174400000002</v>
          </cell>
          <cell r="U20063">
            <v>43344</v>
          </cell>
        </row>
        <row r="20064">
          <cell r="J20064">
            <v>0</v>
          </cell>
          <cell r="K20064">
            <v>1075.60448</v>
          </cell>
          <cell r="U20064">
            <v>43344</v>
          </cell>
        </row>
        <row r="20065">
          <cell r="J20065">
            <v>0</v>
          </cell>
          <cell r="K20065">
            <v>1566.2380800000001</v>
          </cell>
          <cell r="U20065">
            <v>43344</v>
          </cell>
        </row>
        <row r="20066">
          <cell r="J20066">
            <v>0</v>
          </cell>
          <cell r="K20066">
            <v>872.43392000000006</v>
          </cell>
          <cell r="U20066">
            <v>43344</v>
          </cell>
        </row>
        <row r="20067">
          <cell r="J20067">
            <v>0</v>
          </cell>
          <cell r="K20067">
            <v>920.85695999999996</v>
          </cell>
          <cell r="U20067">
            <v>43344</v>
          </cell>
        </row>
        <row r="20068">
          <cell r="J20068">
            <v>0</v>
          </cell>
          <cell r="K20068">
            <v>1430.5804800000003</v>
          </cell>
          <cell r="U20068">
            <v>43344</v>
          </cell>
        </row>
        <row r="20069">
          <cell r="J20069">
            <v>0</v>
          </cell>
          <cell r="K20069">
            <v>479.33439999999996</v>
          </cell>
          <cell r="U20069">
            <v>43344</v>
          </cell>
        </row>
        <row r="20070">
          <cell r="J20070">
            <v>0</v>
          </cell>
          <cell r="K20070">
            <v>1017.5219199999999</v>
          </cell>
          <cell r="U20070">
            <v>43344</v>
          </cell>
        </row>
        <row r="20071">
          <cell r="J20071">
            <v>0</v>
          </cell>
          <cell r="K20071">
            <v>883.08351999999991</v>
          </cell>
          <cell r="U20071">
            <v>43344</v>
          </cell>
        </row>
        <row r="20072">
          <cell r="J20072">
            <v>0</v>
          </cell>
          <cell r="K20072">
            <v>659.92703999999992</v>
          </cell>
          <cell r="U20072">
            <v>43344</v>
          </cell>
        </row>
        <row r="20073">
          <cell r="J20073">
            <v>0</v>
          </cell>
          <cell r="K20073">
            <v>725.14688000000012</v>
          </cell>
          <cell r="U20073">
            <v>43344</v>
          </cell>
        </row>
        <row r="20074">
          <cell r="J20074">
            <v>0</v>
          </cell>
          <cell r="K20074">
            <v>861.0476799999999</v>
          </cell>
          <cell r="U20074">
            <v>43344</v>
          </cell>
        </row>
        <row r="20075">
          <cell r="J20075">
            <v>0</v>
          </cell>
          <cell r="K20075">
            <v>720.35775999999998</v>
          </cell>
          <cell r="U20075">
            <v>43344</v>
          </cell>
        </row>
        <row r="20076">
          <cell r="J20076">
            <v>0</v>
          </cell>
          <cell r="K20076">
            <v>719.68511999999998</v>
          </cell>
          <cell r="U20076">
            <v>43344</v>
          </cell>
        </row>
        <row r="20077">
          <cell r="J20077">
            <v>0</v>
          </cell>
          <cell r="K20077">
            <v>713.42400000000009</v>
          </cell>
          <cell r="U20077">
            <v>43344</v>
          </cell>
        </row>
        <row r="20078">
          <cell r="J20078">
            <v>0</v>
          </cell>
          <cell r="K20078">
            <v>586.26495999999997</v>
          </cell>
          <cell r="U20078">
            <v>43344</v>
          </cell>
        </row>
        <row r="20079">
          <cell r="J20079">
            <v>0</v>
          </cell>
          <cell r="K20079">
            <v>784.24959999999999</v>
          </cell>
          <cell r="U20079">
            <v>43344</v>
          </cell>
        </row>
        <row r="20080">
          <cell r="J20080">
            <v>0</v>
          </cell>
          <cell r="K20080">
            <v>525.2704</v>
          </cell>
          <cell r="U20080">
            <v>43344</v>
          </cell>
        </row>
        <row r="20081">
          <cell r="J20081">
            <v>0</v>
          </cell>
          <cell r="K20081">
            <v>732.87359999999978</v>
          </cell>
          <cell r="U20081">
            <v>43344</v>
          </cell>
        </row>
        <row r="20082">
          <cell r="J20082">
            <v>0</v>
          </cell>
          <cell r="K20082">
            <v>789.78431999999987</v>
          </cell>
          <cell r="U20082">
            <v>43344</v>
          </cell>
        </row>
        <row r="20083">
          <cell r="J20083">
            <v>0</v>
          </cell>
          <cell r="K20083">
            <v>384.81151999999997</v>
          </cell>
          <cell r="U20083">
            <v>43344</v>
          </cell>
        </row>
        <row r="20084">
          <cell r="J20084">
            <v>0</v>
          </cell>
          <cell r="K20084">
            <v>396.12799999999999</v>
          </cell>
          <cell r="U20084">
            <v>43344</v>
          </cell>
        </row>
        <row r="20085">
          <cell r="J20085">
            <v>0</v>
          </cell>
          <cell r="K20085">
            <v>463.16608000000002</v>
          </cell>
          <cell r="U20085">
            <v>43344</v>
          </cell>
        </row>
        <row r="20086">
          <cell r="J20086">
            <v>0</v>
          </cell>
          <cell r="K20086">
            <v>681.98335999999983</v>
          </cell>
          <cell r="U20086">
            <v>43344</v>
          </cell>
        </row>
        <row r="20087">
          <cell r="J20087">
            <v>0</v>
          </cell>
          <cell r="K20087">
            <v>1077.2428800000002</v>
          </cell>
          <cell r="U20087">
            <v>43344</v>
          </cell>
        </row>
        <row r="20088">
          <cell r="J20088">
            <v>0</v>
          </cell>
          <cell r="K20088">
            <v>1430.8057599999997</v>
          </cell>
          <cell r="U20088">
            <v>43344</v>
          </cell>
        </row>
        <row r="20089">
          <cell r="J20089">
            <v>0</v>
          </cell>
          <cell r="K20089">
            <v>463.71967999999993</v>
          </cell>
          <cell r="U20089">
            <v>43344</v>
          </cell>
        </row>
        <row r="20090">
          <cell r="J20090">
            <v>0</v>
          </cell>
          <cell r="K20090">
            <v>703.14751999999976</v>
          </cell>
          <cell r="U20090">
            <v>43344</v>
          </cell>
        </row>
        <row r="20091">
          <cell r="J20091">
            <v>0</v>
          </cell>
          <cell r="K20091">
            <v>1786.7711999999997</v>
          </cell>
          <cell r="U20091">
            <v>43344</v>
          </cell>
        </row>
        <row r="20092">
          <cell r="J20092">
            <v>0</v>
          </cell>
          <cell r="K20092">
            <v>1286.2662399999999</v>
          </cell>
          <cell r="U20092">
            <v>43344</v>
          </cell>
        </row>
        <row r="20093">
          <cell r="J20093">
            <v>0</v>
          </cell>
          <cell r="K20093">
            <v>1006.9894400000003</v>
          </cell>
          <cell r="U20093">
            <v>43344</v>
          </cell>
        </row>
        <row r="20094">
          <cell r="J20094">
            <v>0</v>
          </cell>
          <cell r="K20094">
            <v>934.26944000000003</v>
          </cell>
          <cell r="U20094">
            <v>43344</v>
          </cell>
        </row>
        <row r="20095">
          <cell r="J20095">
            <v>0</v>
          </cell>
          <cell r="K20095">
            <v>1567.6678400000001</v>
          </cell>
          <cell r="U20095">
            <v>43344</v>
          </cell>
        </row>
        <row r="20096">
          <cell r="J20096">
            <v>0</v>
          </cell>
          <cell r="K20096">
            <v>396.90944000000002</v>
          </cell>
          <cell r="U20096">
            <v>43344</v>
          </cell>
        </row>
        <row r="20097">
          <cell r="J20097">
            <v>0</v>
          </cell>
          <cell r="K20097">
            <v>1112.8422399999999</v>
          </cell>
          <cell r="U20097">
            <v>43344</v>
          </cell>
        </row>
        <row r="20098">
          <cell r="J20098">
            <v>0</v>
          </cell>
          <cell r="K20098">
            <v>2825.864959999999</v>
          </cell>
          <cell r="U20098">
            <v>43344</v>
          </cell>
        </row>
        <row r="20099">
          <cell r="J20099">
            <v>0</v>
          </cell>
          <cell r="K20099">
            <v>2139.2095999999997</v>
          </cell>
          <cell r="U20099">
            <v>43344</v>
          </cell>
        </row>
        <row r="20100">
          <cell r="J20100">
            <v>0</v>
          </cell>
          <cell r="K20100">
            <v>1569.7555200000002</v>
          </cell>
          <cell r="U20100">
            <v>43344</v>
          </cell>
        </row>
        <row r="20101">
          <cell r="J20101">
            <v>0</v>
          </cell>
          <cell r="K20101">
            <v>708.74303999999995</v>
          </cell>
          <cell r="U20101">
            <v>43344</v>
          </cell>
        </row>
        <row r="20102">
          <cell r="J20102">
            <v>0</v>
          </cell>
          <cell r="K20102">
            <v>898.80896000000007</v>
          </cell>
          <cell r="U20102">
            <v>43344</v>
          </cell>
        </row>
        <row r="20103">
          <cell r="J20103">
            <v>0</v>
          </cell>
          <cell r="K20103">
            <v>1744.24512</v>
          </cell>
          <cell r="U20103">
            <v>43344</v>
          </cell>
        </row>
        <row r="20104">
          <cell r="J20104">
            <v>0</v>
          </cell>
          <cell r="K20104">
            <v>1132.9152000000001</v>
          </cell>
          <cell r="U20104">
            <v>43344</v>
          </cell>
        </row>
        <row r="20105">
          <cell r="J20105">
            <v>0</v>
          </cell>
          <cell r="K20105">
            <v>699.39071999999987</v>
          </cell>
          <cell r="U20105">
            <v>43344</v>
          </cell>
        </row>
        <row r="20106">
          <cell r="J20106">
            <v>0</v>
          </cell>
          <cell r="K20106">
            <v>1037.5616000000002</v>
          </cell>
          <cell r="U20106">
            <v>43344</v>
          </cell>
        </row>
        <row r="20107">
          <cell r="J20107">
            <v>0</v>
          </cell>
          <cell r="K20107">
            <v>390.67072000000002</v>
          </cell>
          <cell r="U20107">
            <v>43344</v>
          </cell>
        </row>
        <row r="20108">
          <cell r="J20108">
            <v>0</v>
          </cell>
          <cell r="K20108">
            <v>767.76448000000005</v>
          </cell>
          <cell r="U20108">
            <v>43344</v>
          </cell>
        </row>
        <row r="20109">
          <cell r="J20109">
            <v>0</v>
          </cell>
          <cell r="K20109">
            <v>1256.32384</v>
          </cell>
          <cell r="U20109">
            <v>43344</v>
          </cell>
        </row>
        <row r="20110">
          <cell r="J20110">
            <v>0</v>
          </cell>
          <cell r="K20110">
            <v>889.8822399999998</v>
          </cell>
          <cell r="U20110">
            <v>43344</v>
          </cell>
        </row>
        <row r="20111">
          <cell r="J20111">
            <v>0</v>
          </cell>
          <cell r="K20111">
            <v>1098.1663999999998</v>
          </cell>
          <cell r="U20111">
            <v>43344</v>
          </cell>
        </row>
        <row r="20112">
          <cell r="J20112">
            <v>0</v>
          </cell>
          <cell r="K20112">
            <v>1399.6793600000003</v>
          </cell>
          <cell r="U20112">
            <v>43344</v>
          </cell>
        </row>
        <row r="20113">
          <cell r="J20113">
            <v>0</v>
          </cell>
          <cell r="K20113">
            <v>566.4710399999999</v>
          </cell>
          <cell r="U20113">
            <v>43344</v>
          </cell>
        </row>
        <row r="20114">
          <cell r="J20114">
            <v>0</v>
          </cell>
          <cell r="K20114">
            <v>1520.1913600000005</v>
          </cell>
          <cell r="U20114">
            <v>43344</v>
          </cell>
        </row>
        <row r="20115">
          <cell r="J20115">
            <v>0</v>
          </cell>
          <cell r="K20115">
            <v>712.00896000000023</v>
          </cell>
          <cell r="U20115">
            <v>43344</v>
          </cell>
        </row>
        <row r="20116">
          <cell r="J20116">
            <v>0</v>
          </cell>
          <cell r="K20116">
            <v>531.26528000000008</v>
          </cell>
          <cell r="U20116">
            <v>43344</v>
          </cell>
        </row>
        <row r="20117">
          <cell r="J20117">
            <v>0</v>
          </cell>
          <cell r="K20117">
            <v>1012.06912</v>
          </cell>
          <cell r="U20117">
            <v>43344</v>
          </cell>
        </row>
        <row r="20118">
          <cell r="J20118">
            <v>0</v>
          </cell>
          <cell r="K20118">
            <v>1788.0198400000004</v>
          </cell>
          <cell r="U20118">
            <v>43344</v>
          </cell>
        </row>
        <row r="20119">
          <cell r="J20119">
            <v>0</v>
          </cell>
          <cell r="K20119">
            <v>584.09791999999982</v>
          </cell>
          <cell r="U20119">
            <v>43344</v>
          </cell>
        </row>
        <row r="20120">
          <cell r="J20120">
            <v>0</v>
          </cell>
          <cell r="K20120">
            <v>909.40095999999983</v>
          </cell>
          <cell r="U20120">
            <v>43344</v>
          </cell>
        </row>
        <row r="20121">
          <cell r="J20121">
            <v>0</v>
          </cell>
          <cell r="K20121">
            <v>546.44928000000004</v>
          </cell>
          <cell r="U20121">
            <v>43344</v>
          </cell>
        </row>
        <row r="20122">
          <cell r="J20122">
            <v>0</v>
          </cell>
          <cell r="K20122">
            <v>1644.8895999999995</v>
          </cell>
          <cell r="U20122">
            <v>43344</v>
          </cell>
        </row>
        <row r="20123">
          <cell r="J20123">
            <v>0</v>
          </cell>
          <cell r="K20123">
            <v>722.36608000000012</v>
          </cell>
          <cell r="U20123">
            <v>43344</v>
          </cell>
        </row>
        <row r="20124">
          <cell r="J20124">
            <v>0</v>
          </cell>
          <cell r="K20124">
            <v>577.15456000000006</v>
          </cell>
          <cell r="U20124">
            <v>43344</v>
          </cell>
        </row>
        <row r="20125">
          <cell r="J20125">
            <v>0</v>
          </cell>
          <cell r="K20125">
            <v>2140.6988799999999</v>
          </cell>
          <cell r="U20125">
            <v>43344</v>
          </cell>
        </row>
        <row r="20126">
          <cell r="J20126">
            <v>0</v>
          </cell>
          <cell r="K20126">
            <v>385.13087999999999</v>
          </cell>
          <cell r="U20126">
            <v>43344</v>
          </cell>
        </row>
        <row r="20127">
          <cell r="J20127">
            <v>0</v>
          </cell>
          <cell r="K20127">
            <v>454.22207999999995</v>
          </cell>
          <cell r="U20127">
            <v>43344</v>
          </cell>
        </row>
        <row r="20128">
          <cell r="J20128">
            <v>0</v>
          </cell>
          <cell r="K20128">
            <v>586.59199999999998</v>
          </cell>
          <cell r="U20128">
            <v>43344</v>
          </cell>
        </row>
        <row r="20129">
          <cell r="J20129">
            <v>0</v>
          </cell>
          <cell r="K20129">
            <v>876.30143999999996</v>
          </cell>
          <cell r="U20129">
            <v>43344</v>
          </cell>
        </row>
        <row r="20130">
          <cell r="J20130">
            <v>0</v>
          </cell>
          <cell r="K20130">
            <v>519.64928000000009</v>
          </cell>
          <cell r="U20130">
            <v>43344</v>
          </cell>
        </row>
        <row r="20131">
          <cell r="J20131">
            <v>0</v>
          </cell>
          <cell r="K20131">
            <v>1218.1702400000001</v>
          </cell>
          <cell r="U20131">
            <v>43344</v>
          </cell>
        </row>
        <row r="20132">
          <cell r="J20132">
            <v>0</v>
          </cell>
          <cell r="K20132">
            <v>653.58911999999998</v>
          </cell>
          <cell r="U20132">
            <v>43344</v>
          </cell>
        </row>
        <row r="20133">
          <cell r="J20133">
            <v>0</v>
          </cell>
          <cell r="K20133">
            <v>865.22432000000003</v>
          </cell>
          <cell r="U20133">
            <v>43344</v>
          </cell>
        </row>
        <row r="20134">
          <cell r="J20134">
            <v>0</v>
          </cell>
          <cell r="K20134">
            <v>669.64736000000016</v>
          </cell>
          <cell r="U20134">
            <v>43344</v>
          </cell>
        </row>
        <row r="20135">
          <cell r="J20135">
            <v>0</v>
          </cell>
          <cell r="K20135">
            <v>1104.0684799999997</v>
          </cell>
          <cell r="U20135">
            <v>43344</v>
          </cell>
        </row>
        <row r="20136">
          <cell r="J20136">
            <v>0</v>
          </cell>
          <cell r="K20136">
            <v>1268.4819199999999</v>
          </cell>
          <cell r="U20136">
            <v>43344</v>
          </cell>
        </row>
        <row r="20137">
          <cell r="J20137">
            <v>0</v>
          </cell>
          <cell r="K20137">
            <v>870.98880000000008</v>
          </cell>
          <cell r="U20137">
            <v>43344</v>
          </cell>
        </row>
        <row r="20138">
          <cell r="J20138">
            <v>0</v>
          </cell>
          <cell r="K20138">
            <v>585.80608000000007</v>
          </cell>
          <cell r="U20138">
            <v>43344</v>
          </cell>
        </row>
        <row r="20139">
          <cell r="J20139">
            <v>0</v>
          </cell>
          <cell r="K20139">
            <v>384.88512000000003</v>
          </cell>
          <cell r="U20139">
            <v>43344</v>
          </cell>
        </row>
        <row r="20140">
          <cell r="J20140">
            <v>0</v>
          </cell>
          <cell r="K20140">
            <v>383.42143999999985</v>
          </cell>
          <cell r="U20140">
            <v>43344</v>
          </cell>
        </row>
        <row r="20141">
          <cell r="J20141">
            <v>0</v>
          </cell>
          <cell r="K20141">
            <v>1075.1411200000005</v>
          </cell>
          <cell r="U20141">
            <v>43344</v>
          </cell>
        </row>
        <row r="20142">
          <cell r="J20142">
            <v>0</v>
          </cell>
          <cell r="K20142">
            <v>1372.0211199999999</v>
          </cell>
          <cell r="U20142">
            <v>43344</v>
          </cell>
        </row>
        <row r="20143">
          <cell r="J20143">
            <v>0</v>
          </cell>
          <cell r="K20143">
            <v>801.58655999999996</v>
          </cell>
          <cell r="U20143">
            <v>43344</v>
          </cell>
        </row>
        <row r="20144">
          <cell r="J20144">
            <v>0</v>
          </cell>
          <cell r="K20144">
            <v>1310.8390400000001</v>
          </cell>
          <cell r="U20144">
            <v>43344</v>
          </cell>
        </row>
        <row r="20145">
          <cell r="J20145">
            <v>0</v>
          </cell>
          <cell r="K20145">
            <v>1086.6508799999999</v>
          </cell>
          <cell r="U20145">
            <v>43344</v>
          </cell>
        </row>
        <row r="20146">
          <cell r="J20146">
            <v>0</v>
          </cell>
          <cell r="K20146">
            <v>3141.9334399999998</v>
          </cell>
          <cell r="U20146">
            <v>43344</v>
          </cell>
        </row>
        <row r="20147">
          <cell r="J20147">
            <v>0</v>
          </cell>
          <cell r="K20147">
            <v>1066.7526400000002</v>
          </cell>
          <cell r="U20147">
            <v>43344</v>
          </cell>
        </row>
        <row r="20148">
          <cell r="J20148">
            <v>0</v>
          </cell>
          <cell r="K20148">
            <v>566.21951999999999</v>
          </cell>
          <cell r="U20148">
            <v>43344</v>
          </cell>
        </row>
        <row r="20149">
          <cell r="J20149">
            <v>0</v>
          </cell>
          <cell r="K20149">
            <v>3764.7161600000009</v>
          </cell>
          <cell r="U20149">
            <v>43344</v>
          </cell>
        </row>
        <row r="20150">
          <cell r="J20150">
            <v>0</v>
          </cell>
          <cell r="K20150">
            <v>2825.9916800000005</v>
          </cell>
          <cell r="U20150">
            <v>43344</v>
          </cell>
        </row>
        <row r="20151">
          <cell r="J20151">
            <v>0</v>
          </cell>
          <cell r="K20151">
            <v>804.23743999999988</v>
          </cell>
          <cell r="U20151">
            <v>43344</v>
          </cell>
        </row>
        <row r="20152">
          <cell r="J20152">
            <v>0</v>
          </cell>
          <cell r="K20152">
            <v>710.42944000000011</v>
          </cell>
          <cell r="U20152">
            <v>43344</v>
          </cell>
        </row>
        <row r="20153">
          <cell r="J20153">
            <v>0</v>
          </cell>
          <cell r="K20153">
            <v>1429.54368</v>
          </cell>
          <cell r="U20153">
            <v>43344</v>
          </cell>
        </row>
        <row r="20154">
          <cell r="J20154">
            <v>0</v>
          </cell>
          <cell r="K20154">
            <v>1632.2655999999997</v>
          </cell>
          <cell r="U20154">
            <v>43344</v>
          </cell>
        </row>
        <row r="20155">
          <cell r="J20155">
            <v>0</v>
          </cell>
          <cell r="K20155">
            <v>1147.0911999999998</v>
          </cell>
          <cell r="U20155">
            <v>43344</v>
          </cell>
        </row>
        <row r="20156">
          <cell r="J20156">
            <v>0</v>
          </cell>
          <cell r="K20156">
            <v>2691.6640000000002</v>
          </cell>
          <cell r="U20156">
            <v>43344</v>
          </cell>
        </row>
        <row r="20157">
          <cell r="J20157">
            <v>0</v>
          </cell>
          <cell r="K20157">
            <v>1641.1788800000002</v>
          </cell>
          <cell r="U20157">
            <v>43344</v>
          </cell>
        </row>
        <row r="20158">
          <cell r="J20158">
            <v>0</v>
          </cell>
          <cell r="K20158">
            <v>374.79040000000003</v>
          </cell>
          <cell r="U20158">
            <v>43344</v>
          </cell>
        </row>
        <row r="20159">
          <cell r="J20159">
            <v>0</v>
          </cell>
          <cell r="K20159">
            <v>1429.3702400000002</v>
          </cell>
          <cell r="U20159">
            <v>43344</v>
          </cell>
        </row>
        <row r="20160">
          <cell r="J20160">
            <v>0</v>
          </cell>
          <cell r="K20160">
            <v>902.88128000000006</v>
          </cell>
          <cell r="U20160">
            <v>43344</v>
          </cell>
        </row>
        <row r="20161">
          <cell r="J20161">
            <v>0</v>
          </cell>
          <cell r="K20161">
            <v>733.53535999999997</v>
          </cell>
          <cell r="U20161">
            <v>43344</v>
          </cell>
        </row>
        <row r="20162">
          <cell r="J20162">
            <v>0</v>
          </cell>
          <cell r="K20162">
            <v>736.23359999999991</v>
          </cell>
          <cell r="U20162">
            <v>43344</v>
          </cell>
        </row>
        <row r="20163">
          <cell r="J20163">
            <v>0</v>
          </cell>
          <cell r="K20163">
            <v>735.77791999999999</v>
          </cell>
          <cell r="U20163">
            <v>43344</v>
          </cell>
        </row>
        <row r="20164">
          <cell r="J20164">
            <v>0</v>
          </cell>
          <cell r="K20164">
            <v>865.64096000000006</v>
          </cell>
          <cell r="U20164">
            <v>43344</v>
          </cell>
        </row>
        <row r="20165">
          <cell r="J20165">
            <v>0</v>
          </cell>
          <cell r="K20165">
            <v>1928.0755200000001</v>
          </cell>
          <cell r="U20165">
            <v>43344</v>
          </cell>
        </row>
        <row r="20166">
          <cell r="J20166">
            <v>0</v>
          </cell>
          <cell r="K20166">
            <v>688.46464000000003</v>
          </cell>
          <cell r="U20166">
            <v>43344</v>
          </cell>
        </row>
        <row r="20167">
          <cell r="J20167">
            <v>0</v>
          </cell>
          <cell r="K20167">
            <v>1093.38816</v>
          </cell>
          <cell r="U20167">
            <v>43344</v>
          </cell>
        </row>
        <row r="20168">
          <cell r="J20168">
            <v>0</v>
          </cell>
          <cell r="K20168">
            <v>4167.4911999999986</v>
          </cell>
          <cell r="U20168">
            <v>43344</v>
          </cell>
        </row>
        <row r="20169">
          <cell r="J20169">
            <v>0</v>
          </cell>
          <cell r="K20169">
            <v>1786.5555200000001</v>
          </cell>
          <cell r="U20169">
            <v>43344</v>
          </cell>
        </row>
        <row r="20170">
          <cell r="J20170">
            <v>0</v>
          </cell>
          <cell r="K20170">
            <v>721.08031999999992</v>
          </cell>
          <cell r="U20170">
            <v>43344</v>
          </cell>
        </row>
        <row r="20171">
          <cell r="J20171">
            <v>0</v>
          </cell>
          <cell r="K20171">
            <v>876.56831999999986</v>
          </cell>
          <cell r="U20171">
            <v>43344</v>
          </cell>
        </row>
        <row r="20172">
          <cell r="J20172">
            <v>0</v>
          </cell>
          <cell r="K20172">
            <v>1611.2774400000001</v>
          </cell>
          <cell r="U20172">
            <v>43344</v>
          </cell>
        </row>
        <row r="20173">
          <cell r="J20173">
            <v>0</v>
          </cell>
          <cell r="K20173">
            <v>387.81951999999995</v>
          </cell>
          <cell r="U20173">
            <v>43344</v>
          </cell>
        </row>
        <row r="20174">
          <cell r="J20174">
            <v>0</v>
          </cell>
          <cell r="K20174">
            <v>1433.21344</v>
          </cell>
          <cell r="U20174">
            <v>43344</v>
          </cell>
        </row>
        <row r="20175">
          <cell r="J20175">
            <v>0</v>
          </cell>
          <cell r="K20175">
            <v>1647.7612800000006</v>
          </cell>
          <cell r="U20175">
            <v>43344</v>
          </cell>
        </row>
        <row r="20176">
          <cell r="J20176">
            <v>0</v>
          </cell>
          <cell r="K20176">
            <v>2099.8547200000003</v>
          </cell>
          <cell r="U20176">
            <v>43344</v>
          </cell>
        </row>
        <row r="20177">
          <cell r="J20177">
            <v>0</v>
          </cell>
          <cell r="K20177">
            <v>1005.1046399999997</v>
          </cell>
          <cell r="U20177">
            <v>43344</v>
          </cell>
        </row>
        <row r="20178">
          <cell r="J20178">
            <v>0</v>
          </cell>
          <cell r="K20178">
            <v>1076.1747200000007</v>
          </cell>
          <cell r="U20178">
            <v>43344</v>
          </cell>
        </row>
        <row r="20179">
          <cell r="J20179">
            <v>0</v>
          </cell>
          <cell r="K20179">
            <v>518.48320000000001</v>
          </cell>
          <cell r="U20179">
            <v>43344</v>
          </cell>
        </row>
        <row r="20180">
          <cell r="J20180">
            <v>0</v>
          </cell>
          <cell r="K20180">
            <v>888.33215999999993</v>
          </cell>
          <cell r="U20180">
            <v>43344</v>
          </cell>
        </row>
        <row r="20181">
          <cell r="J20181">
            <v>0</v>
          </cell>
          <cell r="K20181">
            <v>1636.0275200000001</v>
          </cell>
          <cell r="U20181">
            <v>43344</v>
          </cell>
        </row>
        <row r="20182">
          <cell r="J20182">
            <v>0</v>
          </cell>
          <cell r="K20182">
            <v>1086.5331200000001</v>
          </cell>
          <cell r="U20182">
            <v>43344</v>
          </cell>
        </row>
        <row r="20183">
          <cell r="J20183">
            <v>0</v>
          </cell>
          <cell r="K20183">
            <v>1088.5881599999996</v>
          </cell>
          <cell r="U20183">
            <v>43344</v>
          </cell>
        </row>
        <row r="20184">
          <cell r="J20184">
            <v>0</v>
          </cell>
          <cell r="K20184">
            <v>384.30527999999998</v>
          </cell>
          <cell r="U20184">
            <v>43344</v>
          </cell>
        </row>
        <row r="20185">
          <cell r="J20185">
            <v>0</v>
          </cell>
          <cell r="K20185">
            <v>450.32063999999997</v>
          </cell>
          <cell r="U20185">
            <v>43344</v>
          </cell>
        </row>
        <row r="20186">
          <cell r="J20186">
            <v>0</v>
          </cell>
          <cell r="K20186">
            <v>1789.0073600000003</v>
          </cell>
          <cell r="U20186">
            <v>43344</v>
          </cell>
        </row>
        <row r="20187">
          <cell r="J20187">
            <v>0</v>
          </cell>
          <cell r="K20187">
            <v>1212.9734400000002</v>
          </cell>
          <cell r="U20187">
            <v>43344</v>
          </cell>
        </row>
        <row r="20188">
          <cell r="J20188">
            <v>0</v>
          </cell>
          <cell r="K20188">
            <v>385.30496000000011</v>
          </cell>
          <cell r="U20188">
            <v>43344</v>
          </cell>
        </row>
        <row r="20189">
          <cell r="J20189">
            <v>0</v>
          </cell>
          <cell r="K20189">
            <v>383.70304000000004</v>
          </cell>
          <cell r="U20189">
            <v>43344</v>
          </cell>
        </row>
        <row r="20190">
          <cell r="J20190">
            <v>0</v>
          </cell>
          <cell r="K20190">
            <v>722.01024000000007</v>
          </cell>
          <cell r="U20190">
            <v>43344</v>
          </cell>
        </row>
        <row r="20191">
          <cell r="J20191">
            <v>0</v>
          </cell>
          <cell r="K20191">
            <v>855.23775999999987</v>
          </cell>
          <cell r="U20191">
            <v>43344</v>
          </cell>
        </row>
        <row r="20192">
          <cell r="J20192">
            <v>0</v>
          </cell>
          <cell r="K20192">
            <v>721.98720000000003</v>
          </cell>
          <cell r="U20192">
            <v>43344</v>
          </cell>
        </row>
        <row r="20193">
          <cell r="J20193">
            <v>0</v>
          </cell>
          <cell r="K20193">
            <v>589.36703999999997</v>
          </cell>
          <cell r="U20193">
            <v>43344</v>
          </cell>
        </row>
        <row r="20194">
          <cell r="J20194">
            <v>0</v>
          </cell>
          <cell r="K20194">
            <v>864.23039999999958</v>
          </cell>
          <cell r="U20194">
            <v>43344</v>
          </cell>
        </row>
        <row r="20195">
          <cell r="J20195">
            <v>0</v>
          </cell>
          <cell r="K20195">
            <v>1600.5158399999998</v>
          </cell>
          <cell r="U20195">
            <v>43344</v>
          </cell>
        </row>
        <row r="20196">
          <cell r="J20196">
            <v>0</v>
          </cell>
          <cell r="K20196">
            <v>723.92064000000016</v>
          </cell>
          <cell r="U20196">
            <v>43344</v>
          </cell>
        </row>
        <row r="20197">
          <cell r="J20197">
            <v>0</v>
          </cell>
          <cell r="K20197">
            <v>563.51104000000009</v>
          </cell>
          <cell r="U20197">
            <v>43344</v>
          </cell>
        </row>
        <row r="20198">
          <cell r="J20198">
            <v>0</v>
          </cell>
          <cell r="K20198">
            <v>1359.3779200000001</v>
          </cell>
          <cell r="U20198">
            <v>43344</v>
          </cell>
        </row>
        <row r="20199">
          <cell r="J20199">
            <v>0</v>
          </cell>
          <cell r="K20199">
            <v>780.02048000000013</v>
          </cell>
          <cell r="U20199">
            <v>43344</v>
          </cell>
        </row>
        <row r="20200">
          <cell r="J20200">
            <v>0</v>
          </cell>
          <cell r="K20200">
            <v>587.07007999999973</v>
          </cell>
          <cell r="U20200">
            <v>43344</v>
          </cell>
        </row>
        <row r="20201">
          <cell r="J20201">
            <v>0</v>
          </cell>
          <cell r="K20201">
            <v>970.92288000000008</v>
          </cell>
          <cell r="U20201">
            <v>43344</v>
          </cell>
        </row>
        <row r="20202">
          <cell r="J20202">
            <v>0</v>
          </cell>
          <cell r="K20202">
            <v>1753.1545600000004</v>
          </cell>
          <cell r="U20202">
            <v>43344</v>
          </cell>
        </row>
        <row r="20203">
          <cell r="J20203">
            <v>0</v>
          </cell>
          <cell r="K20203">
            <v>1072.24576</v>
          </cell>
          <cell r="U20203">
            <v>43344</v>
          </cell>
        </row>
        <row r="20204">
          <cell r="J20204">
            <v>0</v>
          </cell>
          <cell r="K20204">
            <v>385.36255999999997</v>
          </cell>
          <cell r="U20204">
            <v>43344</v>
          </cell>
        </row>
        <row r="20205">
          <cell r="J20205">
            <v>0</v>
          </cell>
          <cell r="K20205">
            <v>1283.9046400000002</v>
          </cell>
          <cell r="U20205">
            <v>43344</v>
          </cell>
        </row>
        <row r="20206">
          <cell r="J20206">
            <v>0</v>
          </cell>
          <cell r="K20206">
            <v>398.78079999999989</v>
          </cell>
          <cell r="U20206">
            <v>43344</v>
          </cell>
        </row>
        <row r="20207">
          <cell r="J20207">
            <v>0</v>
          </cell>
          <cell r="K20207">
            <v>384.92288000000002</v>
          </cell>
          <cell r="U20207">
            <v>43344</v>
          </cell>
        </row>
        <row r="20208">
          <cell r="J20208">
            <v>0</v>
          </cell>
          <cell r="K20208">
            <v>2821.8771200000006</v>
          </cell>
          <cell r="U20208">
            <v>43344</v>
          </cell>
        </row>
        <row r="20209">
          <cell r="J20209">
            <v>0</v>
          </cell>
          <cell r="K20209">
            <v>385.52</v>
          </cell>
          <cell r="U20209">
            <v>43344</v>
          </cell>
        </row>
        <row r="20210">
          <cell r="J20210">
            <v>0</v>
          </cell>
          <cell r="K20210">
            <v>1089.10464</v>
          </cell>
          <cell r="U20210">
            <v>43344</v>
          </cell>
        </row>
        <row r="20211">
          <cell r="J20211">
            <v>0</v>
          </cell>
          <cell r="K20211">
            <v>1713.5712000000005</v>
          </cell>
          <cell r="U20211">
            <v>43344</v>
          </cell>
        </row>
        <row r="20212">
          <cell r="J20212">
            <v>0</v>
          </cell>
          <cell r="K20212">
            <v>1427.2352000000001</v>
          </cell>
          <cell r="U20212">
            <v>43344</v>
          </cell>
        </row>
        <row r="20213">
          <cell r="J20213">
            <v>0</v>
          </cell>
          <cell r="K20213">
            <v>719.3132800000003</v>
          </cell>
          <cell r="U20213">
            <v>43344</v>
          </cell>
        </row>
        <row r="20214">
          <cell r="J20214">
            <v>0</v>
          </cell>
          <cell r="K20214">
            <v>1243.1148800000001</v>
          </cell>
          <cell r="U20214">
            <v>43344</v>
          </cell>
        </row>
        <row r="20215">
          <cell r="J20215">
            <v>0</v>
          </cell>
          <cell r="K20215">
            <v>1431.3702400000002</v>
          </cell>
          <cell r="U20215">
            <v>43344</v>
          </cell>
        </row>
        <row r="20216">
          <cell r="J20216">
            <v>0</v>
          </cell>
          <cell r="K20216">
            <v>1430.6060799999998</v>
          </cell>
          <cell r="U20216">
            <v>43344</v>
          </cell>
        </row>
        <row r="20217">
          <cell r="J20217">
            <v>0</v>
          </cell>
          <cell r="K20217">
            <v>721.09631999999999</v>
          </cell>
          <cell r="U20217">
            <v>43344</v>
          </cell>
        </row>
        <row r="20218">
          <cell r="J20218">
            <v>0</v>
          </cell>
          <cell r="K20218">
            <v>705.67871999999988</v>
          </cell>
          <cell r="U20218">
            <v>43344</v>
          </cell>
        </row>
        <row r="20219">
          <cell r="J20219">
            <v>159.59617411711648</v>
          </cell>
          <cell r="K20219">
            <v>135.72266009852137</v>
          </cell>
          <cell r="U20219">
            <v>43344</v>
          </cell>
        </row>
        <row r="20220">
          <cell r="J20220">
            <v>157.42714840283077</v>
          </cell>
          <cell r="K20220">
            <v>89.076945812807026</v>
          </cell>
          <cell r="U20220">
            <v>43344</v>
          </cell>
        </row>
        <row r="20221">
          <cell r="J20221">
            <v>164.0190800284465</v>
          </cell>
          <cell r="K20221">
            <v>230.83891625615615</v>
          </cell>
          <cell r="U20221">
            <v>43344</v>
          </cell>
        </row>
        <row r="20222">
          <cell r="J20222">
            <v>157.4308592402692</v>
          </cell>
          <cell r="K20222">
            <v>89.156748768472426</v>
          </cell>
          <cell r="U20222">
            <v>43344</v>
          </cell>
        </row>
        <row r="20223">
          <cell r="J20223">
            <v>172.51453382154989</v>
          </cell>
          <cell r="K20223">
            <v>413.53684729063752</v>
          </cell>
          <cell r="U20223">
            <v>43344</v>
          </cell>
        </row>
        <row r="20224">
          <cell r="J20224">
            <v>159.23574185110658</v>
          </cell>
          <cell r="K20224">
            <v>127.97142857142717</v>
          </cell>
          <cell r="U20224">
            <v>43344</v>
          </cell>
        </row>
        <row r="20225">
          <cell r="J20225">
            <v>160.99661667869279</v>
          </cell>
          <cell r="K20225">
            <v>165.83970443349608</v>
          </cell>
          <cell r="U20225">
            <v>43344</v>
          </cell>
        </row>
        <row r="20226">
          <cell r="J20226">
            <v>161.00882121071248</v>
          </cell>
          <cell r="K20226">
            <v>166.10216748768289</v>
          </cell>
          <cell r="U20226">
            <v>43344</v>
          </cell>
        </row>
        <row r="20227">
          <cell r="J20227">
            <v>180.20028288558916</v>
          </cell>
          <cell r="K20227">
            <v>578.82177339900954</v>
          </cell>
          <cell r="U20227">
            <v>43344</v>
          </cell>
        </row>
        <row r="20228">
          <cell r="J20228">
            <v>172.55131234371737</v>
          </cell>
          <cell r="K20228">
            <v>414.32778325122854</v>
          </cell>
          <cell r="U20228">
            <v>43344</v>
          </cell>
        </row>
        <row r="20229">
          <cell r="J20229">
            <v>167.77808963435774</v>
          </cell>
          <cell r="K20229">
            <v>311.67783251231231</v>
          </cell>
          <cell r="U20229">
            <v>43344</v>
          </cell>
        </row>
        <row r="20230">
          <cell r="J20230">
            <v>159.59714992992431</v>
          </cell>
          <cell r="K20230">
            <v>135.74364532019536</v>
          </cell>
          <cell r="U20230">
            <v>43344</v>
          </cell>
        </row>
        <row r="20231">
          <cell r="J20231">
            <v>161.79410313189476</v>
          </cell>
          <cell r="K20231">
            <v>182.98995073891456</v>
          </cell>
          <cell r="U20231">
            <v>43344</v>
          </cell>
        </row>
        <row r="20232">
          <cell r="J20232">
            <v>173.75703214667294</v>
          </cell>
          <cell r="K20232">
            <v>440.25724137930592</v>
          </cell>
          <cell r="U20232">
            <v>43344</v>
          </cell>
        </row>
        <row r="20233">
          <cell r="J20233">
            <v>161.15123490529382</v>
          </cell>
          <cell r="K20233">
            <v>169.16482758620623</v>
          </cell>
          <cell r="U20233">
            <v>43344</v>
          </cell>
        </row>
        <row r="20234">
          <cell r="J20234">
            <v>160.44904138312629</v>
          </cell>
          <cell r="K20234">
            <v>154.06389162561391</v>
          </cell>
          <cell r="U20234">
            <v>43344</v>
          </cell>
        </row>
        <row r="20235">
          <cell r="J20235">
            <v>173.21336697425917</v>
          </cell>
          <cell r="K20235">
            <v>428.56551724137535</v>
          </cell>
          <cell r="U20235">
            <v>43344</v>
          </cell>
        </row>
        <row r="20236">
          <cell r="J20236">
            <v>158.98633234371746</v>
          </cell>
          <cell r="K20236">
            <v>122.60778325123101</v>
          </cell>
          <cell r="U20236">
            <v>43344</v>
          </cell>
        </row>
        <row r="20237">
          <cell r="J20237">
            <v>168.64996463435776</v>
          </cell>
          <cell r="K20237">
            <v>330.42783251231231</v>
          </cell>
          <cell r="U20237">
            <v>43344</v>
          </cell>
        </row>
        <row r="20238">
          <cell r="J20238">
            <v>160.56872963435788</v>
          </cell>
          <cell r="K20238">
            <v>156.63783251231507</v>
          </cell>
          <cell r="U20238">
            <v>43344</v>
          </cell>
        </row>
        <row r="20239">
          <cell r="J20239">
            <v>178.62533475751044</v>
          </cell>
          <cell r="K20239">
            <v>544.95192118226259</v>
          </cell>
          <cell r="U20239">
            <v>43344</v>
          </cell>
        </row>
        <row r="20240">
          <cell r="J20240">
            <v>162.54481928953021</v>
          </cell>
          <cell r="K20240">
            <v>199.1343842364513</v>
          </cell>
          <cell r="U20240">
            <v>43344</v>
          </cell>
        </row>
        <row r="20241">
          <cell r="J20241">
            <v>158.43960916637755</v>
          </cell>
          <cell r="K20241">
            <v>110.8502955665017</v>
          </cell>
          <cell r="U20241">
            <v>43344</v>
          </cell>
        </row>
        <row r="20242">
          <cell r="J20242">
            <v>167.32674872302772</v>
          </cell>
          <cell r="K20242">
            <v>301.97157635467738</v>
          </cell>
          <cell r="U20242">
            <v>43344</v>
          </cell>
        </row>
        <row r="20243">
          <cell r="J20243">
            <v>171.07844660480112</v>
          </cell>
          <cell r="K20243">
            <v>382.65325123152434</v>
          </cell>
          <cell r="U20243">
            <v>43344</v>
          </cell>
        </row>
        <row r="20244">
          <cell r="J20244">
            <v>176.31467187573696</v>
          </cell>
          <cell r="K20244">
            <v>495.2602463054136</v>
          </cell>
          <cell r="U20244">
            <v>43344</v>
          </cell>
        </row>
        <row r="20245">
          <cell r="J20245">
            <v>157.4270934274613</v>
          </cell>
          <cell r="K20245">
            <v>89.075763546797134</v>
          </cell>
          <cell r="U20245">
            <v>43344</v>
          </cell>
        </row>
        <row r="20246">
          <cell r="J20246">
            <v>163.3234629348504</v>
          </cell>
          <cell r="K20246">
            <v>215.87940886699289</v>
          </cell>
          <cell r="U20246">
            <v>43344</v>
          </cell>
        </row>
        <row r="20247">
          <cell r="J20247">
            <v>161.00352983140215</v>
          </cell>
          <cell r="K20247">
            <v>165.9883743842347</v>
          </cell>
          <cell r="U20247">
            <v>43344</v>
          </cell>
        </row>
        <row r="20248">
          <cell r="J20248">
            <v>172.45594382154997</v>
          </cell>
          <cell r="K20248">
            <v>412.27684729063913</v>
          </cell>
          <cell r="U20248">
            <v>43344</v>
          </cell>
        </row>
        <row r="20249">
          <cell r="J20249">
            <v>159.58521340283076</v>
          </cell>
          <cell r="K20249">
            <v>135.48694581280688</v>
          </cell>
          <cell r="U20249">
            <v>43344</v>
          </cell>
        </row>
        <row r="20250">
          <cell r="J20250">
            <v>161.03448096440712</v>
          </cell>
          <cell r="K20250">
            <v>166.65399014778268</v>
          </cell>
          <cell r="U20250">
            <v>43344</v>
          </cell>
        </row>
        <row r="20251">
          <cell r="J20251">
            <v>161.04276162943171</v>
          </cell>
          <cell r="K20251">
            <v>166.83206896551565</v>
          </cell>
          <cell r="U20251">
            <v>43344</v>
          </cell>
        </row>
        <row r="20252">
          <cell r="J20252">
            <v>170.73289892007213</v>
          </cell>
          <cell r="K20252">
            <v>375.22211822660029</v>
          </cell>
          <cell r="U20252">
            <v>43344</v>
          </cell>
        </row>
        <row r="20253">
          <cell r="J20253">
            <v>182.44979941268278</v>
          </cell>
          <cell r="K20253">
            <v>627.19847290639882</v>
          </cell>
          <cell r="U20253">
            <v>43344</v>
          </cell>
        </row>
        <row r="20254">
          <cell r="J20254">
            <v>165.6176813092346</v>
          </cell>
          <cell r="K20254">
            <v>265.21743842364231</v>
          </cell>
          <cell r="U20254">
            <v>43344</v>
          </cell>
        </row>
        <row r="20255">
          <cell r="J20255">
            <v>169.43721879691927</v>
          </cell>
          <cell r="K20255">
            <v>347.35802955664622</v>
          </cell>
          <cell r="U20255">
            <v>43344</v>
          </cell>
        </row>
        <row r="20256">
          <cell r="J20256">
            <v>161.81897261465338</v>
          </cell>
          <cell r="K20256">
            <v>183.52477832512159</v>
          </cell>
          <cell r="U20256">
            <v>43344</v>
          </cell>
        </row>
        <row r="20257">
          <cell r="J20257">
            <v>157.42103239297856</v>
          </cell>
          <cell r="K20257">
            <v>88.945418719211375</v>
          </cell>
          <cell r="U20257">
            <v>43344</v>
          </cell>
        </row>
        <row r="20258">
          <cell r="J20258">
            <v>159.5528122944564</v>
          </cell>
          <cell r="K20258">
            <v>134.79014778325109</v>
          </cell>
          <cell r="U20258">
            <v>43344</v>
          </cell>
        </row>
        <row r="20259">
          <cell r="J20259">
            <v>162.56723549642675</v>
          </cell>
          <cell r="K20259">
            <v>199.6164532019684</v>
          </cell>
          <cell r="U20259">
            <v>43344</v>
          </cell>
        </row>
        <row r="20260">
          <cell r="J20260">
            <v>158.22576872302781</v>
          </cell>
          <cell r="K20260">
            <v>106.25157635467895</v>
          </cell>
          <cell r="U20260">
            <v>43344</v>
          </cell>
        </row>
        <row r="20261">
          <cell r="J20261">
            <v>160.20783694962876</v>
          </cell>
          <cell r="K20261">
            <v>148.87669950738746</v>
          </cell>
          <cell r="U20261">
            <v>43344</v>
          </cell>
        </row>
        <row r="20262">
          <cell r="J20262">
            <v>157.40567364913622</v>
          </cell>
          <cell r="K20262">
            <v>88.615123152709202</v>
          </cell>
          <cell r="U20262">
            <v>43344</v>
          </cell>
        </row>
        <row r="20263">
          <cell r="J20263">
            <v>164.76396879691944</v>
          </cell>
          <cell r="K20263">
            <v>246.85802955664985</v>
          </cell>
          <cell r="U20263">
            <v>43344</v>
          </cell>
        </row>
        <row r="20264">
          <cell r="J20264">
            <v>163.88667872302776</v>
          </cell>
          <cell r="K20264">
            <v>227.99157635467782</v>
          </cell>
          <cell r="U20264">
            <v>43344</v>
          </cell>
        </row>
        <row r="20265">
          <cell r="J20265">
            <v>157.43697525012141</v>
          </cell>
          <cell r="K20265">
            <v>89.288275862068076</v>
          </cell>
          <cell r="U20265">
            <v>43344</v>
          </cell>
        </row>
        <row r="20266">
          <cell r="J20266">
            <v>160.99489869839724</v>
          </cell>
          <cell r="K20266">
            <v>165.80275862068811</v>
          </cell>
          <cell r="U20266">
            <v>43344</v>
          </cell>
        </row>
        <row r="20267">
          <cell r="J20267">
            <v>161.02775335356969</v>
          </cell>
          <cell r="K20267">
            <v>166.5093103448271</v>
          </cell>
          <cell r="U20267">
            <v>43344</v>
          </cell>
        </row>
        <row r="20268">
          <cell r="J20268">
            <v>157.43290707278152</v>
          </cell>
          <cell r="K20268">
            <v>89.200788177339746</v>
          </cell>
          <cell r="U20268">
            <v>43344</v>
          </cell>
        </row>
        <row r="20269">
          <cell r="J20269">
            <v>172.29655648164848</v>
          </cell>
          <cell r="K20269">
            <v>408.84916256157521</v>
          </cell>
          <cell r="U20269">
            <v>43344</v>
          </cell>
        </row>
        <row r="20270">
          <cell r="J20270">
            <v>173.22766057031845</v>
          </cell>
          <cell r="K20270">
            <v>428.87290640393985</v>
          </cell>
          <cell r="U20270">
            <v>43344</v>
          </cell>
        </row>
        <row r="20271">
          <cell r="J20271">
            <v>161.00823709741204</v>
          </cell>
          <cell r="K20271">
            <v>166.08960591132927</v>
          </cell>
          <cell r="U20271">
            <v>43344</v>
          </cell>
        </row>
        <row r="20272">
          <cell r="J20272">
            <v>164.99506463435782</v>
          </cell>
          <cell r="K20272">
            <v>251.82783251231376</v>
          </cell>
          <cell r="U20272">
            <v>43344</v>
          </cell>
        </row>
        <row r="20273">
          <cell r="J20273">
            <v>171.12068143238727</v>
          </cell>
          <cell r="K20273">
            <v>383.5615270935923</v>
          </cell>
          <cell r="U20273">
            <v>43344</v>
          </cell>
        </row>
        <row r="20274">
          <cell r="J20274">
            <v>160.22836337820024</v>
          </cell>
          <cell r="K20274">
            <v>149.31812807881761</v>
          </cell>
          <cell r="U20274">
            <v>43344</v>
          </cell>
        </row>
        <row r="20275">
          <cell r="J20275">
            <v>164.98155443731352</v>
          </cell>
          <cell r="K20275">
            <v>251.53729064039362</v>
          </cell>
          <cell r="U20275">
            <v>43344</v>
          </cell>
        </row>
        <row r="20276">
          <cell r="J20276">
            <v>161.6754525407618</v>
          </cell>
          <cell r="K20276">
            <v>180.43832512315203</v>
          </cell>
          <cell r="U20276">
            <v>43344</v>
          </cell>
        </row>
        <row r="20277">
          <cell r="J20277">
            <v>164.82896342746128</v>
          </cell>
          <cell r="K20277">
            <v>248.25576354679652</v>
          </cell>
          <cell r="U20277">
            <v>43344</v>
          </cell>
        </row>
        <row r="20278">
          <cell r="J20278">
            <v>157.53779320578644</v>
          </cell>
          <cell r="K20278">
            <v>91.456403940886048</v>
          </cell>
          <cell r="U20278">
            <v>43344</v>
          </cell>
        </row>
        <row r="20279">
          <cell r="J20279">
            <v>157.42885951120516</v>
          </cell>
          <cell r="K20279">
            <v>89.113743842363874</v>
          </cell>
          <cell r="U20279">
            <v>43344</v>
          </cell>
        </row>
        <row r="20280">
          <cell r="J20280">
            <v>161.04845158017065</v>
          </cell>
          <cell r="K20280">
            <v>166.95443349753623</v>
          </cell>
          <cell r="U20280">
            <v>43344</v>
          </cell>
        </row>
        <row r="20281">
          <cell r="J20281">
            <v>157.43281086588496</v>
          </cell>
          <cell r="K20281">
            <v>89.198719211822208</v>
          </cell>
          <cell r="U20281">
            <v>43344</v>
          </cell>
        </row>
        <row r="20282">
          <cell r="J20282">
            <v>161.11993330430857</v>
          </cell>
          <cell r="K20282">
            <v>168.49167487684645</v>
          </cell>
          <cell r="U20282">
            <v>43344</v>
          </cell>
        </row>
        <row r="20283">
          <cell r="J20283">
            <v>157.41752084125443</v>
          </cell>
          <cell r="K20283">
            <v>88.869901477832173</v>
          </cell>
          <cell r="U20283">
            <v>43344</v>
          </cell>
        </row>
        <row r="20284">
          <cell r="J20284">
            <v>158.15957837820022</v>
          </cell>
          <cell r="K20284">
            <v>104.82812807881692</v>
          </cell>
          <cell r="U20284">
            <v>43344</v>
          </cell>
        </row>
        <row r="20285">
          <cell r="J20285">
            <v>159.09020143238737</v>
          </cell>
          <cell r="K20285">
            <v>124.84152709359478</v>
          </cell>
          <cell r="U20285">
            <v>43344</v>
          </cell>
        </row>
        <row r="20286">
          <cell r="J20286">
            <v>159.68466384618054</v>
          </cell>
          <cell r="K20286">
            <v>137.62566502463051</v>
          </cell>
          <cell r="U20286">
            <v>43344</v>
          </cell>
        </row>
        <row r="20287">
          <cell r="J20287">
            <v>158.52240207278149</v>
          </cell>
          <cell r="K20287">
            <v>112.63078817733913</v>
          </cell>
          <cell r="U20287">
            <v>43344</v>
          </cell>
        </row>
        <row r="20288">
          <cell r="J20288">
            <v>166.77393015159916</v>
          </cell>
          <cell r="K20288">
            <v>290.08300492610579</v>
          </cell>
          <cell r="U20288">
            <v>43344</v>
          </cell>
        </row>
        <row r="20289">
          <cell r="J20289">
            <v>160.05288199888983</v>
          </cell>
          <cell r="K20289">
            <v>145.54433497536775</v>
          </cell>
          <cell r="U20289">
            <v>43344</v>
          </cell>
        </row>
        <row r="20290">
          <cell r="J20290">
            <v>171.87732118608187</v>
          </cell>
          <cell r="K20290">
            <v>399.83334975369144</v>
          </cell>
          <cell r="U20290">
            <v>43344</v>
          </cell>
        </row>
        <row r="20291">
          <cell r="J20291">
            <v>157.97064177721501</v>
          </cell>
          <cell r="K20291">
            <v>100.76497536945772</v>
          </cell>
          <cell r="U20291">
            <v>43344</v>
          </cell>
        </row>
        <row r="20292">
          <cell r="J20292">
            <v>160.16271591514604</v>
          </cell>
          <cell r="K20292">
            <v>147.90635467980246</v>
          </cell>
          <cell r="U20292">
            <v>43344</v>
          </cell>
        </row>
        <row r="20293">
          <cell r="J20293">
            <v>181.83534658017061</v>
          </cell>
          <cell r="K20293">
            <v>613.98443349753506</v>
          </cell>
          <cell r="U20293">
            <v>43344</v>
          </cell>
        </row>
        <row r="20294">
          <cell r="J20294">
            <v>163.45156241760907</v>
          </cell>
          <cell r="K20294">
            <v>218.63423645320108</v>
          </cell>
          <cell r="U20294">
            <v>43344</v>
          </cell>
        </row>
        <row r="20295">
          <cell r="J20295">
            <v>158.1416426639145</v>
          </cell>
          <cell r="K20295">
            <v>104.44241379310279</v>
          </cell>
          <cell r="U20295">
            <v>43344</v>
          </cell>
        </row>
        <row r="20296">
          <cell r="J20296">
            <v>157.41741776243668</v>
          </cell>
          <cell r="K20296">
            <v>88.867684729063512</v>
          </cell>
          <cell r="U20296">
            <v>43344</v>
          </cell>
        </row>
        <row r="20297">
          <cell r="J20297">
            <v>171.69641786095872</v>
          </cell>
          <cell r="K20297">
            <v>395.94295566502115</v>
          </cell>
          <cell r="U20297">
            <v>43344</v>
          </cell>
        </row>
        <row r="20298">
          <cell r="J20298">
            <v>165.62667665406221</v>
          </cell>
          <cell r="K20298">
            <v>265.41088669950477</v>
          </cell>
          <cell r="U20298">
            <v>43344</v>
          </cell>
        </row>
        <row r="20299">
          <cell r="J20299">
            <v>168.63449593977657</v>
          </cell>
          <cell r="K20299">
            <v>330.09517241379217</v>
          </cell>
          <cell r="U20299">
            <v>43344</v>
          </cell>
        </row>
        <row r="20300">
          <cell r="J20300">
            <v>163.18470510233811</v>
          </cell>
          <cell r="K20300">
            <v>212.89536945812688</v>
          </cell>
          <cell r="U20300">
            <v>43344</v>
          </cell>
        </row>
        <row r="20301">
          <cell r="J20301">
            <v>157.57602857524458</v>
          </cell>
          <cell r="K20301">
            <v>92.278669950738731</v>
          </cell>
          <cell r="U20301">
            <v>43344</v>
          </cell>
        </row>
        <row r="20302">
          <cell r="J20302">
            <v>161.02842680184557</v>
          </cell>
          <cell r="K20302">
            <v>166.52379310344804</v>
          </cell>
          <cell r="U20302">
            <v>43344</v>
          </cell>
        </row>
        <row r="20303">
          <cell r="J20303">
            <v>160.17189680184555</v>
          </cell>
          <cell r="K20303">
            <v>148.10379310344797</v>
          </cell>
          <cell r="U20303">
            <v>43344</v>
          </cell>
        </row>
        <row r="20304">
          <cell r="J20304">
            <v>176.51208842746126</v>
          </cell>
          <cell r="K20304">
            <v>499.50576354679652</v>
          </cell>
          <cell r="U20304">
            <v>43344</v>
          </cell>
        </row>
        <row r="20305">
          <cell r="J20305">
            <v>161.93745140775687</v>
          </cell>
          <cell r="K20305">
            <v>186.07270935960514</v>
          </cell>
          <cell r="U20305">
            <v>43344</v>
          </cell>
        </row>
        <row r="20306">
          <cell r="J20306">
            <v>159.57422520086033</v>
          </cell>
          <cell r="K20306">
            <v>135.2506403940879</v>
          </cell>
          <cell r="U20306">
            <v>43344</v>
          </cell>
        </row>
        <row r="20307">
          <cell r="J20307">
            <v>186.70748372302776</v>
          </cell>
          <cell r="K20307">
            <v>718.76157635467825</v>
          </cell>
          <cell r="U20307">
            <v>43344</v>
          </cell>
        </row>
        <row r="20308">
          <cell r="J20308">
            <v>161.04146283632832</v>
          </cell>
          <cell r="K20308">
            <v>166.80413793103435</v>
          </cell>
          <cell r="U20308">
            <v>43344</v>
          </cell>
        </row>
        <row r="20309">
          <cell r="J20309">
            <v>157.41488889544161</v>
          </cell>
          <cell r="K20309">
            <v>88.813300492610324</v>
          </cell>
          <cell r="U20309">
            <v>43344</v>
          </cell>
        </row>
        <row r="20310">
          <cell r="J20310">
            <v>167.08678810726425</v>
          </cell>
          <cell r="K20310">
            <v>296.81113300492507</v>
          </cell>
          <cell r="U20310">
            <v>43344</v>
          </cell>
        </row>
        <row r="20311">
          <cell r="J20311">
            <v>161.62964431416077</v>
          </cell>
          <cell r="K20311">
            <v>179.45320197044202</v>
          </cell>
          <cell r="U20311">
            <v>43344</v>
          </cell>
        </row>
        <row r="20312">
          <cell r="J20312">
            <v>172.32818106292925</v>
          </cell>
          <cell r="K20312">
            <v>409.52926108374231</v>
          </cell>
          <cell r="U20312">
            <v>43344</v>
          </cell>
        </row>
        <row r="20313">
          <cell r="J20313">
            <v>157.5713144373135</v>
          </cell>
          <cell r="K20313">
            <v>92.177290640393039</v>
          </cell>
          <cell r="U20313">
            <v>43344</v>
          </cell>
        </row>
        <row r="20314">
          <cell r="J20314">
            <v>157.43397909248594</v>
          </cell>
          <cell r="K20314">
            <v>89.223842364531265</v>
          </cell>
          <cell r="U20314">
            <v>43344</v>
          </cell>
        </row>
        <row r="20315">
          <cell r="J20315">
            <v>167.01323106292929</v>
          </cell>
          <cell r="K20315">
            <v>295.22926108374304</v>
          </cell>
          <cell r="U20315">
            <v>43344</v>
          </cell>
        </row>
        <row r="20316">
          <cell r="J20316">
            <v>157.43975150627907</v>
          </cell>
          <cell r="K20316">
            <v>89.347980295566231</v>
          </cell>
          <cell r="U20316">
            <v>43344</v>
          </cell>
        </row>
        <row r="20317">
          <cell r="J20317">
            <v>173.25525133386517</v>
          </cell>
          <cell r="K20317">
            <v>429.46625615763332</v>
          </cell>
          <cell r="U20317">
            <v>43344</v>
          </cell>
        </row>
        <row r="20318">
          <cell r="J20318">
            <v>161.80785384618045</v>
          </cell>
          <cell r="K20318">
            <v>183.28566502462854</v>
          </cell>
          <cell r="U20318">
            <v>43344</v>
          </cell>
        </row>
        <row r="20319">
          <cell r="J20319">
            <v>162.33457286095881</v>
          </cell>
          <cell r="K20319">
            <v>194.61295566502304</v>
          </cell>
          <cell r="U20319">
            <v>43344</v>
          </cell>
        </row>
        <row r="20320">
          <cell r="J20320">
            <v>160.58560707278144</v>
          </cell>
          <cell r="K20320">
            <v>157.00078817733811</v>
          </cell>
          <cell r="U20320">
            <v>43344</v>
          </cell>
        </row>
        <row r="20321">
          <cell r="J20321">
            <v>164.1394485998751</v>
          </cell>
          <cell r="K20321">
            <v>233.42748768472848</v>
          </cell>
          <cell r="U20321">
            <v>43344</v>
          </cell>
        </row>
        <row r="20322">
          <cell r="J20322">
            <v>161.04753074273225</v>
          </cell>
          <cell r="K20322">
            <v>166.93463054187123</v>
          </cell>
          <cell r="U20322">
            <v>43344</v>
          </cell>
        </row>
        <row r="20323">
          <cell r="J20323">
            <v>158.88817382154997</v>
          </cell>
          <cell r="K20323">
            <v>120.49684729063938</v>
          </cell>
          <cell r="U20323">
            <v>43344</v>
          </cell>
        </row>
        <row r="20324">
          <cell r="J20324">
            <v>159.92511236834798</v>
          </cell>
          <cell r="K20324">
            <v>142.79660098522072</v>
          </cell>
          <cell r="U20324">
            <v>43344</v>
          </cell>
        </row>
        <row r="20325">
          <cell r="J20325">
            <v>161.02848177721498</v>
          </cell>
          <cell r="K20325">
            <v>166.52497536945702</v>
          </cell>
          <cell r="U20325">
            <v>43344</v>
          </cell>
        </row>
        <row r="20326">
          <cell r="J20326">
            <v>164.80598372302777</v>
          </cell>
          <cell r="K20326">
            <v>247.76157635467825</v>
          </cell>
          <cell r="U20326">
            <v>43344</v>
          </cell>
        </row>
        <row r="20327">
          <cell r="J20327">
            <v>172.56727581662381</v>
          </cell>
          <cell r="K20327">
            <v>414.67108374384043</v>
          </cell>
          <cell r="U20327">
            <v>43344</v>
          </cell>
        </row>
        <row r="20328">
          <cell r="J20328">
            <v>163.23803121071251</v>
          </cell>
          <cell r="K20328">
            <v>214.0421674876834</v>
          </cell>
          <cell r="U20328">
            <v>43344</v>
          </cell>
        </row>
        <row r="20329">
          <cell r="J20329">
            <v>168.69220633386513</v>
          </cell>
          <cell r="K20329">
            <v>331.33625615763231</v>
          </cell>
          <cell r="U20329">
            <v>43344</v>
          </cell>
        </row>
        <row r="20330">
          <cell r="J20330">
            <v>171.75322116145139</v>
          </cell>
          <cell r="K20330">
            <v>397.16453201970216</v>
          </cell>
          <cell r="U20330">
            <v>43344</v>
          </cell>
        </row>
        <row r="20331">
          <cell r="J20331">
            <v>157.41919759002289</v>
          </cell>
          <cell r="K20331">
            <v>88.905960591132498</v>
          </cell>
          <cell r="U20331">
            <v>43344</v>
          </cell>
        </row>
        <row r="20332">
          <cell r="J20332">
            <v>159.71242640775685</v>
          </cell>
          <cell r="K20332">
            <v>138.22270935960478</v>
          </cell>
          <cell r="U20332">
            <v>43344</v>
          </cell>
        </row>
        <row r="20333">
          <cell r="J20333">
            <v>164.56392029938246</v>
          </cell>
          <cell r="K20333">
            <v>242.55591133004782</v>
          </cell>
          <cell r="U20333">
            <v>43344</v>
          </cell>
        </row>
        <row r="20334">
          <cell r="J20334">
            <v>165.01091815652526</v>
          </cell>
          <cell r="K20334">
            <v>252.16876847290405</v>
          </cell>
          <cell r="U20334">
            <v>43344</v>
          </cell>
        </row>
        <row r="20335">
          <cell r="J20335">
            <v>163.70903268854502</v>
          </cell>
          <cell r="K20335">
            <v>224.17123152709246</v>
          </cell>
          <cell r="U20335">
            <v>43344</v>
          </cell>
        </row>
        <row r="20336">
          <cell r="J20336">
            <v>158.1406462353431</v>
          </cell>
          <cell r="K20336">
            <v>104.42098522167453</v>
          </cell>
          <cell r="U20336">
            <v>43344</v>
          </cell>
        </row>
        <row r="20337">
          <cell r="J20337">
            <v>161.94225488066326</v>
          </cell>
          <cell r="K20337">
            <v>186.17600985221543</v>
          </cell>
          <cell r="U20337">
            <v>43344</v>
          </cell>
        </row>
        <row r="20338">
          <cell r="J20338">
            <v>168.67475165406216</v>
          </cell>
          <cell r="K20338">
            <v>330.96088669950404</v>
          </cell>
          <cell r="U20338">
            <v>43344</v>
          </cell>
        </row>
        <row r="20339">
          <cell r="J20339">
            <v>161.24985384618046</v>
          </cell>
          <cell r="K20339">
            <v>171.28566502462854</v>
          </cell>
          <cell r="U20339">
            <v>43344</v>
          </cell>
        </row>
        <row r="20340">
          <cell r="J20340">
            <v>165.94752665406227</v>
          </cell>
          <cell r="K20340">
            <v>272.31088669950623</v>
          </cell>
          <cell r="U20340">
            <v>43344</v>
          </cell>
        </row>
        <row r="20341">
          <cell r="J20341">
            <v>163.209925053077</v>
          </cell>
          <cell r="K20341">
            <v>213.43773399014572</v>
          </cell>
          <cell r="U20341">
            <v>43344</v>
          </cell>
        </row>
        <row r="20342">
          <cell r="J20342">
            <v>157.43091421563867</v>
          </cell>
          <cell r="K20342">
            <v>89.157931034482317</v>
          </cell>
          <cell r="U20342">
            <v>43344</v>
          </cell>
        </row>
        <row r="20343">
          <cell r="J20343">
            <v>157.54668547179628</v>
          </cell>
          <cell r="K20343">
            <v>91.647635467979853</v>
          </cell>
          <cell r="U20343">
            <v>43344</v>
          </cell>
        </row>
        <row r="20344">
          <cell r="J20344">
            <v>169.0032226146534</v>
          </cell>
          <cell r="K20344">
            <v>338.02477832512159</v>
          </cell>
          <cell r="U20344">
            <v>43344</v>
          </cell>
        </row>
        <row r="20345">
          <cell r="J20345">
            <v>161.12162379691944</v>
          </cell>
          <cell r="K20345">
            <v>168.52802955664993</v>
          </cell>
          <cell r="U20345">
            <v>43344</v>
          </cell>
        </row>
        <row r="20346">
          <cell r="J20346">
            <v>159.88503532401299</v>
          </cell>
          <cell r="K20346">
            <v>141.93472906403804</v>
          </cell>
          <cell r="U20346">
            <v>43344</v>
          </cell>
        </row>
        <row r="20347">
          <cell r="J20347">
            <v>184.32912554568759</v>
          </cell>
          <cell r="K20347">
            <v>667.61408866994316</v>
          </cell>
          <cell r="U20347">
            <v>43344</v>
          </cell>
        </row>
        <row r="20348">
          <cell r="J20348">
            <v>161.53074362450559</v>
          </cell>
          <cell r="K20348">
            <v>177.32630541871731</v>
          </cell>
          <cell r="U20348">
            <v>43344</v>
          </cell>
        </row>
        <row r="20349">
          <cell r="J20349">
            <v>157.44052116145144</v>
          </cell>
          <cell r="K20349">
            <v>89.364532019703802</v>
          </cell>
          <cell r="U20349">
            <v>43344</v>
          </cell>
        </row>
        <row r="20350">
          <cell r="J20350">
            <v>164.05893029938244</v>
          </cell>
          <cell r="K20350">
            <v>231.69591133004724</v>
          </cell>
          <cell r="U20350">
            <v>43344</v>
          </cell>
        </row>
        <row r="20351">
          <cell r="J20351">
            <v>157.89212320578642</v>
          </cell>
          <cell r="K20351">
            <v>99.076403940885939</v>
          </cell>
          <cell r="U20351">
            <v>43344</v>
          </cell>
        </row>
        <row r="20352">
          <cell r="J20352">
            <v>161.0211425653923</v>
          </cell>
          <cell r="K20352">
            <v>166.36714285714152</v>
          </cell>
          <cell r="U20352">
            <v>43344</v>
          </cell>
        </row>
        <row r="20353">
          <cell r="J20353">
            <v>165.49630256539231</v>
          </cell>
          <cell r="K20353">
            <v>262.6071428571413</v>
          </cell>
          <cell r="U20353">
            <v>43344</v>
          </cell>
        </row>
        <row r="20354">
          <cell r="J20354">
            <v>164.85647172795387</v>
          </cell>
          <cell r="K20354">
            <v>248.84733990147652</v>
          </cell>
          <cell r="U20354">
            <v>43344</v>
          </cell>
        </row>
        <row r="20355">
          <cell r="J20355">
            <v>178.48724350135282</v>
          </cell>
          <cell r="K20355">
            <v>541.9822167487655</v>
          </cell>
          <cell r="U20355">
            <v>43344</v>
          </cell>
        </row>
        <row r="20356">
          <cell r="J20356">
            <v>161.05174323041695</v>
          </cell>
          <cell r="K20356">
            <v>167.02522167487587</v>
          </cell>
          <cell r="U20356">
            <v>43344</v>
          </cell>
        </row>
        <row r="20357">
          <cell r="J20357">
            <v>162.1717839200721</v>
          </cell>
          <cell r="K20357">
            <v>191.1121182265997</v>
          </cell>
          <cell r="U20357">
            <v>43344</v>
          </cell>
        </row>
        <row r="20358">
          <cell r="J20358">
            <v>160.9613774668702</v>
          </cell>
          <cell r="K20358">
            <v>165.08187192118203</v>
          </cell>
          <cell r="U20358">
            <v>43344</v>
          </cell>
        </row>
        <row r="20359">
          <cell r="J20359">
            <v>167.23114655554005</v>
          </cell>
          <cell r="K20359">
            <v>299.91561576354434</v>
          </cell>
          <cell r="U20359">
            <v>43344</v>
          </cell>
        </row>
        <row r="20360">
          <cell r="J20360">
            <v>162.58961047179625</v>
          </cell>
          <cell r="K20360">
            <v>200.09763546797876</v>
          </cell>
          <cell r="U20360">
            <v>43344</v>
          </cell>
        </row>
        <row r="20361">
          <cell r="J20361">
            <v>168.63378813189468</v>
          </cell>
          <cell r="K20361">
            <v>330.07995073891288</v>
          </cell>
          <cell r="U20361">
            <v>43344</v>
          </cell>
        </row>
        <row r="20362">
          <cell r="J20362">
            <v>165.49318958509679</v>
          </cell>
          <cell r="K20362">
            <v>262.54019704433449</v>
          </cell>
          <cell r="U20362">
            <v>43344</v>
          </cell>
        </row>
        <row r="20363">
          <cell r="J20363">
            <v>161.0200911614514</v>
          </cell>
          <cell r="K20363">
            <v>166.34453201970246</v>
          </cell>
          <cell r="U20363">
            <v>43344</v>
          </cell>
        </row>
        <row r="20364">
          <cell r="J20364">
            <v>158.82304862450565</v>
          </cell>
          <cell r="K20364">
            <v>119.09630541871866</v>
          </cell>
          <cell r="U20364">
            <v>43344</v>
          </cell>
        </row>
        <row r="20365">
          <cell r="J20365">
            <v>164.84147032401293</v>
          </cell>
          <cell r="K20365">
            <v>248.52472906403636</v>
          </cell>
          <cell r="U20365">
            <v>43344</v>
          </cell>
        </row>
        <row r="20366">
          <cell r="J20366">
            <v>161.03279047179626</v>
          </cell>
          <cell r="K20366">
            <v>166.6176354679792</v>
          </cell>
          <cell r="U20366">
            <v>43344</v>
          </cell>
        </row>
        <row r="20367">
          <cell r="J20367">
            <v>160.75910933879132</v>
          </cell>
          <cell r="K20367">
            <v>160.73201970443188</v>
          </cell>
          <cell r="U20367">
            <v>43344</v>
          </cell>
        </row>
        <row r="20368">
          <cell r="J20368">
            <v>157.41857224519529</v>
          </cell>
          <cell r="K20368">
            <v>88.892512315270324</v>
          </cell>
          <cell r="U20368">
            <v>43344</v>
          </cell>
        </row>
        <row r="20369">
          <cell r="J20369">
            <v>162.56625968361891</v>
          </cell>
          <cell r="K20369">
            <v>199.59546798029442</v>
          </cell>
          <cell r="U20369">
            <v>43344</v>
          </cell>
        </row>
        <row r="20370">
          <cell r="J20370">
            <v>163.29103433879135</v>
          </cell>
          <cell r="K20370">
            <v>215.18201970443261</v>
          </cell>
          <cell r="U20370">
            <v>43344</v>
          </cell>
        </row>
        <row r="20371">
          <cell r="J20371">
            <v>160.30393389544162</v>
          </cell>
          <cell r="K20371">
            <v>150.94330049261043</v>
          </cell>
          <cell r="U20371">
            <v>43344</v>
          </cell>
        </row>
        <row r="20372">
          <cell r="J20372">
            <v>172.47726739297852</v>
          </cell>
          <cell r="K20372">
            <v>412.73541871921043</v>
          </cell>
          <cell r="U20372">
            <v>43344</v>
          </cell>
        </row>
        <row r="20373">
          <cell r="J20373">
            <v>157.88749840283077</v>
          </cell>
          <cell r="K20373">
            <v>98.976945812807571</v>
          </cell>
          <cell r="U20373">
            <v>43344</v>
          </cell>
        </row>
        <row r="20374">
          <cell r="J20374">
            <v>176.27567372302758</v>
          </cell>
          <cell r="K20374">
            <v>494.42157635467447</v>
          </cell>
          <cell r="U20374">
            <v>43344</v>
          </cell>
        </row>
        <row r="20375">
          <cell r="J20375">
            <v>164.07056446194403</v>
          </cell>
          <cell r="K20375">
            <v>231.94610837438267</v>
          </cell>
          <cell r="U20375">
            <v>43344</v>
          </cell>
        </row>
        <row r="20376">
          <cell r="J20376">
            <v>164.73361552105735</v>
          </cell>
          <cell r="K20376">
            <v>246.20527093595956</v>
          </cell>
          <cell r="U20376">
            <v>43344</v>
          </cell>
        </row>
        <row r="20377">
          <cell r="J20377">
            <v>157.30528175258445</v>
          </cell>
          <cell r="K20377">
            <v>86.456157635467207</v>
          </cell>
          <cell r="U20377">
            <v>43344</v>
          </cell>
        </row>
        <row r="20378">
          <cell r="J20378">
            <v>164.84042579199331</v>
          </cell>
          <cell r="K20378">
            <v>248.50226600985116</v>
          </cell>
          <cell r="U20378">
            <v>43344</v>
          </cell>
        </row>
        <row r="20379">
          <cell r="J20379">
            <v>165.94925837820011</v>
          </cell>
          <cell r="K20379">
            <v>272.34812807881463</v>
          </cell>
          <cell r="U20379">
            <v>43344</v>
          </cell>
        </row>
        <row r="20380">
          <cell r="J20380">
            <v>163.29039525012141</v>
          </cell>
          <cell r="K20380">
            <v>215.16827586206819</v>
          </cell>
          <cell r="U20380">
            <v>43344</v>
          </cell>
        </row>
        <row r="20381">
          <cell r="J20381">
            <v>167.10987089051537</v>
          </cell>
          <cell r="K20381">
            <v>297.30753694580926</v>
          </cell>
          <cell r="U20381">
            <v>43344</v>
          </cell>
        </row>
        <row r="20382">
          <cell r="J20382">
            <v>164.05710236834793</v>
          </cell>
          <cell r="K20382">
            <v>231.65660098521948</v>
          </cell>
          <cell r="U20382">
            <v>43344</v>
          </cell>
        </row>
        <row r="20383">
          <cell r="J20383">
            <v>162.5313022205647</v>
          </cell>
          <cell r="K20383">
            <v>198.84369458127912</v>
          </cell>
          <cell r="U20383">
            <v>43344</v>
          </cell>
        </row>
        <row r="20384">
          <cell r="J20384">
            <v>161.01025057031845</v>
          </cell>
          <cell r="K20384">
            <v>166.13290640394007</v>
          </cell>
          <cell r="U20384">
            <v>43344</v>
          </cell>
        </row>
        <row r="20385">
          <cell r="J20385">
            <v>158.1170755456879</v>
          </cell>
          <cell r="K20385">
            <v>103.91408866994971</v>
          </cell>
          <cell r="U20385">
            <v>43344</v>
          </cell>
        </row>
        <row r="20386">
          <cell r="J20386">
            <v>160.28024638312633</v>
          </cell>
          <cell r="K20386">
            <v>150.43389162561471</v>
          </cell>
          <cell r="U20386">
            <v>43344</v>
          </cell>
        </row>
        <row r="20387">
          <cell r="J20387">
            <v>164.97508795948102</v>
          </cell>
          <cell r="K20387">
            <v>251.39822660098434</v>
          </cell>
          <cell r="U20387">
            <v>43344</v>
          </cell>
        </row>
        <row r="20388">
          <cell r="J20388">
            <v>168.65150394470263</v>
          </cell>
          <cell r="K20388">
            <v>330.46093596058927</v>
          </cell>
          <cell r="U20388">
            <v>43344</v>
          </cell>
        </row>
        <row r="20389">
          <cell r="J20389">
            <v>161.00581818115589</v>
          </cell>
          <cell r="K20389">
            <v>166.03758620689587</v>
          </cell>
          <cell r="U20389">
            <v>43344</v>
          </cell>
        </row>
        <row r="20390">
          <cell r="J20390">
            <v>159.54447665406232</v>
          </cell>
          <cell r="K20390">
            <v>134.61088669950732</v>
          </cell>
          <cell r="U20390">
            <v>43344</v>
          </cell>
        </row>
        <row r="20391">
          <cell r="J20391">
            <v>168.62964436342182</v>
          </cell>
          <cell r="K20391">
            <v>329.99083743842129</v>
          </cell>
          <cell r="U20391">
            <v>43344</v>
          </cell>
        </row>
        <row r="20392">
          <cell r="J20392">
            <v>161.00990010233812</v>
          </cell>
          <cell r="K20392">
            <v>166.12536945812644</v>
          </cell>
          <cell r="U20392">
            <v>43344</v>
          </cell>
        </row>
        <row r="20393">
          <cell r="J20393">
            <v>164.95539990529372</v>
          </cell>
          <cell r="K20393">
            <v>250.9748275862039</v>
          </cell>
          <cell r="U20393">
            <v>43344</v>
          </cell>
        </row>
        <row r="20394">
          <cell r="J20394">
            <v>159.69928042253517</v>
          </cell>
          <cell r="K20394">
            <v>137.93999999999869</v>
          </cell>
          <cell r="U20394">
            <v>43344</v>
          </cell>
        </row>
        <row r="20395">
          <cell r="J20395">
            <v>173.60530699888977</v>
          </cell>
          <cell r="K20395">
            <v>436.99433497536666</v>
          </cell>
          <cell r="U20395">
            <v>43344</v>
          </cell>
        </row>
        <row r="20396">
          <cell r="J20396">
            <v>169.92335224519519</v>
          </cell>
          <cell r="K20396">
            <v>357.81251231526767</v>
          </cell>
          <cell r="U20396">
            <v>43344</v>
          </cell>
        </row>
        <row r="20397">
          <cell r="J20397">
            <v>160.68443217130365</v>
          </cell>
          <cell r="K20397">
            <v>159.12605911329956</v>
          </cell>
          <cell r="U20397">
            <v>43344</v>
          </cell>
        </row>
        <row r="20398">
          <cell r="J20398">
            <v>159.40079852598345</v>
          </cell>
          <cell r="K20398">
            <v>131.52103448275739</v>
          </cell>
          <cell r="U20398">
            <v>43344</v>
          </cell>
        </row>
        <row r="20399">
          <cell r="J20399">
            <v>174.63327768854487</v>
          </cell>
          <cell r="K20399">
            <v>459.10123152708911</v>
          </cell>
          <cell r="U20399">
            <v>43344</v>
          </cell>
        </row>
        <row r="20400">
          <cell r="J20400">
            <v>172.25880214667308</v>
          </cell>
          <cell r="K20400">
            <v>408.0372413793084</v>
          </cell>
          <cell r="U20400">
            <v>43344</v>
          </cell>
        </row>
        <row r="20401">
          <cell r="J20401">
            <v>162.538778870811</v>
          </cell>
          <cell r="K20401">
            <v>199.00448275861891</v>
          </cell>
          <cell r="U20401">
            <v>43344</v>
          </cell>
        </row>
        <row r="20402">
          <cell r="J20402">
            <v>161.6100387230278</v>
          </cell>
          <cell r="K20402">
            <v>179.03157635467869</v>
          </cell>
          <cell r="U20402">
            <v>43344</v>
          </cell>
        </row>
        <row r="20403">
          <cell r="J20403">
            <v>168.45407364913606</v>
          </cell>
          <cell r="K20403">
            <v>326.21512315270593</v>
          </cell>
          <cell r="U20403">
            <v>43344</v>
          </cell>
        </row>
        <row r="20404">
          <cell r="J20404">
            <v>158.49820603829875</v>
          </cell>
          <cell r="K20404">
            <v>112.11044334975304</v>
          </cell>
          <cell r="U20404">
            <v>43344</v>
          </cell>
        </row>
        <row r="20405">
          <cell r="J20405">
            <v>164.84101677721497</v>
          </cell>
          <cell r="K20405">
            <v>248.51497536945681</v>
          </cell>
          <cell r="U20405">
            <v>43344</v>
          </cell>
        </row>
        <row r="20406">
          <cell r="J20406">
            <v>164.52053786095883</v>
          </cell>
          <cell r="K20406">
            <v>241.62295566502326</v>
          </cell>
          <cell r="U20406">
            <v>43344</v>
          </cell>
        </row>
        <row r="20407">
          <cell r="J20407">
            <v>158.50642485603274</v>
          </cell>
          <cell r="K20407">
            <v>112.2871921182259</v>
          </cell>
          <cell r="U20407">
            <v>43344</v>
          </cell>
        </row>
        <row r="20408">
          <cell r="J20408">
            <v>165.91012278706719</v>
          </cell>
          <cell r="K20408">
            <v>271.50650246305304</v>
          </cell>
          <cell r="U20408">
            <v>43344</v>
          </cell>
        </row>
        <row r="20409">
          <cell r="J20409">
            <v>171.16848251613112</v>
          </cell>
          <cell r="K20409">
            <v>384.58950738915883</v>
          </cell>
          <cell r="U20409">
            <v>43344</v>
          </cell>
        </row>
        <row r="20410">
          <cell r="J20410">
            <v>169.41526300874207</v>
          </cell>
          <cell r="K20410">
            <v>346.88586206896434</v>
          </cell>
          <cell r="U20410">
            <v>43344</v>
          </cell>
        </row>
        <row r="20411">
          <cell r="J20411">
            <v>164.95294662943172</v>
          </cell>
          <cell r="K20411">
            <v>250.92206896551579</v>
          </cell>
          <cell r="U20411">
            <v>43344</v>
          </cell>
        </row>
        <row r="20412">
          <cell r="J20412">
            <v>163.45259320578643</v>
          </cell>
          <cell r="K20412">
            <v>218.65640394088587</v>
          </cell>
          <cell r="U20412">
            <v>43344</v>
          </cell>
        </row>
        <row r="20413">
          <cell r="J20413">
            <v>189.44140884618014</v>
          </cell>
          <cell r="K20413">
            <v>777.5556650246217</v>
          </cell>
          <cell r="U20413">
            <v>43344</v>
          </cell>
        </row>
        <row r="20414">
          <cell r="J20414">
            <v>166.29608424026912</v>
          </cell>
          <cell r="K20414">
            <v>279.80674876847115</v>
          </cell>
          <cell r="U20414">
            <v>43344</v>
          </cell>
        </row>
        <row r="20415">
          <cell r="J20415">
            <v>175.45960559494884</v>
          </cell>
          <cell r="K20415">
            <v>476.87172413792723</v>
          </cell>
          <cell r="U20415">
            <v>43344</v>
          </cell>
        </row>
        <row r="20416">
          <cell r="J20416">
            <v>163.10112192499821</v>
          </cell>
          <cell r="K20416">
            <v>211.0978817733976</v>
          </cell>
          <cell r="U20416">
            <v>43344</v>
          </cell>
        </row>
        <row r="20417">
          <cell r="J20417">
            <v>172.47327480677163</v>
          </cell>
          <cell r="K20417">
            <v>412.64955665024536</v>
          </cell>
          <cell r="U20417">
            <v>43344</v>
          </cell>
        </row>
        <row r="20418">
          <cell r="J20418">
            <v>162.53945231908688</v>
          </cell>
          <cell r="K20418">
            <v>199.01896551723985</v>
          </cell>
          <cell r="U20418">
            <v>43344</v>
          </cell>
        </row>
        <row r="20419">
          <cell r="J20419">
            <v>159.37494635849575</v>
          </cell>
          <cell r="K20419">
            <v>130.96507389162434</v>
          </cell>
          <cell r="U20419">
            <v>43344</v>
          </cell>
        </row>
        <row r="20420">
          <cell r="J20420">
            <v>175.39348396933312</v>
          </cell>
          <cell r="K20420">
            <v>475.44975369457825</v>
          </cell>
          <cell r="U20420">
            <v>43344</v>
          </cell>
        </row>
        <row r="20421">
          <cell r="J20421">
            <v>164.78433029938236</v>
          </cell>
          <cell r="K20421">
            <v>247.29591133004578</v>
          </cell>
          <cell r="U20421">
            <v>43344</v>
          </cell>
        </row>
        <row r="20422">
          <cell r="J20422">
            <v>157.4358551269687</v>
          </cell>
          <cell r="K20422">
            <v>89.264187192117788</v>
          </cell>
          <cell r="U20422">
            <v>43344</v>
          </cell>
        </row>
        <row r="20423">
          <cell r="J20423">
            <v>160.31024231908694</v>
          </cell>
          <cell r="K20423">
            <v>151.07896551724116</v>
          </cell>
          <cell r="U20423">
            <v>43344</v>
          </cell>
        </row>
        <row r="20424">
          <cell r="J20424">
            <v>162.67137946194401</v>
          </cell>
          <cell r="K20424">
            <v>201.85610837438253</v>
          </cell>
          <cell r="U20424">
            <v>43344</v>
          </cell>
        </row>
        <row r="20425">
          <cell r="J20425">
            <v>157.40930889544163</v>
          </cell>
          <cell r="K20425">
            <v>88.693300492610433</v>
          </cell>
          <cell r="U20425">
            <v>43344</v>
          </cell>
        </row>
        <row r="20426">
          <cell r="J20426">
            <v>158.87098714667312</v>
          </cell>
          <cell r="K20426">
            <v>120.12724137930945</v>
          </cell>
          <cell r="U20426">
            <v>43344</v>
          </cell>
        </row>
        <row r="20427">
          <cell r="J20427">
            <v>181.58179330430855</v>
          </cell>
          <cell r="K20427">
            <v>608.5316748768455</v>
          </cell>
          <cell r="U20427">
            <v>43344</v>
          </cell>
        </row>
        <row r="20428">
          <cell r="J20428">
            <v>162.92041101366817</v>
          </cell>
          <cell r="K20428">
            <v>207.21162561576239</v>
          </cell>
          <cell r="U20428">
            <v>43344</v>
          </cell>
        </row>
        <row r="20429">
          <cell r="J20429">
            <v>161.01930776243668</v>
          </cell>
          <cell r="K20429">
            <v>166.32768472906355</v>
          </cell>
          <cell r="U20429">
            <v>43344</v>
          </cell>
        </row>
        <row r="20430">
          <cell r="J20430">
            <v>161.15050648164845</v>
          </cell>
          <cell r="K20430">
            <v>169.14916256157449</v>
          </cell>
          <cell r="U20430">
            <v>43344</v>
          </cell>
        </row>
        <row r="20431">
          <cell r="J20431">
            <v>168.64510618608196</v>
          </cell>
          <cell r="K20431">
            <v>330.32334975369304</v>
          </cell>
          <cell r="U20431">
            <v>43344</v>
          </cell>
        </row>
        <row r="20432">
          <cell r="J20432">
            <v>157.43128529938247</v>
          </cell>
          <cell r="K20432">
            <v>89.165911330048402</v>
          </cell>
          <cell r="U20432">
            <v>43344</v>
          </cell>
        </row>
        <row r="20433">
          <cell r="J20433">
            <v>157.43127842746131</v>
          </cell>
          <cell r="K20433">
            <v>89.16576354679728</v>
          </cell>
          <cell r="U20433">
            <v>43344</v>
          </cell>
        </row>
        <row r="20434">
          <cell r="J20434">
            <v>161.03040591514605</v>
          </cell>
          <cell r="K20434">
            <v>166.56635467980232</v>
          </cell>
          <cell r="U20434">
            <v>43344</v>
          </cell>
        </row>
        <row r="20435">
          <cell r="J20435">
            <v>161.16754197425931</v>
          </cell>
          <cell r="K20435">
            <v>169.51551724137789</v>
          </cell>
          <cell r="U20435">
            <v>43344</v>
          </cell>
        </row>
        <row r="20436">
          <cell r="J20436">
            <v>164.58342968361887</v>
          </cell>
          <cell r="K20436">
            <v>242.97546798029362</v>
          </cell>
          <cell r="U20436">
            <v>43344</v>
          </cell>
        </row>
        <row r="20437">
          <cell r="J20437">
            <v>161.0450362353431</v>
          </cell>
          <cell r="K20437">
            <v>166.88098522167456</v>
          </cell>
          <cell r="U20437">
            <v>43344</v>
          </cell>
        </row>
        <row r="20438">
          <cell r="J20438">
            <v>182.64891332893899</v>
          </cell>
          <cell r="K20438">
            <v>631.48049261083361</v>
          </cell>
          <cell r="U20438">
            <v>43344</v>
          </cell>
        </row>
        <row r="20439">
          <cell r="J20439">
            <v>159.95049724519529</v>
          </cell>
          <cell r="K20439">
            <v>143.34251231527014</v>
          </cell>
          <cell r="U20439">
            <v>43344</v>
          </cell>
        </row>
        <row r="20440">
          <cell r="J20440">
            <v>167.12876867376664</v>
          </cell>
          <cell r="K20440">
            <v>297.71394088669695</v>
          </cell>
          <cell r="U20440">
            <v>43344</v>
          </cell>
        </row>
        <row r="20441">
          <cell r="J20441">
            <v>182.17706660480113</v>
          </cell>
          <cell r="K20441">
            <v>621.33325123152463</v>
          </cell>
          <cell r="U20441">
            <v>43344</v>
          </cell>
        </row>
        <row r="20442">
          <cell r="J20442">
            <v>183.61466564420988</v>
          </cell>
          <cell r="K20442">
            <v>652.24935960590665</v>
          </cell>
          <cell r="U20442">
            <v>43344</v>
          </cell>
        </row>
        <row r="20443">
          <cell r="J20443">
            <v>161.12692204815093</v>
          </cell>
          <cell r="K20443">
            <v>168.64197044334833</v>
          </cell>
          <cell r="U20443">
            <v>43344</v>
          </cell>
        </row>
        <row r="20444">
          <cell r="J20444">
            <v>164.43494808263372</v>
          </cell>
          <cell r="K20444">
            <v>239.78231527093521</v>
          </cell>
          <cell r="U20444">
            <v>43344</v>
          </cell>
        </row>
        <row r="20445">
          <cell r="J20445">
            <v>164.09872559494895</v>
          </cell>
          <cell r="K20445">
            <v>232.55172413792934</v>
          </cell>
          <cell r="U20445">
            <v>43344</v>
          </cell>
        </row>
        <row r="20446">
          <cell r="J20446">
            <v>162.78508226982584</v>
          </cell>
          <cell r="K20446">
            <v>204.30133004926029</v>
          </cell>
          <cell r="U20446">
            <v>43344</v>
          </cell>
        </row>
        <row r="20447">
          <cell r="J20447">
            <v>187.24934845209168</v>
          </cell>
          <cell r="K20447">
            <v>730.41458128078375</v>
          </cell>
          <cell r="U20447">
            <v>43344</v>
          </cell>
        </row>
        <row r="20448">
          <cell r="J20448">
            <v>162.53442894470265</v>
          </cell>
          <cell r="K20448">
            <v>198.91093596059</v>
          </cell>
          <cell r="U20448">
            <v>43344</v>
          </cell>
        </row>
        <row r="20449">
          <cell r="J20449">
            <v>169.31087165406217</v>
          </cell>
          <cell r="K20449">
            <v>344.64088669950434</v>
          </cell>
          <cell r="U20449">
            <v>43344</v>
          </cell>
        </row>
        <row r="20450">
          <cell r="J20450">
            <v>167.59752303337265</v>
          </cell>
          <cell r="K20450">
            <v>307.79467980295522</v>
          </cell>
          <cell r="U20450">
            <v>43344</v>
          </cell>
        </row>
        <row r="20451">
          <cell r="J20451">
            <v>172.37673118608194</v>
          </cell>
          <cell r="K20451">
            <v>410.57334975369304</v>
          </cell>
          <cell r="U20451">
            <v>43344</v>
          </cell>
        </row>
        <row r="20452">
          <cell r="J20452">
            <v>164.8565198314021</v>
          </cell>
          <cell r="K20452">
            <v>248.84837438423347</v>
          </cell>
          <cell r="U20452">
            <v>43344</v>
          </cell>
        </row>
        <row r="20453">
          <cell r="J20453">
            <v>160.98197261465339</v>
          </cell>
          <cell r="K20453">
            <v>165.52477832512159</v>
          </cell>
          <cell r="U20453">
            <v>43344</v>
          </cell>
        </row>
        <row r="20454">
          <cell r="J20454">
            <v>168.6691166786928</v>
          </cell>
          <cell r="K20454">
            <v>330.83970443349608</v>
          </cell>
          <cell r="U20454">
            <v>43344</v>
          </cell>
        </row>
        <row r="20455">
          <cell r="J20455">
            <v>165.59581485603275</v>
          </cell>
          <cell r="K20455">
            <v>264.74719211822594</v>
          </cell>
          <cell r="U20455">
            <v>43344</v>
          </cell>
        </row>
        <row r="20456">
          <cell r="J20456">
            <v>175.4752804471656</v>
          </cell>
          <cell r="K20456">
            <v>477.20881773398651</v>
          </cell>
          <cell r="U20456">
            <v>43344</v>
          </cell>
        </row>
        <row r="20457">
          <cell r="J20457">
            <v>187.3366493387912</v>
          </cell>
          <cell r="K20457">
            <v>732.29201970442955</v>
          </cell>
          <cell r="U20457">
            <v>43344</v>
          </cell>
        </row>
        <row r="20458">
          <cell r="J20458">
            <v>173.88095350135276</v>
          </cell>
          <cell r="K20458">
            <v>442.92221674876419</v>
          </cell>
          <cell r="U20458">
            <v>43344</v>
          </cell>
        </row>
        <row r="20459">
          <cell r="J20459">
            <v>168.64889261465342</v>
          </cell>
          <cell r="K20459">
            <v>330.40477832512261</v>
          </cell>
          <cell r="U20459">
            <v>43344</v>
          </cell>
        </row>
        <row r="20460">
          <cell r="J20460">
            <v>158.27354231908694</v>
          </cell>
          <cell r="K20460">
            <v>107.27896551724098</v>
          </cell>
          <cell r="U20460">
            <v>43344</v>
          </cell>
        </row>
        <row r="20461">
          <cell r="J20461">
            <v>170.81710057031842</v>
          </cell>
          <cell r="K20461">
            <v>377.03290640393971</v>
          </cell>
          <cell r="U20461">
            <v>43344</v>
          </cell>
        </row>
        <row r="20462">
          <cell r="J20462">
            <v>158.87334421563864</v>
          </cell>
          <cell r="K20462">
            <v>120.17793103448184</v>
          </cell>
          <cell r="U20462">
            <v>43344</v>
          </cell>
        </row>
        <row r="20463">
          <cell r="J20463">
            <v>163.236540003816</v>
          </cell>
          <cell r="K20463">
            <v>214.01009852216703</v>
          </cell>
          <cell r="U20463">
            <v>43344</v>
          </cell>
        </row>
        <row r="20464">
          <cell r="J20464">
            <v>164.80783226982584</v>
          </cell>
          <cell r="K20464">
            <v>247.80133004926029</v>
          </cell>
          <cell r="U20464">
            <v>43344</v>
          </cell>
        </row>
        <row r="20465">
          <cell r="J20465">
            <v>157.40201778706722</v>
          </cell>
          <cell r="K20465">
            <v>88.536502463053694</v>
          </cell>
          <cell r="U20465">
            <v>43344</v>
          </cell>
        </row>
        <row r="20466">
          <cell r="J20466">
            <v>169.33639396933319</v>
          </cell>
          <cell r="K20466">
            <v>345.18975369457985</v>
          </cell>
          <cell r="U20466">
            <v>43344</v>
          </cell>
        </row>
        <row r="20467">
          <cell r="J20467">
            <v>158.8608510629293</v>
          </cell>
          <cell r="K20467">
            <v>119.90926108374333</v>
          </cell>
          <cell r="U20467">
            <v>43344</v>
          </cell>
        </row>
        <row r="20468">
          <cell r="J20468">
            <v>170.16729857524447</v>
          </cell>
          <cell r="K20468">
            <v>363.05866995073666</v>
          </cell>
          <cell r="U20468">
            <v>43344</v>
          </cell>
        </row>
        <row r="20469">
          <cell r="J20469">
            <v>175.13711320578628</v>
          </cell>
          <cell r="K20469">
            <v>469.93640394088288</v>
          </cell>
          <cell r="U20469">
            <v>43344</v>
          </cell>
        </row>
        <row r="20470">
          <cell r="J20470">
            <v>173.45015276243652</v>
          </cell>
          <cell r="K20470">
            <v>433.65768472905984</v>
          </cell>
          <cell r="U20470">
            <v>43344</v>
          </cell>
        </row>
        <row r="20471">
          <cell r="J20471">
            <v>163.94252682647607</v>
          </cell>
          <cell r="K20471">
            <v>229.19261083743731</v>
          </cell>
          <cell r="U20471">
            <v>43344</v>
          </cell>
        </row>
        <row r="20472">
          <cell r="J20472">
            <v>170.00742332893913</v>
          </cell>
          <cell r="K20472">
            <v>359.62049261083666</v>
          </cell>
          <cell r="U20472">
            <v>43344</v>
          </cell>
        </row>
        <row r="20473">
          <cell r="J20473">
            <v>167.22702340283067</v>
          </cell>
          <cell r="K20473">
            <v>299.82694581280521</v>
          </cell>
          <cell r="U20473">
            <v>43344</v>
          </cell>
        </row>
        <row r="20474">
          <cell r="J20474">
            <v>161.04456207278147</v>
          </cell>
          <cell r="K20474">
            <v>166.87078817733891</v>
          </cell>
          <cell r="U20474">
            <v>43344</v>
          </cell>
        </row>
        <row r="20475">
          <cell r="J20475">
            <v>168.14050788558941</v>
          </cell>
          <cell r="K20475">
            <v>319.47177339901464</v>
          </cell>
          <cell r="U20475">
            <v>43344</v>
          </cell>
        </row>
        <row r="20476">
          <cell r="J20476">
            <v>161.01969259002286</v>
          </cell>
          <cell r="K20476">
            <v>166.33596059113188</v>
          </cell>
          <cell r="U20476">
            <v>43344</v>
          </cell>
        </row>
        <row r="20477">
          <cell r="J20477">
            <v>176.26616985603263</v>
          </cell>
          <cell r="K20477">
            <v>494.21719211822347</v>
          </cell>
          <cell r="U20477">
            <v>43344</v>
          </cell>
        </row>
        <row r="20478">
          <cell r="J20478">
            <v>158.139210003816</v>
          </cell>
          <cell r="K20478">
            <v>104.39009852216714</v>
          </cell>
          <cell r="U20478">
            <v>43344</v>
          </cell>
        </row>
        <row r="20479">
          <cell r="J20479">
            <v>158.85733263928395</v>
          </cell>
          <cell r="K20479">
            <v>119.8335960591121</v>
          </cell>
          <cell r="U20479">
            <v>43344</v>
          </cell>
        </row>
        <row r="20480">
          <cell r="J20480">
            <v>162.42236852598342</v>
          </cell>
          <cell r="K20480">
            <v>196.50103448275695</v>
          </cell>
          <cell r="U20480">
            <v>43344</v>
          </cell>
        </row>
        <row r="20481">
          <cell r="J20481">
            <v>162.14693505307707</v>
          </cell>
          <cell r="K20481">
            <v>190.57773399014695</v>
          </cell>
          <cell r="U20481">
            <v>43344</v>
          </cell>
        </row>
        <row r="20482">
          <cell r="J20482">
            <v>160.50315089051546</v>
          </cell>
          <cell r="K20482">
            <v>155.22753694581115</v>
          </cell>
          <cell r="U20482">
            <v>43344</v>
          </cell>
        </row>
        <row r="20483">
          <cell r="J20483">
            <v>168.61190106292915</v>
          </cell>
          <cell r="K20483">
            <v>329.60926108374042</v>
          </cell>
          <cell r="U20483">
            <v>43344</v>
          </cell>
        </row>
        <row r="20484">
          <cell r="J20484">
            <v>168.67530140775685</v>
          </cell>
          <cell r="K20484">
            <v>330.97270935960478</v>
          </cell>
          <cell r="U20484">
            <v>43344</v>
          </cell>
        </row>
        <row r="20485">
          <cell r="J20485">
            <v>162.5298659890376</v>
          </cell>
          <cell r="K20485">
            <v>198.81280788177173</v>
          </cell>
          <cell r="U20485">
            <v>43344</v>
          </cell>
        </row>
        <row r="20486">
          <cell r="J20486">
            <v>158.15000579199335</v>
          </cell>
          <cell r="K20486">
            <v>104.62226600985196</v>
          </cell>
          <cell r="U20486">
            <v>43344</v>
          </cell>
        </row>
        <row r="20487">
          <cell r="J20487">
            <v>200.16603140775675</v>
          </cell>
          <cell r="K20487">
            <v>1008.1927093596023</v>
          </cell>
          <cell r="U20487">
            <v>43344</v>
          </cell>
        </row>
        <row r="20488">
          <cell r="J20488">
            <v>157.91507542253521</v>
          </cell>
          <cell r="K20488">
            <v>99.569999999999709</v>
          </cell>
          <cell r="U20488">
            <v>43344</v>
          </cell>
        </row>
        <row r="20489">
          <cell r="J20489">
            <v>170.18481510233809</v>
          </cell>
          <cell r="K20489">
            <v>363.43536945812593</v>
          </cell>
          <cell r="U20489">
            <v>43344</v>
          </cell>
        </row>
        <row r="20490">
          <cell r="J20490">
            <v>164.83424106292927</v>
          </cell>
          <cell r="K20490">
            <v>248.36926108374246</v>
          </cell>
          <cell r="U20490">
            <v>43344</v>
          </cell>
        </row>
        <row r="20491">
          <cell r="J20491">
            <v>170.10235892007208</v>
          </cell>
          <cell r="K20491">
            <v>361.66211822659898</v>
          </cell>
          <cell r="U20491">
            <v>43344</v>
          </cell>
        </row>
        <row r="20492">
          <cell r="J20492">
            <v>162.65272219593416</v>
          </cell>
          <cell r="K20492">
            <v>201.45487684728869</v>
          </cell>
          <cell r="U20492">
            <v>43344</v>
          </cell>
        </row>
        <row r="20493">
          <cell r="J20493">
            <v>163.17265862450563</v>
          </cell>
          <cell r="K20493">
            <v>212.63630541871862</v>
          </cell>
          <cell r="U20493">
            <v>43344</v>
          </cell>
        </row>
        <row r="20494">
          <cell r="J20494">
            <v>168.64575214667303</v>
          </cell>
          <cell r="K20494">
            <v>330.33724137930767</v>
          </cell>
          <cell r="U20494">
            <v>43344</v>
          </cell>
        </row>
        <row r="20495">
          <cell r="J20495">
            <v>158.43186451120513</v>
          </cell>
          <cell r="K20495">
            <v>110.68374384236358</v>
          </cell>
          <cell r="U20495">
            <v>43344</v>
          </cell>
        </row>
        <row r="20496">
          <cell r="J20496">
            <v>164.21058672795391</v>
          </cell>
          <cell r="K20496">
            <v>234.9573399014771</v>
          </cell>
          <cell r="U20496">
            <v>43344</v>
          </cell>
        </row>
        <row r="20497">
          <cell r="J20497">
            <v>162.76707096440705</v>
          </cell>
          <cell r="K20497">
            <v>203.91399014778108</v>
          </cell>
          <cell r="U20497">
            <v>43344</v>
          </cell>
        </row>
        <row r="20498">
          <cell r="J20498">
            <v>160.37095574273218</v>
          </cell>
          <cell r="K20498">
            <v>152.38463054187014</v>
          </cell>
          <cell r="U20498">
            <v>43344</v>
          </cell>
        </row>
        <row r="20499">
          <cell r="J20499">
            <v>161.07124574273226</v>
          </cell>
          <cell r="K20499">
            <v>167.44463054187145</v>
          </cell>
          <cell r="U20499">
            <v>43344</v>
          </cell>
        </row>
        <row r="20500">
          <cell r="J20500">
            <v>162.53046384618051</v>
          </cell>
          <cell r="K20500">
            <v>198.82566502462942</v>
          </cell>
          <cell r="U20500">
            <v>43344</v>
          </cell>
        </row>
        <row r="20501">
          <cell r="J20501">
            <v>161.01982315652535</v>
          </cell>
          <cell r="K20501">
            <v>166.33876847290594</v>
          </cell>
          <cell r="U20501">
            <v>43344</v>
          </cell>
        </row>
        <row r="20502">
          <cell r="J20502">
            <v>161.01260076736273</v>
          </cell>
          <cell r="K20502">
            <v>166.18344827586043</v>
          </cell>
          <cell r="U20502">
            <v>43344</v>
          </cell>
        </row>
        <row r="20503">
          <cell r="J20503">
            <v>160.94537276243668</v>
          </cell>
          <cell r="K20503">
            <v>164.7376847290634</v>
          </cell>
          <cell r="U20503">
            <v>43344</v>
          </cell>
        </row>
        <row r="20504">
          <cell r="J20504">
            <v>159.58001823041698</v>
          </cell>
          <cell r="K20504">
            <v>135.37522167487623</v>
          </cell>
          <cell r="U20504">
            <v>43344</v>
          </cell>
        </row>
        <row r="20505">
          <cell r="J20505">
            <v>161.70585392007209</v>
          </cell>
          <cell r="K20505">
            <v>181.09211822659927</v>
          </cell>
          <cell r="U20505">
            <v>43344</v>
          </cell>
        </row>
        <row r="20506">
          <cell r="J20506">
            <v>158.92509665406229</v>
          </cell>
          <cell r="K20506">
            <v>121.2908866995067</v>
          </cell>
          <cell r="U20506">
            <v>43344</v>
          </cell>
        </row>
        <row r="20507">
          <cell r="J20507">
            <v>161.1542104471657</v>
          </cell>
          <cell r="K20507">
            <v>169.22881773398876</v>
          </cell>
          <cell r="U20507">
            <v>43344</v>
          </cell>
        </row>
        <row r="20508">
          <cell r="J20508">
            <v>161.76528229445631</v>
          </cell>
          <cell r="K20508">
            <v>182.37014778324919</v>
          </cell>
          <cell r="U20508">
            <v>43344</v>
          </cell>
        </row>
        <row r="20509">
          <cell r="J20509">
            <v>157.41693672795395</v>
          </cell>
          <cell r="K20509">
            <v>88.857339901477644</v>
          </cell>
          <cell r="U20509">
            <v>43344</v>
          </cell>
        </row>
        <row r="20510">
          <cell r="J20510">
            <v>157.53844603829873</v>
          </cell>
          <cell r="K20510">
            <v>91.470443349752713</v>
          </cell>
          <cell r="U20510">
            <v>43344</v>
          </cell>
        </row>
        <row r="20511">
          <cell r="J20511">
            <v>158.25825916637757</v>
          </cell>
          <cell r="K20511">
            <v>106.95029556650206</v>
          </cell>
          <cell r="U20511">
            <v>43344</v>
          </cell>
        </row>
        <row r="20512">
          <cell r="J20512">
            <v>160.60778276243667</v>
          </cell>
          <cell r="K20512">
            <v>157.47768472906318</v>
          </cell>
          <cell r="U20512">
            <v>43344</v>
          </cell>
        </row>
        <row r="20513">
          <cell r="J20513">
            <v>164.85183318115577</v>
          </cell>
          <cell r="K20513">
            <v>248.74758620689317</v>
          </cell>
          <cell r="U20513">
            <v>43344</v>
          </cell>
        </row>
        <row r="20514">
          <cell r="J20514">
            <v>168.64817106292926</v>
          </cell>
          <cell r="K20514">
            <v>330.38926108374289</v>
          </cell>
          <cell r="U20514">
            <v>43344</v>
          </cell>
        </row>
        <row r="20515">
          <cell r="J20515">
            <v>158.26420337820022</v>
          </cell>
          <cell r="K20515">
            <v>107.07812807881692</v>
          </cell>
          <cell r="U20515">
            <v>43344</v>
          </cell>
        </row>
        <row r="20516">
          <cell r="J20516">
            <v>160.83503032401302</v>
          </cell>
          <cell r="K20516">
            <v>162.36472906403833</v>
          </cell>
          <cell r="U20516">
            <v>43344</v>
          </cell>
        </row>
        <row r="20517">
          <cell r="J20517">
            <v>172.47030613682088</v>
          </cell>
          <cell r="K20517">
            <v>412.58571428571304</v>
          </cell>
          <cell r="U20517">
            <v>43344</v>
          </cell>
        </row>
        <row r="20518">
          <cell r="J20518">
            <v>167.09619576736264</v>
          </cell>
          <cell r="K20518">
            <v>297.01344827585854</v>
          </cell>
          <cell r="U20518">
            <v>43344</v>
          </cell>
        </row>
        <row r="20519">
          <cell r="J20519">
            <v>164.09749552105734</v>
          </cell>
          <cell r="K20519">
            <v>232.52527093595927</v>
          </cell>
          <cell r="U20519">
            <v>43344</v>
          </cell>
        </row>
        <row r="20520">
          <cell r="J20520">
            <v>163.31667347672231</v>
          </cell>
          <cell r="K20520">
            <v>215.7333990147763</v>
          </cell>
          <cell r="U20520">
            <v>43344</v>
          </cell>
        </row>
        <row r="20521">
          <cell r="J20521">
            <v>170.1177107919932</v>
          </cell>
          <cell r="K20521">
            <v>361.99226600984912</v>
          </cell>
          <cell r="U20521">
            <v>43344</v>
          </cell>
        </row>
        <row r="20522">
          <cell r="J20522">
            <v>157.54683665406228</v>
          </cell>
          <cell r="K20522">
            <v>91.650886699506373</v>
          </cell>
          <cell r="U20522">
            <v>43344</v>
          </cell>
        </row>
        <row r="20523">
          <cell r="J20523">
            <v>165.23407692499825</v>
          </cell>
          <cell r="K20523">
            <v>256.9678817733984</v>
          </cell>
          <cell r="U20523">
            <v>43344</v>
          </cell>
        </row>
        <row r="20524">
          <cell r="J20524">
            <v>183.62744741760881</v>
          </cell>
          <cell r="K20524">
            <v>652.52423645319504</v>
          </cell>
          <cell r="U20524">
            <v>43344</v>
          </cell>
        </row>
        <row r="20525">
          <cell r="J20525">
            <v>176.25457005307703</v>
          </cell>
          <cell r="K20525">
            <v>493.96773399014637</v>
          </cell>
          <cell r="U20525">
            <v>43344</v>
          </cell>
        </row>
        <row r="20526">
          <cell r="J20526">
            <v>170.14012699888977</v>
          </cell>
          <cell r="K20526">
            <v>362.47433497536622</v>
          </cell>
          <cell r="U20526">
            <v>43344</v>
          </cell>
        </row>
        <row r="20527">
          <cell r="J20527">
            <v>160.89511153090953</v>
          </cell>
          <cell r="K20527">
            <v>163.65679802955492</v>
          </cell>
          <cell r="U20527">
            <v>43344</v>
          </cell>
        </row>
        <row r="20528">
          <cell r="J20528">
            <v>162.93592093977651</v>
          </cell>
          <cell r="K20528">
            <v>207.54517241379108</v>
          </cell>
          <cell r="U20528">
            <v>43344</v>
          </cell>
        </row>
        <row r="20529">
          <cell r="J20529">
            <v>172.01368759002287</v>
          </cell>
          <cell r="K20529">
            <v>402.76596059113217</v>
          </cell>
          <cell r="U20529">
            <v>43344</v>
          </cell>
        </row>
        <row r="20530">
          <cell r="J20530">
            <v>165.44960786095888</v>
          </cell>
          <cell r="K20530">
            <v>261.60295566502464</v>
          </cell>
          <cell r="U20530">
            <v>43344</v>
          </cell>
        </row>
        <row r="20531">
          <cell r="J20531">
            <v>160.7946921466731</v>
          </cell>
          <cell r="K20531">
            <v>161.49724137930934</v>
          </cell>
          <cell r="U20531">
            <v>43344</v>
          </cell>
        </row>
        <row r="20532">
          <cell r="J20532">
            <v>164.42576032401297</v>
          </cell>
          <cell r="K20532">
            <v>239.58472906403767</v>
          </cell>
          <cell r="U20532">
            <v>43344</v>
          </cell>
        </row>
        <row r="20533">
          <cell r="J20533">
            <v>157.47984916637759</v>
          </cell>
          <cell r="K20533">
            <v>90.210295566502282</v>
          </cell>
          <cell r="U20533">
            <v>43344</v>
          </cell>
        </row>
        <row r="20534">
          <cell r="J20534">
            <v>161.52884697425932</v>
          </cell>
          <cell r="K20534">
            <v>177.28551724137833</v>
          </cell>
          <cell r="U20534">
            <v>43344</v>
          </cell>
        </row>
        <row r="20535">
          <cell r="J20535">
            <v>166.77469293485046</v>
          </cell>
          <cell r="K20535">
            <v>290.09940886699405</v>
          </cell>
          <cell r="U20535">
            <v>43344</v>
          </cell>
        </row>
        <row r="20536">
          <cell r="J20536">
            <v>162.84007138312629</v>
          </cell>
          <cell r="K20536">
            <v>205.48389162561398</v>
          </cell>
          <cell r="U20536">
            <v>43344</v>
          </cell>
        </row>
        <row r="20537">
          <cell r="J20537">
            <v>165.07649690036769</v>
          </cell>
          <cell r="K20537">
            <v>253.57906403940797</v>
          </cell>
          <cell r="U20537">
            <v>43344</v>
          </cell>
        </row>
        <row r="20538">
          <cell r="J20538">
            <v>168.31395517622968</v>
          </cell>
          <cell r="K20538">
            <v>323.20182266009579</v>
          </cell>
          <cell r="U20538">
            <v>43344</v>
          </cell>
        </row>
        <row r="20539">
          <cell r="J20539">
            <v>159.36748345209182</v>
          </cell>
          <cell r="K20539">
            <v>130.80458128078681</v>
          </cell>
          <cell r="U20539">
            <v>43344</v>
          </cell>
        </row>
        <row r="20540">
          <cell r="J20540">
            <v>169.60793793485047</v>
          </cell>
          <cell r="K20540">
            <v>351.02940886699434</v>
          </cell>
          <cell r="U20540">
            <v>43344</v>
          </cell>
        </row>
        <row r="20541">
          <cell r="J20541">
            <v>160.93017894470267</v>
          </cell>
          <cell r="K20541">
            <v>164.41093596059</v>
          </cell>
          <cell r="U20541">
            <v>43344</v>
          </cell>
        </row>
        <row r="20542">
          <cell r="J20542">
            <v>158.98946593977655</v>
          </cell>
          <cell r="K20542">
            <v>122.6751724137921</v>
          </cell>
          <cell r="U20542">
            <v>43344</v>
          </cell>
        </row>
        <row r="20543">
          <cell r="J20543">
            <v>164.15203795948096</v>
          </cell>
          <cell r="K20543">
            <v>233.69822660098362</v>
          </cell>
          <cell r="U20543">
            <v>43344</v>
          </cell>
        </row>
        <row r="20544">
          <cell r="J20544">
            <v>172.48371325504738</v>
          </cell>
          <cell r="K20544">
            <v>412.87403940886361</v>
          </cell>
          <cell r="U20544">
            <v>43344</v>
          </cell>
        </row>
        <row r="20545">
          <cell r="J20545">
            <v>159.55674990529377</v>
          </cell>
          <cell r="K20545">
            <v>134.87482758620536</v>
          </cell>
          <cell r="U20545">
            <v>43344</v>
          </cell>
        </row>
        <row r="20546">
          <cell r="J20546">
            <v>163.04965123534305</v>
          </cell>
          <cell r="K20546">
            <v>209.99098522167333</v>
          </cell>
          <cell r="U20546">
            <v>43344</v>
          </cell>
        </row>
        <row r="20547">
          <cell r="J20547">
            <v>159.15250226982579</v>
          </cell>
          <cell r="K20547">
            <v>126.18133004925949</v>
          </cell>
          <cell r="U20547">
            <v>43344</v>
          </cell>
        </row>
        <row r="20548">
          <cell r="J20548">
            <v>170.94686992992422</v>
          </cell>
          <cell r="K20548">
            <v>379.82364532019346</v>
          </cell>
          <cell r="U20548">
            <v>43344</v>
          </cell>
        </row>
        <row r="20549">
          <cell r="J20549">
            <v>161.04138724519524</v>
          </cell>
          <cell r="K20549">
            <v>166.80251231526927</v>
          </cell>
          <cell r="U20549">
            <v>43344</v>
          </cell>
        </row>
        <row r="20550">
          <cell r="J20550">
            <v>159.48219643238741</v>
          </cell>
          <cell r="K20550">
            <v>133.27152709359507</v>
          </cell>
          <cell r="U20550">
            <v>43344</v>
          </cell>
        </row>
        <row r="20551">
          <cell r="J20551">
            <v>176.27056101366804</v>
          </cell>
          <cell r="K20551">
            <v>494.31162561575911</v>
          </cell>
          <cell r="U20551">
            <v>43344</v>
          </cell>
        </row>
        <row r="20552">
          <cell r="J20552">
            <v>157.42036581662387</v>
          </cell>
          <cell r="K20552">
            <v>88.931083743841555</v>
          </cell>
          <cell r="U20552">
            <v>43344</v>
          </cell>
        </row>
        <row r="20553">
          <cell r="J20553">
            <v>158.16222406785539</v>
          </cell>
          <cell r="K20553">
            <v>104.88502463054101</v>
          </cell>
          <cell r="U20553">
            <v>43344</v>
          </cell>
        </row>
        <row r="20554">
          <cell r="J20554">
            <v>159.58352978214111</v>
          </cell>
          <cell r="K20554">
            <v>135.45073891625543</v>
          </cell>
          <cell r="U20554">
            <v>43344</v>
          </cell>
        </row>
        <row r="20555">
          <cell r="J20555">
            <v>162.69424921563859</v>
          </cell>
          <cell r="K20555">
            <v>202.34793103448101</v>
          </cell>
          <cell r="U20555">
            <v>43344</v>
          </cell>
        </row>
        <row r="20556">
          <cell r="J20556">
            <v>158.86474057031842</v>
          </cell>
          <cell r="K20556">
            <v>119.99290640393974</v>
          </cell>
          <cell r="U20556">
            <v>43344</v>
          </cell>
        </row>
        <row r="20557">
          <cell r="J20557">
            <v>166.36502335356963</v>
          </cell>
          <cell r="K20557">
            <v>281.28931034482594</v>
          </cell>
          <cell r="U20557">
            <v>43344</v>
          </cell>
        </row>
        <row r="20558">
          <cell r="J20558">
            <v>160.30290310726429</v>
          </cell>
          <cell r="K20558">
            <v>150.92113300492565</v>
          </cell>
          <cell r="U20558">
            <v>43344</v>
          </cell>
        </row>
        <row r="20559">
          <cell r="J20559">
            <v>162.57531000381593</v>
          </cell>
          <cell r="K20559">
            <v>199.79009852216586</v>
          </cell>
          <cell r="U20559">
            <v>43344</v>
          </cell>
        </row>
        <row r="20560">
          <cell r="J20560">
            <v>160.47532648164849</v>
          </cell>
          <cell r="K20560">
            <v>154.62916256157587</v>
          </cell>
          <cell r="U20560">
            <v>43344</v>
          </cell>
        </row>
        <row r="20561">
          <cell r="J20561">
            <v>165.13986975751052</v>
          </cell>
          <cell r="K20561">
            <v>254.9419211822642</v>
          </cell>
          <cell r="U20561">
            <v>43344</v>
          </cell>
        </row>
        <row r="20562">
          <cell r="J20562">
            <v>166.90523882155</v>
          </cell>
          <cell r="K20562">
            <v>292.90684729064014</v>
          </cell>
          <cell r="U20562">
            <v>43344</v>
          </cell>
        </row>
        <row r="20563">
          <cell r="J20563">
            <v>162.63720539790461</v>
          </cell>
          <cell r="K20563">
            <v>201.12118226600796</v>
          </cell>
          <cell r="U20563">
            <v>43344</v>
          </cell>
        </row>
        <row r="20564">
          <cell r="J20564">
            <v>159.57509106292923</v>
          </cell>
          <cell r="K20564">
            <v>135.26926108374209</v>
          </cell>
          <cell r="U20564">
            <v>43344</v>
          </cell>
        </row>
        <row r="20565">
          <cell r="J20565">
            <v>157.41772699888986</v>
          </cell>
          <cell r="K20565">
            <v>88.874334975368583</v>
          </cell>
          <cell r="U20565">
            <v>43344</v>
          </cell>
        </row>
        <row r="20566">
          <cell r="J20566">
            <v>157.40201091514604</v>
          </cell>
          <cell r="K20566">
            <v>88.536354679802571</v>
          </cell>
          <cell r="U20566">
            <v>43344</v>
          </cell>
        </row>
        <row r="20567">
          <cell r="J20567">
            <v>164.82926579199324</v>
          </cell>
          <cell r="K20567">
            <v>248.26226600984955</v>
          </cell>
          <cell r="U20567">
            <v>43344</v>
          </cell>
        </row>
        <row r="20568">
          <cell r="J20568">
            <v>168.01697823041692</v>
          </cell>
          <cell r="K20568">
            <v>316.81522167487492</v>
          </cell>
          <cell r="U20568">
            <v>43344</v>
          </cell>
        </row>
        <row r="20569">
          <cell r="J20569">
            <v>161.89200739297854</v>
          </cell>
          <cell r="K20569">
            <v>185.09541871921101</v>
          </cell>
          <cell r="U20569">
            <v>43344</v>
          </cell>
        </row>
        <row r="20570">
          <cell r="J20570">
            <v>167.36004318115587</v>
          </cell>
          <cell r="K20570">
            <v>302.6875862068955</v>
          </cell>
          <cell r="U20570">
            <v>43344</v>
          </cell>
        </row>
        <row r="20571">
          <cell r="J20571">
            <v>164.95285042253514</v>
          </cell>
          <cell r="K20571">
            <v>250.91999999999825</v>
          </cell>
          <cell r="U20571">
            <v>43344</v>
          </cell>
        </row>
        <row r="20572">
          <cell r="J20572">
            <v>187.02119379691919</v>
          </cell>
          <cell r="K20572">
            <v>725.50802955664403</v>
          </cell>
          <cell r="U20572">
            <v>43344</v>
          </cell>
        </row>
        <row r="20573">
          <cell r="J20573">
            <v>164.7391955210573</v>
          </cell>
          <cell r="K20573">
            <v>246.32527093595854</v>
          </cell>
          <cell r="U20573">
            <v>43344</v>
          </cell>
        </row>
        <row r="20574">
          <cell r="J20574">
            <v>159.36478278706718</v>
          </cell>
          <cell r="K20574">
            <v>130.74650246305282</v>
          </cell>
          <cell r="U20574">
            <v>43344</v>
          </cell>
        </row>
        <row r="20575">
          <cell r="J20575">
            <v>193.70824655553977</v>
          </cell>
          <cell r="K20575">
            <v>869.31561576353852</v>
          </cell>
          <cell r="U20575">
            <v>43344</v>
          </cell>
        </row>
        <row r="20576">
          <cell r="J20576">
            <v>183.62880805800316</v>
          </cell>
          <cell r="K20576">
            <v>652.55349753694463</v>
          </cell>
          <cell r="U20576">
            <v>43344</v>
          </cell>
        </row>
        <row r="20577">
          <cell r="J20577">
            <v>161.92047089051542</v>
          </cell>
          <cell r="K20577">
            <v>185.70753694581072</v>
          </cell>
          <cell r="U20577">
            <v>43344</v>
          </cell>
        </row>
        <row r="20578">
          <cell r="J20578">
            <v>160.91321904322479</v>
          </cell>
          <cell r="K20578">
            <v>164.04620689654985</v>
          </cell>
          <cell r="U20578">
            <v>43344</v>
          </cell>
        </row>
        <row r="20579">
          <cell r="J20579">
            <v>168.63461963435785</v>
          </cell>
          <cell r="K20579">
            <v>330.0978325123142</v>
          </cell>
          <cell r="U20579">
            <v>43344</v>
          </cell>
        </row>
        <row r="20580">
          <cell r="J20580">
            <v>170.81132128460413</v>
          </cell>
          <cell r="K20580">
            <v>376.90862068965362</v>
          </cell>
          <cell r="U20580">
            <v>43344</v>
          </cell>
        </row>
        <row r="20581">
          <cell r="J20581">
            <v>165.60182091514594</v>
          </cell>
          <cell r="K20581">
            <v>264.87635467979999</v>
          </cell>
          <cell r="U20581">
            <v>43344</v>
          </cell>
        </row>
        <row r="20582">
          <cell r="J20582">
            <v>182.18648113682076</v>
          </cell>
          <cell r="K20582">
            <v>621.53571428571013</v>
          </cell>
          <cell r="U20582">
            <v>43344</v>
          </cell>
        </row>
        <row r="20583">
          <cell r="J20583">
            <v>170.90702653090943</v>
          </cell>
          <cell r="K20583">
            <v>378.96679802955259</v>
          </cell>
          <cell r="U20583">
            <v>43344</v>
          </cell>
        </row>
        <row r="20584">
          <cell r="J20584">
            <v>157.30933618608202</v>
          </cell>
          <cell r="K20584">
            <v>86.543349753694201</v>
          </cell>
          <cell r="U20584">
            <v>43344</v>
          </cell>
        </row>
        <row r="20585">
          <cell r="J20585">
            <v>168.63275734371734</v>
          </cell>
          <cell r="K20585">
            <v>330.0577832512281</v>
          </cell>
          <cell r="U20585">
            <v>43344</v>
          </cell>
        </row>
        <row r="20586">
          <cell r="J20586">
            <v>162.97964697425928</v>
          </cell>
          <cell r="K20586">
            <v>208.48551724137724</v>
          </cell>
          <cell r="U20586">
            <v>43344</v>
          </cell>
        </row>
        <row r="20587">
          <cell r="J20587">
            <v>161.16131601366817</v>
          </cell>
          <cell r="K20587">
            <v>169.38162561576246</v>
          </cell>
          <cell r="U20587">
            <v>43344</v>
          </cell>
        </row>
        <row r="20588">
          <cell r="J20588">
            <v>161.19028803337261</v>
          </cell>
          <cell r="K20588">
            <v>170.00467980295434</v>
          </cell>
          <cell r="U20588">
            <v>43344</v>
          </cell>
        </row>
        <row r="20589">
          <cell r="J20589">
            <v>161.18539522549088</v>
          </cell>
          <cell r="K20589">
            <v>169.89945812807855</v>
          </cell>
          <cell r="U20589">
            <v>43344</v>
          </cell>
        </row>
        <row r="20590">
          <cell r="J20590">
            <v>162.57978362450564</v>
          </cell>
          <cell r="K20590">
            <v>199.88630541871862</v>
          </cell>
          <cell r="U20590">
            <v>43344</v>
          </cell>
        </row>
        <row r="20591">
          <cell r="J20591">
            <v>173.9875438708109</v>
          </cell>
          <cell r="K20591">
            <v>445.21448275861621</v>
          </cell>
          <cell r="U20591">
            <v>43344</v>
          </cell>
        </row>
        <row r="20592">
          <cell r="J20592">
            <v>160.67737470824946</v>
          </cell>
          <cell r="K20592">
            <v>158.97428571428463</v>
          </cell>
          <cell r="U20592">
            <v>43344</v>
          </cell>
        </row>
        <row r="20593">
          <cell r="J20593">
            <v>165.02519113682087</v>
          </cell>
          <cell r="K20593">
            <v>252.47571428571246</v>
          </cell>
          <cell r="U20593">
            <v>43344</v>
          </cell>
        </row>
        <row r="20594">
          <cell r="J20594">
            <v>198.03299394470233</v>
          </cell>
          <cell r="K20594">
            <v>962.32093596058257</v>
          </cell>
          <cell r="U20594">
            <v>43344</v>
          </cell>
        </row>
        <row r="20595">
          <cell r="J20595">
            <v>172.46799029938242</v>
          </cell>
          <cell r="K20595">
            <v>412.53591133004738</v>
          </cell>
          <cell r="U20595">
            <v>43344</v>
          </cell>
        </row>
        <row r="20596">
          <cell r="J20596">
            <v>161.02758155554014</v>
          </cell>
          <cell r="K20596">
            <v>166.5056157635463</v>
          </cell>
          <cell r="U20596">
            <v>43344</v>
          </cell>
        </row>
        <row r="20597">
          <cell r="J20597">
            <v>162.69711480677165</v>
          </cell>
          <cell r="K20597">
            <v>202.40955665024558</v>
          </cell>
          <cell r="U20597">
            <v>43344</v>
          </cell>
        </row>
        <row r="20598">
          <cell r="J20598">
            <v>170.58596350135292</v>
          </cell>
          <cell r="K20598">
            <v>372.06221674876724</v>
          </cell>
          <cell r="U20598">
            <v>43344</v>
          </cell>
        </row>
        <row r="20599">
          <cell r="J20599">
            <v>157.4492347575106</v>
          </cell>
          <cell r="K20599">
            <v>89.551921182265687</v>
          </cell>
          <cell r="U20599">
            <v>43344</v>
          </cell>
        </row>
        <row r="20600">
          <cell r="J20600">
            <v>168.67402323041696</v>
          </cell>
          <cell r="K20600">
            <v>330.94522167487594</v>
          </cell>
          <cell r="U20600">
            <v>43344</v>
          </cell>
        </row>
        <row r="20601">
          <cell r="J20601">
            <v>170.97770424026916</v>
          </cell>
          <cell r="K20601">
            <v>380.48674876847144</v>
          </cell>
          <cell r="U20601">
            <v>43344</v>
          </cell>
        </row>
        <row r="20602">
          <cell r="J20602">
            <v>175.83200187573709</v>
          </cell>
          <cell r="K20602">
            <v>484.88024630541622</v>
          </cell>
          <cell r="U20602">
            <v>43344</v>
          </cell>
        </row>
        <row r="20603">
          <cell r="J20603">
            <v>164.07725771317553</v>
          </cell>
          <cell r="K20603">
            <v>232.09004926108173</v>
          </cell>
          <cell r="U20603">
            <v>43344</v>
          </cell>
        </row>
        <row r="20604">
          <cell r="J20604">
            <v>164.84036394470266</v>
          </cell>
          <cell r="K20604">
            <v>248.50093596059014</v>
          </cell>
          <cell r="U20604">
            <v>43344</v>
          </cell>
        </row>
        <row r="20605">
          <cell r="J20605">
            <v>158.85221992992433</v>
          </cell>
          <cell r="K20605">
            <v>119.72364532019583</v>
          </cell>
          <cell r="U20605">
            <v>43344</v>
          </cell>
        </row>
        <row r="20606">
          <cell r="J20606">
            <v>162.82342759002282</v>
          </cell>
          <cell r="K20606">
            <v>205.12596059113093</v>
          </cell>
          <cell r="U20606">
            <v>43344</v>
          </cell>
        </row>
        <row r="20607">
          <cell r="J20607">
            <v>170.85171443731343</v>
          </cell>
          <cell r="K20607">
            <v>377.77729064039158</v>
          </cell>
          <cell r="U20607">
            <v>43344</v>
          </cell>
        </row>
        <row r="20608">
          <cell r="J20608">
            <v>164.95158598903771</v>
          </cell>
          <cell r="K20608">
            <v>250.89280788177348</v>
          </cell>
          <cell r="U20608">
            <v>43344</v>
          </cell>
        </row>
        <row r="20609">
          <cell r="J20609">
            <v>164.97365172795389</v>
          </cell>
          <cell r="K20609">
            <v>251.36733990147695</v>
          </cell>
          <cell r="U20609">
            <v>43344</v>
          </cell>
        </row>
        <row r="20610">
          <cell r="J20610">
            <v>157.41150103829875</v>
          </cell>
          <cell r="K20610">
            <v>88.74044334975315</v>
          </cell>
          <cell r="U20610">
            <v>43344</v>
          </cell>
        </row>
        <row r="20611">
          <cell r="J20611">
            <v>158.12033283632829</v>
          </cell>
          <cell r="K20611">
            <v>103.98413793103373</v>
          </cell>
          <cell r="U20611">
            <v>43344</v>
          </cell>
        </row>
        <row r="20612">
          <cell r="J20612">
            <v>172.49431662943172</v>
          </cell>
          <cell r="K20612">
            <v>413.10206896551608</v>
          </cell>
          <cell r="U20612">
            <v>43344</v>
          </cell>
        </row>
        <row r="20613">
          <cell r="J20613">
            <v>166.30922335356959</v>
          </cell>
          <cell r="K20613">
            <v>280.08931034482521</v>
          </cell>
          <cell r="U20613">
            <v>43344</v>
          </cell>
        </row>
        <row r="20614">
          <cell r="J20614">
            <v>157.42223497918545</v>
          </cell>
          <cell r="K20614">
            <v>88.971280788176955</v>
          </cell>
          <cell r="U20614">
            <v>43344</v>
          </cell>
        </row>
        <row r="20615">
          <cell r="J20615">
            <v>157.40503456046622</v>
          </cell>
          <cell r="K20615">
            <v>88.601379310343873</v>
          </cell>
          <cell r="U20615">
            <v>43344</v>
          </cell>
        </row>
        <row r="20616">
          <cell r="J20616">
            <v>161.03756645701793</v>
          </cell>
          <cell r="K20616">
            <v>166.720344827585</v>
          </cell>
          <cell r="U20616">
            <v>43344</v>
          </cell>
        </row>
        <row r="20617">
          <cell r="J20617">
            <v>162.46808054568788</v>
          </cell>
          <cell r="K20617">
            <v>197.48408866994941</v>
          </cell>
          <cell r="U20617">
            <v>43344</v>
          </cell>
        </row>
        <row r="20618">
          <cell r="J20618">
            <v>161.03731906785538</v>
          </cell>
          <cell r="K20618">
            <v>166.71502463054094</v>
          </cell>
          <cell r="U20618">
            <v>43344</v>
          </cell>
        </row>
        <row r="20619">
          <cell r="J20619">
            <v>159.6133264323874</v>
          </cell>
          <cell r="K20619">
            <v>136.09152709359478</v>
          </cell>
          <cell r="U20619">
            <v>43344</v>
          </cell>
        </row>
        <row r="20620">
          <cell r="J20620">
            <v>162.56463791021991</v>
          </cell>
          <cell r="K20620">
            <v>199.56059113300398</v>
          </cell>
          <cell r="U20620">
            <v>43344</v>
          </cell>
        </row>
        <row r="20621">
          <cell r="J20621">
            <v>170.47041214667311</v>
          </cell>
          <cell r="K20621">
            <v>369.57724137930927</v>
          </cell>
          <cell r="U20621">
            <v>43344</v>
          </cell>
        </row>
        <row r="20622">
          <cell r="J20622">
            <v>161.05807914174699</v>
          </cell>
          <cell r="K20622">
            <v>167.16147783251108</v>
          </cell>
          <cell r="U20622">
            <v>43344</v>
          </cell>
        </row>
        <row r="20623">
          <cell r="J20623">
            <v>159.33570081662384</v>
          </cell>
          <cell r="K20623">
            <v>130.12108374384115</v>
          </cell>
          <cell r="U20623">
            <v>43344</v>
          </cell>
        </row>
        <row r="20624">
          <cell r="J20624">
            <v>167.88122342746124</v>
          </cell>
          <cell r="K20624">
            <v>313.89576354679593</v>
          </cell>
          <cell r="U20624">
            <v>43344</v>
          </cell>
        </row>
        <row r="20625">
          <cell r="J20625">
            <v>161.6604442648997</v>
          </cell>
          <cell r="K20625">
            <v>180.11556650246166</v>
          </cell>
          <cell r="U20625">
            <v>43344</v>
          </cell>
        </row>
        <row r="20626">
          <cell r="J20626">
            <v>159.58866310726424</v>
          </cell>
          <cell r="K20626">
            <v>135.56113300492507</v>
          </cell>
          <cell r="U20626">
            <v>43344</v>
          </cell>
        </row>
        <row r="20627">
          <cell r="J20627">
            <v>163.71023527475194</v>
          </cell>
          <cell r="K20627">
            <v>224.19709359605804</v>
          </cell>
          <cell r="U20627">
            <v>43344</v>
          </cell>
        </row>
        <row r="20628">
          <cell r="J20628">
            <v>172.10935160480119</v>
          </cell>
          <cell r="K20628">
            <v>404.82325123152623</v>
          </cell>
          <cell r="U20628">
            <v>43344</v>
          </cell>
        </row>
        <row r="20629">
          <cell r="J20629">
            <v>164.7981772205647</v>
          </cell>
          <cell r="K20629">
            <v>247.59369458127912</v>
          </cell>
          <cell r="U20629">
            <v>43344</v>
          </cell>
        </row>
        <row r="20630">
          <cell r="J20630">
            <v>157.42285345209186</v>
          </cell>
          <cell r="K20630">
            <v>88.984581280788007</v>
          </cell>
          <cell r="U20630">
            <v>43344</v>
          </cell>
        </row>
        <row r="20631">
          <cell r="J20631">
            <v>167.07083837820022</v>
          </cell>
          <cell r="K20631">
            <v>296.46812807881724</v>
          </cell>
          <cell r="U20631">
            <v>43344</v>
          </cell>
        </row>
        <row r="20632">
          <cell r="J20632">
            <v>157.56693015159922</v>
          </cell>
          <cell r="K20632">
            <v>92.083004926107606</v>
          </cell>
          <cell r="U20632">
            <v>43344</v>
          </cell>
        </row>
        <row r="20633">
          <cell r="J20633">
            <v>157.41813244223962</v>
          </cell>
          <cell r="K20633">
            <v>88.883054187191192</v>
          </cell>
          <cell r="U20633">
            <v>43344</v>
          </cell>
        </row>
        <row r="20634">
          <cell r="J20634">
            <v>183.58462847672237</v>
          </cell>
          <cell r="K20634">
            <v>651.6033990147771</v>
          </cell>
          <cell r="U20634">
            <v>43344</v>
          </cell>
        </row>
        <row r="20635">
          <cell r="J20635">
            <v>157.42454394470269</v>
          </cell>
          <cell r="K20635">
            <v>89.020935960590577</v>
          </cell>
          <cell r="U20635">
            <v>43344</v>
          </cell>
        </row>
        <row r="20636">
          <cell r="J20636">
            <v>164.97919736834794</v>
          </cell>
          <cell r="K20636">
            <v>251.48660098521941</v>
          </cell>
          <cell r="U20636">
            <v>43344</v>
          </cell>
        </row>
        <row r="20637">
          <cell r="J20637">
            <v>171.68433015159908</v>
          </cell>
          <cell r="K20637">
            <v>395.68300492610433</v>
          </cell>
          <cell r="U20637">
            <v>43344</v>
          </cell>
        </row>
        <row r="20638">
          <cell r="J20638">
            <v>168.60983261465341</v>
          </cell>
          <cell r="K20638">
            <v>329.56477832512246</v>
          </cell>
          <cell r="U20638">
            <v>43344</v>
          </cell>
        </row>
        <row r="20639">
          <cell r="J20639">
            <v>161.00860818115586</v>
          </cell>
          <cell r="K20639">
            <v>166.09758620689536</v>
          </cell>
          <cell r="U20639">
            <v>43344</v>
          </cell>
        </row>
        <row r="20640">
          <cell r="J20640">
            <v>166.63286335356958</v>
          </cell>
          <cell r="K20640">
            <v>287.04931034482433</v>
          </cell>
          <cell r="U20640">
            <v>43344</v>
          </cell>
        </row>
        <row r="20641">
          <cell r="J20641">
            <v>168.65423209741206</v>
          </cell>
          <cell r="K20641">
            <v>330.51960591132956</v>
          </cell>
          <cell r="U20641">
            <v>43344</v>
          </cell>
        </row>
        <row r="20642">
          <cell r="J20642">
            <v>168.6460270235203</v>
          </cell>
          <cell r="K20642">
            <v>330.34315270935622</v>
          </cell>
          <cell r="U20642">
            <v>43344</v>
          </cell>
        </row>
        <row r="20643">
          <cell r="J20643">
            <v>161.02775335356969</v>
          </cell>
          <cell r="K20643">
            <v>166.5093103448271</v>
          </cell>
          <cell r="U20643">
            <v>43344</v>
          </cell>
        </row>
        <row r="20644">
          <cell r="J20644">
            <v>160.86220877228888</v>
          </cell>
          <cell r="K20644">
            <v>162.94921182265898</v>
          </cell>
          <cell r="U20644">
            <v>43344</v>
          </cell>
        </row>
        <row r="20645">
          <cell r="J20645">
            <v>0</v>
          </cell>
          <cell r="K20645">
            <v>600</v>
          </cell>
          <cell r="U20645">
            <v>43344</v>
          </cell>
        </row>
        <row r="20646">
          <cell r="J20646">
            <v>0</v>
          </cell>
          <cell r="K20646">
            <v>660</v>
          </cell>
          <cell r="U20646">
            <v>43344</v>
          </cell>
        </row>
        <row r="20647">
          <cell r="J20647">
            <v>0</v>
          </cell>
          <cell r="K20647">
            <v>600</v>
          </cell>
          <cell r="U20647">
            <v>43344</v>
          </cell>
        </row>
        <row r="20648">
          <cell r="J20648">
            <v>0</v>
          </cell>
          <cell r="K20648">
            <v>1110</v>
          </cell>
          <cell r="U20648">
            <v>43344</v>
          </cell>
        </row>
        <row r="20649">
          <cell r="J20649">
            <v>0</v>
          </cell>
          <cell r="K20649">
            <v>1559.43</v>
          </cell>
          <cell r="U20649">
            <v>43344</v>
          </cell>
        </row>
        <row r="20650">
          <cell r="J20650">
            <v>0</v>
          </cell>
          <cell r="K20650">
            <v>1140</v>
          </cell>
          <cell r="U20650">
            <v>43344</v>
          </cell>
        </row>
        <row r="20651">
          <cell r="J20651">
            <v>0</v>
          </cell>
          <cell r="K20651">
            <v>1200</v>
          </cell>
          <cell r="U20651">
            <v>43344</v>
          </cell>
        </row>
        <row r="20652">
          <cell r="J20652">
            <v>0</v>
          </cell>
          <cell r="K20652">
            <v>1122</v>
          </cell>
          <cell r="U20652">
            <v>43344</v>
          </cell>
        </row>
        <row r="20653">
          <cell r="J20653">
            <v>0</v>
          </cell>
          <cell r="K20653">
            <v>600</v>
          </cell>
          <cell r="U20653">
            <v>43344</v>
          </cell>
        </row>
        <row r="20654">
          <cell r="J20654">
            <v>0</v>
          </cell>
          <cell r="K20654">
            <v>648</v>
          </cell>
          <cell r="U20654">
            <v>43344</v>
          </cell>
        </row>
        <row r="20655">
          <cell r="J20655">
            <v>0</v>
          </cell>
          <cell r="K20655">
            <v>701.59</v>
          </cell>
          <cell r="U20655">
            <v>43344</v>
          </cell>
        </row>
        <row r="20656">
          <cell r="J20656">
            <v>0</v>
          </cell>
          <cell r="K20656">
            <v>720</v>
          </cell>
          <cell r="U20656">
            <v>43344</v>
          </cell>
        </row>
        <row r="20657">
          <cell r="J20657">
            <v>0</v>
          </cell>
          <cell r="K20657">
            <v>1500</v>
          </cell>
          <cell r="U20657">
            <v>43344</v>
          </cell>
        </row>
        <row r="20658">
          <cell r="J20658">
            <v>0</v>
          </cell>
          <cell r="K20658">
            <v>1080</v>
          </cell>
          <cell r="U20658">
            <v>43344</v>
          </cell>
        </row>
        <row r="20659">
          <cell r="J20659">
            <v>0</v>
          </cell>
          <cell r="K20659">
            <v>1800</v>
          </cell>
          <cell r="U20659">
            <v>43344</v>
          </cell>
        </row>
        <row r="20660">
          <cell r="J20660">
            <v>0</v>
          </cell>
          <cell r="K20660">
            <v>1080</v>
          </cell>
          <cell r="U20660">
            <v>43344</v>
          </cell>
        </row>
        <row r="20661">
          <cell r="J20661">
            <v>0</v>
          </cell>
          <cell r="K20661">
            <v>1620</v>
          </cell>
          <cell r="U20661">
            <v>43344</v>
          </cell>
        </row>
        <row r="20662">
          <cell r="J20662">
            <v>0</v>
          </cell>
          <cell r="K20662">
            <v>600</v>
          </cell>
          <cell r="U20662">
            <v>43344</v>
          </cell>
        </row>
        <row r="20663">
          <cell r="J20663">
            <v>0</v>
          </cell>
          <cell r="K20663">
            <v>630</v>
          </cell>
          <cell r="U20663">
            <v>43344</v>
          </cell>
        </row>
        <row r="20664">
          <cell r="J20664">
            <v>0</v>
          </cell>
          <cell r="K20664">
            <v>790.74</v>
          </cell>
          <cell r="U20664">
            <v>43344</v>
          </cell>
        </row>
        <row r="20665">
          <cell r="J20665">
            <v>0</v>
          </cell>
          <cell r="K20665">
            <v>1008</v>
          </cell>
          <cell r="U20665">
            <v>43344</v>
          </cell>
        </row>
        <row r="20666">
          <cell r="J20666">
            <v>0</v>
          </cell>
          <cell r="K20666">
            <v>1386</v>
          </cell>
          <cell r="U20666">
            <v>43344</v>
          </cell>
        </row>
        <row r="20667">
          <cell r="J20667">
            <v>0</v>
          </cell>
          <cell r="K20667">
            <v>840</v>
          </cell>
          <cell r="U20667">
            <v>43344</v>
          </cell>
        </row>
        <row r="20668">
          <cell r="J20668">
            <v>0</v>
          </cell>
          <cell r="K20668">
            <v>900</v>
          </cell>
          <cell r="U20668">
            <v>43344</v>
          </cell>
        </row>
        <row r="20669">
          <cell r="J20669">
            <v>0</v>
          </cell>
          <cell r="K20669">
            <v>1020</v>
          </cell>
          <cell r="U20669">
            <v>43344</v>
          </cell>
        </row>
        <row r="20670">
          <cell r="J20670">
            <v>0</v>
          </cell>
          <cell r="K20670">
            <v>1200</v>
          </cell>
          <cell r="U20670">
            <v>43344</v>
          </cell>
        </row>
        <row r="20671">
          <cell r="J20671">
            <v>0</v>
          </cell>
          <cell r="K20671">
            <v>1974</v>
          </cell>
          <cell r="U20671">
            <v>43344</v>
          </cell>
        </row>
        <row r="20672">
          <cell r="J20672">
            <v>0</v>
          </cell>
          <cell r="K20672">
            <v>600</v>
          </cell>
          <cell r="U20672">
            <v>43344</v>
          </cell>
        </row>
        <row r="20673">
          <cell r="J20673">
            <v>0</v>
          </cell>
          <cell r="K20673">
            <v>1411.2</v>
          </cell>
          <cell r="U20673">
            <v>43344</v>
          </cell>
        </row>
        <row r="20674">
          <cell r="J20674">
            <v>0</v>
          </cell>
          <cell r="K20674">
            <v>1020</v>
          </cell>
          <cell r="U20674">
            <v>43344</v>
          </cell>
        </row>
        <row r="20675">
          <cell r="J20675">
            <v>0</v>
          </cell>
          <cell r="K20675">
            <v>600</v>
          </cell>
          <cell r="U20675">
            <v>43344</v>
          </cell>
        </row>
        <row r="20676">
          <cell r="J20676">
            <v>0</v>
          </cell>
          <cell r="K20676">
            <v>600</v>
          </cell>
          <cell r="U20676">
            <v>43344</v>
          </cell>
        </row>
        <row r="20677">
          <cell r="J20677">
            <v>0</v>
          </cell>
          <cell r="K20677">
            <v>804</v>
          </cell>
          <cell r="U20677">
            <v>43344</v>
          </cell>
        </row>
        <row r="20678">
          <cell r="J20678">
            <v>0</v>
          </cell>
          <cell r="K20678">
            <v>600</v>
          </cell>
          <cell r="U20678">
            <v>43344</v>
          </cell>
        </row>
        <row r="20679">
          <cell r="J20679">
            <v>0</v>
          </cell>
          <cell r="K20679">
            <v>600</v>
          </cell>
          <cell r="U20679">
            <v>43344</v>
          </cell>
        </row>
        <row r="20680">
          <cell r="J20680">
            <v>0</v>
          </cell>
          <cell r="K20680">
            <v>900</v>
          </cell>
          <cell r="U20680">
            <v>43344</v>
          </cell>
        </row>
        <row r="20681">
          <cell r="J20681">
            <v>0</v>
          </cell>
          <cell r="K20681">
            <v>600</v>
          </cell>
          <cell r="U20681">
            <v>43344</v>
          </cell>
        </row>
        <row r="20682">
          <cell r="J20682">
            <v>0</v>
          </cell>
          <cell r="K20682">
            <v>1106.4000000000001</v>
          </cell>
          <cell r="U20682">
            <v>43344</v>
          </cell>
        </row>
        <row r="20683">
          <cell r="J20683">
            <v>0</v>
          </cell>
          <cell r="K20683">
            <v>600</v>
          </cell>
          <cell r="U20683">
            <v>43344</v>
          </cell>
        </row>
        <row r="20684">
          <cell r="J20684">
            <v>0</v>
          </cell>
          <cell r="K20684">
            <v>600</v>
          </cell>
          <cell r="U20684">
            <v>43344</v>
          </cell>
        </row>
        <row r="20685">
          <cell r="J20685">
            <v>0</v>
          </cell>
          <cell r="K20685">
            <v>600</v>
          </cell>
          <cell r="U20685">
            <v>43344</v>
          </cell>
        </row>
        <row r="20686">
          <cell r="J20686">
            <v>0</v>
          </cell>
          <cell r="K20686">
            <v>1080</v>
          </cell>
          <cell r="U20686">
            <v>43344</v>
          </cell>
        </row>
        <row r="20687">
          <cell r="J20687">
            <v>0</v>
          </cell>
          <cell r="K20687">
            <v>2000</v>
          </cell>
          <cell r="U20687">
            <v>43344</v>
          </cell>
        </row>
        <row r="20688">
          <cell r="J20688">
            <v>0</v>
          </cell>
          <cell r="K20688">
            <v>600</v>
          </cell>
          <cell r="U20688">
            <v>43344</v>
          </cell>
        </row>
        <row r="20689">
          <cell r="J20689">
            <v>0</v>
          </cell>
          <cell r="K20689">
            <v>600</v>
          </cell>
          <cell r="U20689">
            <v>43344</v>
          </cell>
        </row>
        <row r="20690">
          <cell r="J20690">
            <v>0</v>
          </cell>
          <cell r="K20690">
            <v>2000</v>
          </cell>
          <cell r="U20690">
            <v>43344</v>
          </cell>
        </row>
        <row r="20691">
          <cell r="J20691">
            <v>0</v>
          </cell>
          <cell r="K20691">
            <v>937.03</v>
          </cell>
          <cell r="U20691">
            <v>43344</v>
          </cell>
        </row>
        <row r="20692">
          <cell r="J20692">
            <v>0</v>
          </cell>
          <cell r="K20692">
            <v>774</v>
          </cell>
          <cell r="U20692">
            <v>43344</v>
          </cell>
        </row>
        <row r="20693">
          <cell r="J20693">
            <v>0</v>
          </cell>
          <cell r="K20693">
            <v>2000</v>
          </cell>
          <cell r="U20693">
            <v>43344</v>
          </cell>
        </row>
        <row r="20694">
          <cell r="J20694">
            <v>0</v>
          </cell>
          <cell r="K20694">
            <v>1556.11</v>
          </cell>
          <cell r="U20694">
            <v>43344</v>
          </cell>
        </row>
        <row r="20695">
          <cell r="J20695">
            <v>0</v>
          </cell>
          <cell r="K20695">
            <v>1170</v>
          </cell>
          <cell r="U20695">
            <v>43344</v>
          </cell>
        </row>
        <row r="20696">
          <cell r="J20696">
            <v>0</v>
          </cell>
          <cell r="K20696">
            <v>720</v>
          </cell>
          <cell r="U20696">
            <v>43344</v>
          </cell>
        </row>
        <row r="20697">
          <cell r="J20697">
            <v>0</v>
          </cell>
          <cell r="K20697">
            <v>944.4</v>
          </cell>
          <cell r="U20697">
            <v>43344</v>
          </cell>
        </row>
        <row r="20698">
          <cell r="J20698">
            <v>0</v>
          </cell>
          <cell r="K20698">
            <v>1568.1</v>
          </cell>
          <cell r="U20698">
            <v>43344</v>
          </cell>
        </row>
        <row r="20699">
          <cell r="J20699">
            <v>0</v>
          </cell>
          <cell r="K20699">
            <v>600</v>
          </cell>
          <cell r="U20699">
            <v>43344</v>
          </cell>
        </row>
        <row r="20700">
          <cell r="J20700">
            <v>0</v>
          </cell>
          <cell r="K20700">
            <v>636.96</v>
          </cell>
          <cell r="U20700">
            <v>43344</v>
          </cell>
        </row>
        <row r="20701">
          <cell r="J20701">
            <v>0</v>
          </cell>
          <cell r="K20701">
            <v>1156.92</v>
          </cell>
          <cell r="U20701">
            <v>43344</v>
          </cell>
        </row>
        <row r="20702">
          <cell r="J20702">
            <v>0</v>
          </cell>
          <cell r="K20702">
            <v>600</v>
          </cell>
          <cell r="U20702">
            <v>43344</v>
          </cell>
        </row>
        <row r="20703">
          <cell r="J20703">
            <v>0</v>
          </cell>
          <cell r="K20703">
            <v>1290</v>
          </cell>
          <cell r="U20703">
            <v>43344</v>
          </cell>
        </row>
        <row r="20704">
          <cell r="J20704">
            <v>0</v>
          </cell>
          <cell r="K20704">
            <v>750</v>
          </cell>
          <cell r="U20704">
            <v>43344</v>
          </cell>
        </row>
        <row r="20705">
          <cell r="J20705">
            <v>0</v>
          </cell>
          <cell r="K20705">
            <v>1336.6</v>
          </cell>
          <cell r="U20705">
            <v>43344</v>
          </cell>
        </row>
        <row r="20706">
          <cell r="J20706">
            <v>0</v>
          </cell>
          <cell r="K20706">
            <v>600</v>
          </cell>
          <cell r="U20706">
            <v>43344</v>
          </cell>
        </row>
        <row r="20707">
          <cell r="J20707">
            <v>0</v>
          </cell>
          <cell r="K20707">
            <v>1200</v>
          </cell>
          <cell r="U20707">
            <v>43344</v>
          </cell>
        </row>
        <row r="20708">
          <cell r="J20708">
            <v>0</v>
          </cell>
          <cell r="K20708">
            <v>1938</v>
          </cell>
          <cell r="U20708">
            <v>43344</v>
          </cell>
        </row>
        <row r="20709">
          <cell r="J20709">
            <v>0</v>
          </cell>
          <cell r="K20709">
            <v>600</v>
          </cell>
          <cell r="U20709">
            <v>43344</v>
          </cell>
        </row>
        <row r="20710">
          <cell r="J20710">
            <v>0</v>
          </cell>
          <cell r="K20710">
            <v>600</v>
          </cell>
          <cell r="U20710">
            <v>43344</v>
          </cell>
        </row>
        <row r="20711">
          <cell r="J20711">
            <v>0</v>
          </cell>
          <cell r="K20711">
            <v>600</v>
          </cell>
          <cell r="U20711">
            <v>43344</v>
          </cell>
        </row>
        <row r="20712">
          <cell r="J20712">
            <v>0</v>
          </cell>
          <cell r="K20712">
            <v>600</v>
          </cell>
          <cell r="U20712">
            <v>43344</v>
          </cell>
        </row>
        <row r="20713">
          <cell r="J20713">
            <v>0</v>
          </cell>
          <cell r="K20713">
            <v>900</v>
          </cell>
          <cell r="U20713">
            <v>43344</v>
          </cell>
        </row>
        <row r="20714">
          <cell r="J20714">
            <v>0</v>
          </cell>
          <cell r="K20714">
            <v>2000</v>
          </cell>
          <cell r="U20714">
            <v>43344</v>
          </cell>
        </row>
        <row r="20715">
          <cell r="J20715">
            <v>0</v>
          </cell>
          <cell r="K20715">
            <v>1200</v>
          </cell>
          <cell r="U20715">
            <v>43344</v>
          </cell>
        </row>
        <row r="20716">
          <cell r="J20716">
            <v>0</v>
          </cell>
          <cell r="K20716">
            <v>838.54</v>
          </cell>
          <cell r="U20716">
            <v>43344</v>
          </cell>
        </row>
        <row r="20717">
          <cell r="J20717">
            <v>0</v>
          </cell>
          <cell r="K20717">
            <v>600</v>
          </cell>
          <cell r="U20717">
            <v>43344</v>
          </cell>
        </row>
        <row r="20718">
          <cell r="J20718">
            <v>0</v>
          </cell>
          <cell r="K20718">
            <v>600</v>
          </cell>
          <cell r="U20718">
            <v>43344</v>
          </cell>
        </row>
        <row r="20719">
          <cell r="J20719">
            <v>0</v>
          </cell>
          <cell r="K20719">
            <v>600</v>
          </cell>
          <cell r="U20719">
            <v>43344</v>
          </cell>
        </row>
        <row r="20720">
          <cell r="J20720">
            <v>0</v>
          </cell>
          <cell r="K20720">
            <v>600</v>
          </cell>
          <cell r="U20720">
            <v>43344</v>
          </cell>
        </row>
        <row r="20721">
          <cell r="J20721">
            <v>0</v>
          </cell>
          <cell r="K20721">
            <v>600</v>
          </cell>
          <cell r="U20721">
            <v>43344</v>
          </cell>
        </row>
        <row r="20722">
          <cell r="J20722">
            <v>0</v>
          </cell>
          <cell r="K20722">
            <v>600</v>
          </cell>
          <cell r="U20722">
            <v>43344</v>
          </cell>
        </row>
        <row r="20723">
          <cell r="J20723">
            <v>0</v>
          </cell>
          <cell r="K20723">
            <v>600</v>
          </cell>
          <cell r="U20723">
            <v>43344</v>
          </cell>
        </row>
        <row r="20724">
          <cell r="J20724">
            <v>0</v>
          </cell>
          <cell r="K20724">
            <v>1792.8</v>
          </cell>
          <cell r="U20724">
            <v>43344</v>
          </cell>
        </row>
        <row r="20725">
          <cell r="J20725">
            <v>0</v>
          </cell>
          <cell r="K20725">
            <v>1905.3</v>
          </cell>
          <cell r="U20725">
            <v>43344</v>
          </cell>
        </row>
        <row r="20726">
          <cell r="J20726">
            <v>0</v>
          </cell>
          <cell r="K20726">
            <v>1680</v>
          </cell>
          <cell r="U20726">
            <v>43344</v>
          </cell>
        </row>
        <row r="20727">
          <cell r="J20727">
            <v>0</v>
          </cell>
          <cell r="K20727">
            <v>600</v>
          </cell>
          <cell r="U20727">
            <v>43344</v>
          </cell>
        </row>
        <row r="20728">
          <cell r="J20728">
            <v>0</v>
          </cell>
          <cell r="K20728">
            <v>600</v>
          </cell>
          <cell r="U20728">
            <v>43344</v>
          </cell>
        </row>
        <row r="20729">
          <cell r="J20729">
            <v>0</v>
          </cell>
          <cell r="K20729">
            <v>720</v>
          </cell>
          <cell r="U20729">
            <v>43344</v>
          </cell>
        </row>
        <row r="20730">
          <cell r="J20730">
            <v>0</v>
          </cell>
          <cell r="K20730">
            <v>600</v>
          </cell>
          <cell r="U20730">
            <v>43344</v>
          </cell>
        </row>
        <row r="20731">
          <cell r="J20731">
            <v>0</v>
          </cell>
          <cell r="K20731">
            <v>618</v>
          </cell>
          <cell r="U20731">
            <v>43344</v>
          </cell>
        </row>
        <row r="20732">
          <cell r="J20732">
            <v>0</v>
          </cell>
          <cell r="K20732">
            <v>900</v>
          </cell>
          <cell r="U20732">
            <v>43344</v>
          </cell>
        </row>
        <row r="20733">
          <cell r="J20733">
            <v>0</v>
          </cell>
          <cell r="K20733">
            <v>2000</v>
          </cell>
          <cell r="U20733">
            <v>43344</v>
          </cell>
        </row>
        <row r="20734">
          <cell r="J20734">
            <v>0</v>
          </cell>
          <cell r="K20734">
            <v>600</v>
          </cell>
          <cell r="U20734">
            <v>43344</v>
          </cell>
        </row>
        <row r="20735">
          <cell r="J20735">
            <v>0</v>
          </cell>
          <cell r="K20735">
            <v>756</v>
          </cell>
          <cell r="U20735">
            <v>43344</v>
          </cell>
        </row>
        <row r="20736">
          <cell r="J20736">
            <v>0</v>
          </cell>
          <cell r="K20736">
            <v>1620</v>
          </cell>
          <cell r="U20736">
            <v>43344</v>
          </cell>
        </row>
        <row r="20737">
          <cell r="J20737">
            <v>0</v>
          </cell>
          <cell r="K20737">
            <v>915</v>
          </cell>
          <cell r="U20737">
            <v>43344</v>
          </cell>
        </row>
        <row r="20738">
          <cell r="J20738">
            <v>0</v>
          </cell>
          <cell r="K20738">
            <v>1110</v>
          </cell>
          <cell r="U20738">
            <v>43344</v>
          </cell>
        </row>
        <row r="20739">
          <cell r="J20739">
            <v>0</v>
          </cell>
          <cell r="K20739">
            <v>600</v>
          </cell>
          <cell r="U20739">
            <v>43344</v>
          </cell>
        </row>
        <row r="20740">
          <cell r="J20740">
            <v>0</v>
          </cell>
          <cell r="K20740">
            <v>780</v>
          </cell>
          <cell r="U20740">
            <v>43344</v>
          </cell>
        </row>
        <row r="20741">
          <cell r="J20741">
            <v>0</v>
          </cell>
          <cell r="K20741">
            <v>900</v>
          </cell>
          <cell r="U20741">
            <v>43344</v>
          </cell>
        </row>
        <row r="20742">
          <cell r="J20742">
            <v>0</v>
          </cell>
          <cell r="K20742">
            <v>1074</v>
          </cell>
          <cell r="U20742">
            <v>43344</v>
          </cell>
        </row>
        <row r="20743">
          <cell r="J20743">
            <v>0</v>
          </cell>
          <cell r="K20743">
            <v>600</v>
          </cell>
          <cell r="U20743">
            <v>43344</v>
          </cell>
        </row>
        <row r="20744">
          <cell r="J20744">
            <v>0</v>
          </cell>
          <cell r="K20744">
            <v>600</v>
          </cell>
          <cell r="U20744">
            <v>43344</v>
          </cell>
        </row>
        <row r="20745">
          <cell r="J20745">
            <v>0</v>
          </cell>
          <cell r="K20745">
            <v>900</v>
          </cell>
          <cell r="U20745">
            <v>43344</v>
          </cell>
        </row>
        <row r="20746">
          <cell r="J20746">
            <v>0</v>
          </cell>
          <cell r="K20746">
            <v>2000</v>
          </cell>
          <cell r="U20746">
            <v>43344</v>
          </cell>
        </row>
        <row r="20747">
          <cell r="J20747">
            <v>0</v>
          </cell>
          <cell r="K20747">
            <v>600</v>
          </cell>
          <cell r="U20747">
            <v>43344</v>
          </cell>
        </row>
        <row r="20748">
          <cell r="J20748">
            <v>0</v>
          </cell>
          <cell r="K20748">
            <v>1200</v>
          </cell>
          <cell r="U20748">
            <v>43344</v>
          </cell>
        </row>
        <row r="20749">
          <cell r="J20749">
            <v>0</v>
          </cell>
          <cell r="K20749">
            <v>1080</v>
          </cell>
          <cell r="U20749">
            <v>43344</v>
          </cell>
        </row>
        <row r="20750">
          <cell r="J20750">
            <v>0</v>
          </cell>
          <cell r="K20750">
            <v>600</v>
          </cell>
          <cell r="U20750">
            <v>43344</v>
          </cell>
        </row>
        <row r="20751">
          <cell r="J20751">
            <v>0</v>
          </cell>
          <cell r="K20751">
            <v>1704</v>
          </cell>
          <cell r="U20751">
            <v>43344</v>
          </cell>
        </row>
        <row r="20752">
          <cell r="J20752">
            <v>0</v>
          </cell>
          <cell r="K20752">
            <v>1092</v>
          </cell>
          <cell r="U20752">
            <v>43344</v>
          </cell>
        </row>
        <row r="20753">
          <cell r="J20753">
            <v>0</v>
          </cell>
          <cell r="K20753">
            <v>2000</v>
          </cell>
          <cell r="U20753">
            <v>43344</v>
          </cell>
        </row>
        <row r="20754">
          <cell r="J20754">
            <v>0</v>
          </cell>
          <cell r="K20754">
            <v>1122</v>
          </cell>
          <cell r="U20754">
            <v>43344</v>
          </cell>
        </row>
        <row r="20755">
          <cell r="J20755">
            <v>0</v>
          </cell>
          <cell r="K20755">
            <v>600</v>
          </cell>
          <cell r="U20755">
            <v>43344</v>
          </cell>
        </row>
        <row r="20756">
          <cell r="J20756">
            <v>0</v>
          </cell>
          <cell r="K20756">
            <v>732</v>
          </cell>
          <cell r="U20756">
            <v>43344</v>
          </cell>
        </row>
        <row r="20757">
          <cell r="J20757">
            <v>0</v>
          </cell>
          <cell r="K20757">
            <v>1080</v>
          </cell>
          <cell r="U20757">
            <v>43344</v>
          </cell>
        </row>
        <row r="20758">
          <cell r="J20758">
            <v>0</v>
          </cell>
          <cell r="K20758">
            <v>900</v>
          </cell>
          <cell r="U20758">
            <v>43344</v>
          </cell>
        </row>
        <row r="20759">
          <cell r="J20759">
            <v>0</v>
          </cell>
          <cell r="K20759">
            <v>1200</v>
          </cell>
          <cell r="U20759">
            <v>43344</v>
          </cell>
        </row>
        <row r="20760">
          <cell r="J20760">
            <v>0</v>
          </cell>
          <cell r="K20760">
            <v>600</v>
          </cell>
          <cell r="U20760">
            <v>43344</v>
          </cell>
        </row>
        <row r="20761">
          <cell r="J20761">
            <v>0</v>
          </cell>
          <cell r="K20761">
            <v>1036.92</v>
          </cell>
          <cell r="U20761">
            <v>43344</v>
          </cell>
        </row>
        <row r="20762">
          <cell r="J20762">
            <v>0</v>
          </cell>
          <cell r="K20762">
            <v>1127.04</v>
          </cell>
          <cell r="U20762">
            <v>43344</v>
          </cell>
        </row>
        <row r="20763">
          <cell r="J20763">
            <v>0</v>
          </cell>
          <cell r="K20763">
            <v>600</v>
          </cell>
          <cell r="U20763">
            <v>43344</v>
          </cell>
        </row>
        <row r="20764">
          <cell r="J20764">
            <v>0</v>
          </cell>
          <cell r="K20764">
            <v>1284</v>
          </cell>
          <cell r="U20764">
            <v>43344</v>
          </cell>
        </row>
        <row r="20765">
          <cell r="J20765">
            <v>0</v>
          </cell>
          <cell r="K20765">
            <v>600</v>
          </cell>
          <cell r="U20765">
            <v>43344</v>
          </cell>
        </row>
        <row r="20766">
          <cell r="J20766">
            <v>0</v>
          </cell>
          <cell r="K20766">
            <v>1375.38</v>
          </cell>
          <cell r="U20766">
            <v>43344</v>
          </cell>
        </row>
        <row r="20767">
          <cell r="J20767">
            <v>0</v>
          </cell>
          <cell r="K20767">
            <v>600</v>
          </cell>
          <cell r="U20767">
            <v>43344</v>
          </cell>
        </row>
        <row r="20768">
          <cell r="J20768">
            <v>0</v>
          </cell>
          <cell r="K20768">
            <v>600</v>
          </cell>
          <cell r="U20768">
            <v>43344</v>
          </cell>
        </row>
        <row r="20769">
          <cell r="J20769">
            <v>0</v>
          </cell>
          <cell r="K20769">
            <v>750</v>
          </cell>
          <cell r="U20769">
            <v>43344</v>
          </cell>
        </row>
        <row r="20770">
          <cell r="J20770">
            <v>0</v>
          </cell>
          <cell r="K20770">
            <v>1494</v>
          </cell>
          <cell r="U20770">
            <v>43344</v>
          </cell>
        </row>
        <row r="20771">
          <cell r="J20771">
            <v>0</v>
          </cell>
          <cell r="K20771">
            <v>900</v>
          </cell>
          <cell r="U20771">
            <v>43344</v>
          </cell>
        </row>
        <row r="20772">
          <cell r="J20772">
            <v>0</v>
          </cell>
          <cell r="K20772">
            <v>900</v>
          </cell>
          <cell r="U20772">
            <v>43344</v>
          </cell>
        </row>
        <row r="20773">
          <cell r="J20773">
            <v>0</v>
          </cell>
          <cell r="K20773">
            <v>698.33</v>
          </cell>
          <cell r="U20773">
            <v>43344</v>
          </cell>
        </row>
        <row r="20774">
          <cell r="J20774">
            <v>0</v>
          </cell>
          <cell r="K20774">
            <v>600</v>
          </cell>
          <cell r="U20774">
            <v>43344</v>
          </cell>
        </row>
        <row r="20775">
          <cell r="J20775">
            <v>0</v>
          </cell>
          <cell r="K20775">
            <v>660</v>
          </cell>
          <cell r="U20775">
            <v>43344</v>
          </cell>
        </row>
        <row r="20776">
          <cell r="J20776">
            <v>0</v>
          </cell>
          <cell r="K20776">
            <v>900</v>
          </cell>
          <cell r="U20776">
            <v>43344</v>
          </cell>
        </row>
        <row r="20777">
          <cell r="J20777">
            <v>0</v>
          </cell>
          <cell r="K20777">
            <v>1731</v>
          </cell>
          <cell r="U20777">
            <v>43344</v>
          </cell>
        </row>
        <row r="20778">
          <cell r="J20778">
            <v>0</v>
          </cell>
          <cell r="K20778">
            <v>1542</v>
          </cell>
          <cell r="U20778">
            <v>43344</v>
          </cell>
        </row>
        <row r="20779">
          <cell r="J20779">
            <v>0</v>
          </cell>
          <cell r="K20779">
            <v>900</v>
          </cell>
          <cell r="U20779">
            <v>43344</v>
          </cell>
        </row>
        <row r="20780">
          <cell r="J20780">
            <v>0</v>
          </cell>
          <cell r="K20780">
            <v>600</v>
          </cell>
          <cell r="U20780">
            <v>43344</v>
          </cell>
        </row>
        <row r="20781">
          <cell r="J20781">
            <v>0</v>
          </cell>
          <cell r="K20781">
            <v>636</v>
          </cell>
          <cell r="U20781">
            <v>43344</v>
          </cell>
        </row>
        <row r="20782">
          <cell r="J20782">
            <v>0</v>
          </cell>
          <cell r="K20782">
            <v>1098</v>
          </cell>
          <cell r="U20782">
            <v>43344</v>
          </cell>
        </row>
        <row r="20783">
          <cell r="J20783">
            <v>0</v>
          </cell>
          <cell r="K20783">
            <v>1717.39</v>
          </cell>
          <cell r="U20783">
            <v>43344</v>
          </cell>
        </row>
        <row r="20784">
          <cell r="J20784">
            <v>0</v>
          </cell>
          <cell r="K20784">
            <v>900</v>
          </cell>
          <cell r="U20784">
            <v>43344</v>
          </cell>
        </row>
        <row r="20785">
          <cell r="J20785">
            <v>0</v>
          </cell>
          <cell r="K20785">
            <v>642</v>
          </cell>
          <cell r="U20785">
            <v>43344</v>
          </cell>
        </row>
        <row r="20786">
          <cell r="J20786">
            <v>0</v>
          </cell>
          <cell r="K20786">
            <v>612</v>
          </cell>
          <cell r="U20786">
            <v>43344</v>
          </cell>
        </row>
        <row r="20787">
          <cell r="J20787">
            <v>0</v>
          </cell>
          <cell r="K20787">
            <v>635.35</v>
          </cell>
          <cell r="U20787">
            <v>43344</v>
          </cell>
        </row>
        <row r="20788">
          <cell r="J20788">
            <v>0</v>
          </cell>
          <cell r="K20788">
            <v>600</v>
          </cell>
          <cell r="U20788">
            <v>43344</v>
          </cell>
        </row>
        <row r="20789">
          <cell r="J20789">
            <v>0</v>
          </cell>
          <cell r="K20789">
            <v>1380</v>
          </cell>
          <cell r="U20789">
            <v>43344</v>
          </cell>
        </row>
        <row r="20790">
          <cell r="J20790">
            <v>0</v>
          </cell>
          <cell r="K20790">
            <v>1020</v>
          </cell>
          <cell r="U20790">
            <v>43344</v>
          </cell>
        </row>
        <row r="20791">
          <cell r="J20791">
            <v>0</v>
          </cell>
          <cell r="K20791">
            <v>600</v>
          </cell>
          <cell r="U20791">
            <v>43344</v>
          </cell>
        </row>
        <row r="20792">
          <cell r="J20792">
            <v>0</v>
          </cell>
          <cell r="K20792">
            <v>1308</v>
          </cell>
          <cell r="U20792">
            <v>43344</v>
          </cell>
        </row>
        <row r="20793">
          <cell r="J20793">
            <v>0</v>
          </cell>
          <cell r="K20793">
            <v>2000</v>
          </cell>
          <cell r="U20793">
            <v>43344</v>
          </cell>
        </row>
        <row r="20794">
          <cell r="J20794">
            <v>0</v>
          </cell>
          <cell r="K20794">
            <v>600</v>
          </cell>
          <cell r="U20794">
            <v>43344</v>
          </cell>
        </row>
        <row r="20795">
          <cell r="J20795">
            <v>0</v>
          </cell>
          <cell r="K20795">
            <v>714</v>
          </cell>
          <cell r="U20795">
            <v>43344</v>
          </cell>
        </row>
        <row r="20796">
          <cell r="J20796">
            <v>0</v>
          </cell>
          <cell r="K20796">
            <v>900</v>
          </cell>
          <cell r="U20796">
            <v>43344</v>
          </cell>
        </row>
        <row r="20797">
          <cell r="J20797">
            <v>0</v>
          </cell>
          <cell r="K20797">
            <v>1885.2</v>
          </cell>
          <cell r="U20797">
            <v>43344</v>
          </cell>
        </row>
        <row r="20798">
          <cell r="J20798">
            <v>0</v>
          </cell>
          <cell r="K20798">
            <v>2000</v>
          </cell>
          <cell r="U20798">
            <v>43344</v>
          </cell>
        </row>
        <row r="20799">
          <cell r="J20799">
            <v>0</v>
          </cell>
          <cell r="K20799">
            <v>600</v>
          </cell>
          <cell r="U20799">
            <v>43344</v>
          </cell>
        </row>
        <row r="20800">
          <cell r="J20800">
            <v>0</v>
          </cell>
          <cell r="K20800">
            <v>2000</v>
          </cell>
          <cell r="U20800">
            <v>43344</v>
          </cell>
        </row>
        <row r="20801">
          <cell r="J20801">
            <v>0</v>
          </cell>
          <cell r="K20801">
            <v>600</v>
          </cell>
          <cell r="U20801">
            <v>43344</v>
          </cell>
        </row>
        <row r="20802">
          <cell r="J20802">
            <v>0</v>
          </cell>
          <cell r="K20802">
            <v>720</v>
          </cell>
          <cell r="U20802">
            <v>43344</v>
          </cell>
        </row>
        <row r="20803">
          <cell r="J20803">
            <v>0</v>
          </cell>
          <cell r="K20803">
            <v>1080</v>
          </cell>
          <cell r="U20803">
            <v>43344</v>
          </cell>
        </row>
        <row r="20804">
          <cell r="J20804">
            <v>0</v>
          </cell>
          <cell r="K20804">
            <v>600</v>
          </cell>
          <cell r="U20804">
            <v>43344</v>
          </cell>
        </row>
        <row r="20805">
          <cell r="J20805">
            <v>0</v>
          </cell>
          <cell r="K20805">
            <v>1170</v>
          </cell>
          <cell r="U20805">
            <v>43344</v>
          </cell>
        </row>
        <row r="20806">
          <cell r="J20806">
            <v>0</v>
          </cell>
          <cell r="K20806">
            <v>1740</v>
          </cell>
          <cell r="U20806">
            <v>43344</v>
          </cell>
        </row>
        <row r="20807">
          <cell r="J20807">
            <v>0</v>
          </cell>
          <cell r="K20807">
            <v>600</v>
          </cell>
          <cell r="U20807">
            <v>43344</v>
          </cell>
        </row>
        <row r="20808">
          <cell r="J20808">
            <v>0</v>
          </cell>
          <cell r="K20808">
            <v>600</v>
          </cell>
          <cell r="U20808">
            <v>43344</v>
          </cell>
        </row>
        <row r="20809">
          <cell r="J20809">
            <v>0</v>
          </cell>
          <cell r="K20809">
            <v>1200</v>
          </cell>
          <cell r="U20809">
            <v>43344</v>
          </cell>
        </row>
        <row r="20810">
          <cell r="J20810">
            <v>0</v>
          </cell>
          <cell r="K20810">
            <v>600</v>
          </cell>
          <cell r="U20810">
            <v>43344</v>
          </cell>
        </row>
        <row r="20811">
          <cell r="J20811">
            <v>0</v>
          </cell>
          <cell r="K20811">
            <v>600</v>
          </cell>
          <cell r="U20811">
            <v>43344</v>
          </cell>
        </row>
        <row r="20812">
          <cell r="J20812">
            <v>0</v>
          </cell>
          <cell r="K20812">
            <v>600</v>
          </cell>
          <cell r="U20812">
            <v>43344</v>
          </cell>
        </row>
        <row r="20813">
          <cell r="J20813">
            <v>0</v>
          </cell>
          <cell r="K20813">
            <v>654</v>
          </cell>
          <cell r="U20813">
            <v>43344</v>
          </cell>
        </row>
        <row r="20814">
          <cell r="J20814">
            <v>0</v>
          </cell>
          <cell r="K20814">
            <v>600</v>
          </cell>
          <cell r="U20814">
            <v>43344</v>
          </cell>
        </row>
        <row r="20815">
          <cell r="J20815">
            <v>0</v>
          </cell>
          <cell r="K20815">
            <v>1010.52</v>
          </cell>
          <cell r="U20815">
            <v>43344</v>
          </cell>
        </row>
        <row r="20816">
          <cell r="J20816">
            <v>0</v>
          </cell>
          <cell r="K20816">
            <v>600</v>
          </cell>
          <cell r="U20816">
            <v>43344</v>
          </cell>
        </row>
        <row r="20817">
          <cell r="J20817">
            <v>0</v>
          </cell>
          <cell r="K20817">
            <v>0</v>
          </cell>
          <cell r="U20817">
            <v>43344</v>
          </cell>
        </row>
        <row r="20818">
          <cell r="J20818">
            <v>0</v>
          </cell>
          <cell r="K20818">
            <v>600</v>
          </cell>
          <cell r="U20818">
            <v>43344</v>
          </cell>
        </row>
        <row r="20819">
          <cell r="J20819">
            <v>0</v>
          </cell>
          <cell r="K20819">
            <v>1800</v>
          </cell>
          <cell r="U20819">
            <v>43344</v>
          </cell>
        </row>
        <row r="20820">
          <cell r="J20820">
            <v>0</v>
          </cell>
          <cell r="K20820">
            <v>2000</v>
          </cell>
          <cell r="U20820">
            <v>43344</v>
          </cell>
        </row>
        <row r="20821">
          <cell r="J20821">
            <v>0</v>
          </cell>
          <cell r="K20821">
            <v>2000</v>
          </cell>
          <cell r="U20821">
            <v>43344</v>
          </cell>
        </row>
        <row r="20822">
          <cell r="J20822">
            <v>0</v>
          </cell>
          <cell r="K20822">
            <v>600</v>
          </cell>
          <cell r="U20822">
            <v>43344</v>
          </cell>
        </row>
        <row r="20823">
          <cell r="J20823">
            <v>0</v>
          </cell>
          <cell r="K20823">
            <v>600</v>
          </cell>
          <cell r="U20823">
            <v>43344</v>
          </cell>
        </row>
        <row r="20824">
          <cell r="J20824">
            <v>0</v>
          </cell>
          <cell r="K20824">
            <v>1015.5</v>
          </cell>
          <cell r="U20824">
            <v>43344</v>
          </cell>
        </row>
        <row r="20825">
          <cell r="J20825">
            <v>0</v>
          </cell>
          <cell r="K20825">
            <v>1200</v>
          </cell>
          <cell r="U20825">
            <v>43344</v>
          </cell>
        </row>
        <row r="20826">
          <cell r="J20826">
            <v>0</v>
          </cell>
          <cell r="K20826">
            <v>720</v>
          </cell>
          <cell r="U20826">
            <v>43344</v>
          </cell>
        </row>
        <row r="20827">
          <cell r="J20827">
            <v>0</v>
          </cell>
          <cell r="K20827">
            <v>792</v>
          </cell>
          <cell r="U20827">
            <v>43344</v>
          </cell>
        </row>
        <row r="20828">
          <cell r="J20828">
            <v>0</v>
          </cell>
          <cell r="K20828">
            <v>679.5</v>
          </cell>
          <cell r="U20828">
            <v>43344</v>
          </cell>
        </row>
        <row r="20829">
          <cell r="J20829">
            <v>0</v>
          </cell>
          <cell r="K20829">
            <v>1200</v>
          </cell>
          <cell r="U20829">
            <v>43344</v>
          </cell>
        </row>
        <row r="20830">
          <cell r="J20830">
            <v>0</v>
          </cell>
          <cell r="K20830">
            <v>814.8</v>
          </cell>
          <cell r="U20830">
            <v>43344</v>
          </cell>
        </row>
        <row r="20831">
          <cell r="J20831">
            <v>0</v>
          </cell>
          <cell r="K20831">
            <v>1818</v>
          </cell>
          <cell r="U20831">
            <v>43344</v>
          </cell>
        </row>
        <row r="20832">
          <cell r="J20832">
            <v>0</v>
          </cell>
          <cell r="K20832">
            <v>1578</v>
          </cell>
          <cell r="U20832">
            <v>43344</v>
          </cell>
        </row>
        <row r="20833">
          <cell r="J20833">
            <v>0</v>
          </cell>
          <cell r="K20833">
            <v>1500</v>
          </cell>
          <cell r="U20833">
            <v>43344</v>
          </cell>
        </row>
        <row r="20834">
          <cell r="J20834">
            <v>0</v>
          </cell>
          <cell r="K20834">
            <v>600</v>
          </cell>
          <cell r="U20834">
            <v>43344</v>
          </cell>
        </row>
        <row r="20835">
          <cell r="J20835">
            <v>0</v>
          </cell>
          <cell r="K20835">
            <v>1200</v>
          </cell>
          <cell r="U20835">
            <v>43344</v>
          </cell>
        </row>
        <row r="20836">
          <cell r="J20836">
            <v>0</v>
          </cell>
          <cell r="K20836">
            <v>600</v>
          </cell>
          <cell r="U20836">
            <v>43344</v>
          </cell>
        </row>
        <row r="20837">
          <cell r="J20837">
            <v>0</v>
          </cell>
          <cell r="K20837">
            <v>600</v>
          </cell>
          <cell r="U20837">
            <v>43344</v>
          </cell>
        </row>
        <row r="20838">
          <cell r="J20838">
            <v>0</v>
          </cell>
          <cell r="K20838">
            <v>960</v>
          </cell>
          <cell r="U20838">
            <v>43344</v>
          </cell>
        </row>
        <row r="20839">
          <cell r="J20839">
            <v>0</v>
          </cell>
          <cell r="K20839">
            <v>600</v>
          </cell>
          <cell r="U20839">
            <v>43344</v>
          </cell>
        </row>
        <row r="20840">
          <cell r="J20840">
            <v>0</v>
          </cell>
          <cell r="K20840">
            <v>960</v>
          </cell>
          <cell r="U20840">
            <v>43344</v>
          </cell>
        </row>
        <row r="20841">
          <cell r="J20841">
            <v>0</v>
          </cell>
          <cell r="K20841">
            <v>2000</v>
          </cell>
          <cell r="U20841">
            <v>43344</v>
          </cell>
        </row>
        <row r="20842">
          <cell r="J20842">
            <v>0</v>
          </cell>
          <cell r="K20842">
            <v>792</v>
          </cell>
          <cell r="U20842">
            <v>43344</v>
          </cell>
        </row>
        <row r="20843">
          <cell r="J20843">
            <v>0</v>
          </cell>
          <cell r="K20843">
            <v>600</v>
          </cell>
          <cell r="U20843">
            <v>43344</v>
          </cell>
        </row>
        <row r="20844">
          <cell r="J20844">
            <v>0</v>
          </cell>
          <cell r="K20844">
            <v>1080</v>
          </cell>
          <cell r="U20844">
            <v>43344</v>
          </cell>
        </row>
        <row r="20845">
          <cell r="J20845">
            <v>0</v>
          </cell>
          <cell r="K20845">
            <v>2000</v>
          </cell>
          <cell r="U20845">
            <v>43344</v>
          </cell>
        </row>
        <row r="20846">
          <cell r="J20846">
            <v>0</v>
          </cell>
          <cell r="K20846">
            <v>1800</v>
          </cell>
          <cell r="U20846">
            <v>43344</v>
          </cell>
        </row>
        <row r="20847">
          <cell r="J20847">
            <v>0</v>
          </cell>
          <cell r="K20847">
            <v>600</v>
          </cell>
          <cell r="U20847">
            <v>43344</v>
          </cell>
        </row>
        <row r="20848">
          <cell r="J20848">
            <v>0</v>
          </cell>
          <cell r="K20848">
            <v>960</v>
          </cell>
          <cell r="U20848">
            <v>43344</v>
          </cell>
        </row>
        <row r="20849">
          <cell r="J20849">
            <v>0</v>
          </cell>
          <cell r="K20849">
            <v>2000</v>
          </cell>
          <cell r="U20849">
            <v>43344</v>
          </cell>
        </row>
        <row r="20850">
          <cell r="J20850">
            <v>0</v>
          </cell>
          <cell r="K20850">
            <v>1680</v>
          </cell>
          <cell r="U20850">
            <v>43344</v>
          </cell>
        </row>
        <row r="20851">
          <cell r="J20851">
            <v>0</v>
          </cell>
          <cell r="K20851">
            <v>697.52</v>
          </cell>
          <cell r="U20851">
            <v>43344</v>
          </cell>
        </row>
        <row r="20852">
          <cell r="J20852">
            <v>0</v>
          </cell>
          <cell r="K20852">
            <v>600</v>
          </cell>
          <cell r="U20852">
            <v>43344</v>
          </cell>
        </row>
        <row r="20853">
          <cell r="J20853">
            <v>0</v>
          </cell>
          <cell r="K20853">
            <v>2000</v>
          </cell>
          <cell r="U20853">
            <v>43344</v>
          </cell>
        </row>
        <row r="20854">
          <cell r="J20854">
            <v>0</v>
          </cell>
          <cell r="K20854">
            <v>600</v>
          </cell>
          <cell r="U20854">
            <v>43344</v>
          </cell>
        </row>
        <row r="20855">
          <cell r="J20855">
            <v>0</v>
          </cell>
          <cell r="K20855">
            <v>780</v>
          </cell>
          <cell r="U20855">
            <v>43344</v>
          </cell>
        </row>
        <row r="20856">
          <cell r="J20856">
            <v>0</v>
          </cell>
          <cell r="K20856">
            <v>2000</v>
          </cell>
          <cell r="U20856">
            <v>43344</v>
          </cell>
        </row>
        <row r="20857">
          <cell r="J20857">
            <v>0</v>
          </cell>
          <cell r="K20857">
            <v>1020</v>
          </cell>
          <cell r="U20857">
            <v>43344</v>
          </cell>
        </row>
        <row r="20858">
          <cell r="J20858">
            <v>0</v>
          </cell>
          <cell r="K20858">
            <v>1680</v>
          </cell>
          <cell r="U20858">
            <v>43344</v>
          </cell>
        </row>
        <row r="20859">
          <cell r="J20859">
            <v>0</v>
          </cell>
          <cell r="K20859">
            <v>1104</v>
          </cell>
          <cell r="U20859">
            <v>43344</v>
          </cell>
        </row>
        <row r="20860">
          <cell r="J20860">
            <v>0</v>
          </cell>
          <cell r="K20860">
            <v>600</v>
          </cell>
          <cell r="U20860">
            <v>43344</v>
          </cell>
        </row>
        <row r="20861">
          <cell r="J20861">
            <v>0</v>
          </cell>
          <cell r="K20861">
            <v>600</v>
          </cell>
          <cell r="U20861">
            <v>43344</v>
          </cell>
        </row>
        <row r="20862">
          <cell r="J20862">
            <v>0</v>
          </cell>
          <cell r="K20862">
            <v>1800</v>
          </cell>
          <cell r="U20862">
            <v>43344</v>
          </cell>
        </row>
        <row r="20863">
          <cell r="J20863">
            <v>0</v>
          </cell>
          <cell r="K20863">
            <v>1152</v>
          </cell>
          <cell r="U20863">
            <v>43344</v>
          </cell>
        </row>
        <row r="20864">
          <cell r="J20864">
            <v>0</v>
          </cell>
          <cell r="K20864">
            <v>720</v>
          </cell>
          <cell r="U20864">
            <v>43344</v>
          </cell>
        </row>
        <row r="20865">
          <cell r="J20865">
            <v>0</v>
          </cell>
          <cell r="K20865">
            <v>1500</v>
          </cell>
          <cell r="U20865">
            <v>43344</v>
          </cell>
        </row>
        <row r="20866">
          <cell r="J20866">
            <v>0</v>
          </cell>
          <cell r="K20866">
            <v>858</v>
          </cell>
          <cell r="U20866">
            <v>43344</v>
          </cell>
        </row>
        <row r="20867">
          <cell r="J20867">
            <v>0</v>
          </cell>
          <cell r="K20867">
            <v>678</v>
          </cell>
          <cell r="U20867">
            <v>43344</v>
          </cell>
        </row>
        <row r="20868">
          <cell r="J20868">
            <v>0</v>
          </cell>
          <cell r="K20868">
            <v>1605.84</v>
          </cell>
          <cell r="U20868">
            <v>43344</v>
          </cell>
        </row>
        <row r="20869">
          <cell r="J20869">
            <v>0</v>
          </cell>
          <cell r="K20869">
            <v>1200</v>
          </cell>
          <cell r="U20869">
            <v>43344</v>
          </cell>
        </row>
        <row r="20870">
          <cell r="J20870">
            <v>0</v>
          </cell>
          <cell r="K20870">
            <v>660</v>
          </cell>
          <cell r="U20870">
            <v>43344</v>
          </cell>
        </row>
        <row r="20871">
          <cell r="J20871">
            <v>0</v>
          </cell>
          <cell r="K20871">
            <v>600</v>
          </cell>
          <cell r="U20871">
            <v>43344</v>
          </cell>
        </row>
        <row r="20872">
          <cell r="J20872">
            <v>0</v>
          </cell>
          <cell r="K20872">
            <v>900</v>
          </cell>
          <cell r="U20872">
            <v>43344</v>
          </cell>
        </row>
        <row r="20873">
          <cell r="J20873">
            <v>0</v>
          </cell>
          <cell r="K20873">
            <v>2000</v>
          </cell>
          <cell r="U20873">
            <v>43344</v>
          </cell>
        </row>
        <row r="20874">
          <cell r="J20874">
            <v>0</v>
          </cell>
          <cell r="K20874">
            <v>600</v>
          </cell>
          <cell r="U20874">
            <v>43344</v>
          </cell>
        </row>
        <row r="20875">
          <cell r="J20875">
            <v>0</v>
          </cell>
          <cell r="K20875">
            <v>1092</v>
          </cell>
          <cell r="U20875">
            <v>43344</v>
          </cell>
        </row>
        <row r="20876">
          <cell r="J20876">
            <v>0</v>
          </cell>
          <cell r="K20876">
            <v>651</v>
          </cell>
          <cell r="U20876">
            <v>43344</v>
          </cell>
        </row>
        <row r="20877">
          <cell r="J20877">
            <v>0</v>
          </cell>
          <cell r="K20877">
            <v>1500</v>
          </cell>
          <cell r="U20877">
            <v>43344</v>
          </cell>
        </row>
        <row r="20878">
          <cell r="J20878">
            <v>0</v>
          </cell>
          <cell r="K20878">
            <v>2000</v>
          </cell>
          <cell r="U20878">
            <v>43344</v>
          </cell>
        </row>
        <row r="20879">
          <cell r="J20879">
            <v>0</v>
          </cell>
          <cell r="K20879">
            <v>720</v>
          </cell>
          <cell r="U20879">
            <v>43344</v>
          </cell>
        </row>
        <row r="20880">
          <cell r="J20880">
            <v>0</v>
          </cell>
          <cell r="K20880">
            <v>600</v>
          </cell>
          <cell r="U20880">
            <v>43344</v>
          </cell>
        </row>
        <row r="20881">
          <cell r="J20881">
            <v>0</v>
          </cell>
          <cell r="K20881">
            <v>600</v>
          </cell>
          <cell r="U20881">
            <v>43344</v>
          </cell>
        </row>
        <row r="20882">
          <cell r="J20882">
            <v>0</v>
          </cell>
          <cell r="K20882">
            <v>2000</v>
          </cell>
          <cell r="U20882">
            <v>43344</v>
          </cell>
        </row>
        <row r="20883">
          <cell r="J20883">
            <v>0</v>
          </cell>
          <cell r="K20883">
            <v>600</v>
          </cell>
          <cell r="U20883">
            <v>43344</v>
          </cell>
        </row>
        <row r="20884">
          <cell r="J20884">
            <v>0</v>
          </cell>
          <cell r="K20884">
            <v>600</v>
          </cell>
          <cell r="U20884">
            <v>43344</v>
          </cell>
        </row>
        <row r="20885">
          <cell r="J20885">
            <v>0</v>
          </cell>
          <cell r="K20885">
            <v>996</v>
          </cell>
          <cell r="U20885">
            <v>43344</v>
          </cell>
        </row>
        <row r="20886">
          <cell r="J20886">
            <v>0</v>
          </cell>
          <cell r="K20886">
            <v>600</v>
          </cell>
          <cell r="U20886">
            <v>43344</v>
          </cell>
        </row>
        <row r="20887">
          <cell r="J20887">
            <v>0</v>
          </cell>
          <cell r="K20887">
            <v>600</v>
          </cell>
          <cell r="U20887">
            <v>43344</v>
          </cell>
        </row>
        <row r="20888">
          <cell r="J20888">
            <v>0</v>
          </cell>
          <cell r="K20888">
            <v>1316.1</v>
          </cell>
          <cell r="U20888">
            <v>43344</v>
          </cell>
        </row>
        <row r="20889">
          <cell r="J20889">
            <v>0</v>
          </cell>
          <cell r="K20889">
            <v>2000</v>
          </cell>
          <cell r="U20889">
            <v>43344</v>
          </cell>
        </row>
        <row r="20890">
          <cell r="J20890">
            <v>0</v>
          </cell>
          <cell r="K20890">
            <v>1110</v>
          </cell>
          <cell r="U20890">
            <v>43344</v>
          </cell>
        </row>
        <row r="20891">
          <cell r="J20891">
            <v>0</v>
          </cell>
          <cell r="K20891">
            <v>600</v>
          </cell>
          <cell r="U20891">
            <v>43344</v>
          </cell>
        </row>
        <row r="20892">
          <cell r="J20892">
            <v>0</v>
          </cell>
          <cell r="K20892">
            <v>600</v>
          </cell>
          <cell r="U20892">
            <v>43344</v>
          </cell>
        </row>
        <row r="20893">
          <cell r="J20893">
            <v>0</v>
          </cell>
          <cell r="K20893">
            <v>1110</v>
          </cell>
          <cell r="U20893">
            <v>43344</v>
          </cell>
        </row>
        <row r="20894">
          <cell r="J20894">
            <v>0</v>
          </cell>
          <cell r="K20894">
            <v>1302.1199999999999</v>
          </cell>
          <cell r="U20894">
            <v>43344</v>
          </cell>
        </row>
        <row r="20895">
          <cell r="J20895">
            <v>0</v>
          </cell>
          <cell r="K20895">
            <v>1716</v>
          </cell>
          <cell r="U20895">
            <v>43344</v>
          </cell>
        </row>
        <row r="20896">
          <cell r="J20896">
            <v>0</v>
          </cell>
          <cell r="K20896">
            <v>2000</v>
          </cell>
          <cell r="U20896">
            <v>43344</v>
          </cell>
        </row>
        <row r="20897">
          <cell r="J20897">
            <v>0</v>
          </cell>
          <cell r="K20897">
            <v>900</v>
          </cell>
          <cell r="U20897">
            <v>43344</v>
          </cell>
        </row>
        <row r="20898">
          <cell r="J20898">
            <v>0</v>
          </cell>
          <cell r="K20898">
            <v>1740</v>
          </cell>
          <cell r="U20898">
            <v>43344</v>
          </cell>
        </row>
        <row r="20899">
          <cell r="J20899">
            <v>0</v>
          </cell>
          <cell r="K20899">
            <v>668.76</v>
          </cell>
          <cell r="U20899">
            <v>43344</v>
          </cell>
        </row>
        <row r="20900">
          <cell r="J20900">
            <v>0</v>
          </cell>
          <cell r="K20900">
            <v>702</v>
          </cell>
          <cell r="U20900">
            <v>43344</v>
          </cell>
        </row>
        <row r="20901">
          <cell r="J20901">
            <v>0</v>
          </cell>
          <cell r="K20901">
            <v>2000</v>
          </cell>
          <cell r="U20901">
            <v>43344</v>
          </cell>
        </row>
        <row r="20902">
          <cell r="J20902">
            <v>0</v>
          </cell>
          <cell r="K20902">
            <v>900</v>
          </cell>
          <cell r="U20902">
            <v>43344</v>
          </cell>
        </row>
        <row r="20903">
          <cell r="J20903">
            <v>0</v>
          </cell>
          <cell r="K20903">
            <v>840</v>
          </cell>
          <cell r="U20903">
            <v>43344</v>
          </cell>
        </row>
        <row r="20904">
          <cell r="J20904">
            <v>0</v>
          </cell>
          <cell r="K20904">
            <v>600</v>
          </cell>
          <cell r="U20904">
            <v>43344</v>
          </cell>
        </row>
        <row r="20905">
          <cell r="J20905">
            <v>0</v>
          </cell>
          <cell r="K20905">
            <v>625.98</v>
          </cell>
          <cell r="U20905">
            <v>43344</v>
          </cell>
        </row>
        <row r="20906">
          <cell r="J20906">
            <v>0</v>
          </cell>
          <cell r="K20906">
            <v>1200</v>
          </cell>
          <cell r="U20906">
            <v>43344</v>
          </cell>
        </row>
        <row r="20907">
          <cell r="J20907">
            <v>0</v>
          </cell>
          <cell r="K20907">
            <v>900</v>
          </cell>
          <cell r="U20907">
            <v>43344</v>
          </cell>
        </row>
        <row r="20908">
          <cell r="J20908">
            <v>0</v>
          </cell>
          <cell r="K20908">
            <v>990.02</v>
          </cell>
          <cell r="U20908">
            <v>43344</v>
          </cell>
        </row>
        <row r="20909">
          <cell r="J20909">
            <v>0</v>
          </cell>
          <cell r="K20909">
            <v>708</v>
          </cell>
          <cell r="U20909">
            <v>43344</v>
          </cell>
        </row>
        <row r="20910">
          <cell r="J20910">
            <v>0</v>
          </cell>
          <cell r="K20910">
            <v>1170</v>
          </cell>
          <cell r="U20910">
            <v>43344</v>
          </cell>
        </row>
        <row r="20911">
          <cell r="J20911">
            <v>0</v>
          </cell>
          <cell r="K20911">
            <v>600</v>
          </cell>
          <cell r="U20911">
            <v>43344</v>
          </cell>
        </row>
        <row r="20912">
          <cell r="J20912">
            <v>0</v>
          </cell>
          <cell r="K20912">
            <v>1524</v>
          </cell>
          <cell r="U20912">
            <v>43344</v>
          </cell>
        </row>
        <row r="20913">
          <cell r="J20913">
            <v>0</v>
          </cell>
          <cell r="K20913">
            <v>810</v>
          </cell>
          <cell r="U20913">
            <v>43344</v>
          </cell>
        </row>
        <row r="20914">
          <cell r="J20914">
            <v>0</v>
          </cell>
          <cell r="K20914">
            <v>1243.3499999999999</v>
          </cell>
          <cell r="U20914">
            <v>43344</v>
          </cell>
        </row>
        <row r="20915">
          <cell r="J20915">
            <v>0</v>
          </cell>
          <cell r="K20915">
            <v>840</v>
          </cell>
          <cell r="U20915">
            <v>43344</v>
          </cell>
        </row>
        <row r="20916">
          <cell r="J20916">
            <v>0</v>
          </cell>
          <cell r="K20916">
            <v>600</v>
          </cell>
          <cell r="U20916">
            <v>43344</v>
          </cell>
        </row>
        <row r="20917">
          <cell r="J20917">
            <v>0</v>
          </cell>
          <cell r="K20917">
            <v>701.24</v>
          </cell>
          <cell r="U20917">
            <v>43344</v>
          </cell>
        </row>
        <row r="20918">
          <cell r="J20918">
            <v>0</v>
          </cell>
          <cell r="K20918">
            <v>2000</v>
          </cell>
          <cell r="U20918">
            <v>43344</v>
          </cell>
        </row>
        <row r="20919">
          <cell r="J20919">
            <v>0</v>
          </cell>
          <cell r="K20919">
            <v>1349.76</v>
          </cell>
          <cell r="U20919">
            <v>43344</v>
          </cell>
        </row>
        <row r="20920">
          <cell r="J20920">
            <v>0</v>
          </cell>
          <cell r="K20920">
            <v>2000</v>
          </cell>
          <cell r="U20920">
            <v>43344</v>
          </cell>
        </row>
        <row r="20921">
          <cell r="J20921">
            <v>0</v>
          </cell>
          <cell r="K20921">
            <v>756</v>
          </cell>
          <cell r="U20921">
            <v>43344</v>
          </cell>
        </row>
        <row r="20922">
          <cell r="J20922">
            <v>0</v>
          </cell>
          <cell r="K20922">
            <v>1794.43</v>
          </cell>
          <cell r="U20922">
            <v>43344</v>
          </cell>
        </row>
        <row r="20923">
          <cell r="J20923">
            <v>0</v>
          </cell>
          <cell r="K20923">
            <v>900</v>
          </cell>
          <cell r="U20923">
            <v>43344</v>
          </cell>
        </row>
        <row r="20924">
          <cell r="J20924">
            <v>0</v>
          </cell>
          <cell r="K20924">
            <v>600</v>
          </cell>
          <cell r="U20924">
            <v>43344</v>
          </cell>
        </row>
        <row r="20925">
          <cell r="J20925">
            <v>0</v>
          </cell>
          <cell r="K20925">
            <v>600</v>
          </cell>
          <cell r="U20925">
            <v>43344</v>
          </cell>
        </row>
        <row r="20926">
          <cell r="J20926">
            <v>0</v>
          </cell>
          <cell r="K20926">
            <v>1080</v>
          </cell>
          <cell r="U20926">
            <v>43344</v>
          </cell>
        </row>
        <row r="20927">
          <cell r="J20927">
            <v>0</v>
          </cell>
          <cell r="K20927">
            <v>720</v>
          </cell>
          <cell r="U20927">
            <v>43344</v>
          </cell>
        </row>
        <row r="20928">
          <cell r="J20928">
            <v>0</v>
          </cell>
          <cell r="K20928">
            <v>600</v>
          </cell>
          <cell r="U20928">
            <v>43344</v>
          </cell>
        </row>
        <row r="20929">
          <cell r="J20929">
            <v>0</v>
          </cell>
          <cell r="K20929">
            <v>1287</v>
          </cell>
          <cell r="U20929">
            <v>43344</v>
          </cell>
        </row>
        <row r="20930">
          <cell r="J20930">
            <v>0</v>
          </cell>
          <cell r="K20930">
            <v>1800</v>
          </cell>
          <cell r="U20930">
            <v>43344</v>
          </cell>
        </row>
        <row r="20931">
          <cell r="J20931">
            <v>0</v>
          </cell>
          <cell r="K20931">
            <v>1440</v>
          </cell>
          <cell r="U20931">
            <v>43344</v>
          </cell>
        </row>
        <row r="20932">
          <cell r="J20932">
            <v>0</v>
          </cell>
          <cell r="K20932">
            <v>1276.1400000000001</v>
          </cell>
          <cell r="U20932">
            <v>43344</v>
          </cell>
        </row>
        <row r="20933">
          <cell r="J20933">
            <v>0</v>
          </cell>
          <cell r="K20933">
            <v>1104</v>
          </cell>
          <cell r="U20933">
            <v>43344</v>
          </cell>
        </row>
        <row r="20934">
          <cell r="J20934">
            <v>0</v>
          </cell>
          <cell r="K20934">
            <v>600</v>
          </cell>
          <cell r="U20934">
            <v>43344</v>
          </cell>
        </row>
        <row r="20935">
          <cell r="J20935">
            <v>0</v>
          </cell>
          <cell r="K20935">
            <v>1620</v>
          </cell>
          <cell r="U20935">
            <v>43344</v>
          </cell>
        </row>
        <row r="20936">
          <cell r="J20936">
            <v>0</v>
          </cell>
          <cell r="K20936">
            <v>900</v>
          </cell>
          <cell r="U20936">
            <v>43344</v>
          </cell>
        </row>
        <row r="20937">
          <cell r="J20937">
            <v>0</v>
          </cell>
          <cell r="K20937">
            <v>846</v>
          </cell>
          <cell r="U20937">
            <v>43344</v>
          </cell>
        </row>
        <row r="20938">
          <cell r="J20938">
            <v>0</v>
          </cell>
          <cell r="K20938">
            <v>900</v>
          </cell>
          <cell r="U20938">
            <v>43344</v>
          </cell>
        </row>
        <row r="20939">
          <cell r="J20939">
            <v>0</v>
          </cell>
          <cell r="K20939">
            <v>1200</v>
          </cell>
          <cell r="U20939">
            <v>43344</v>
          </cell>
        </row>
        <row r="20940">
          <cell r="J20940">
            <v>0</v>
          </cell>
          <cell r="K20940">
            <v>600</v>
          </cell>
          <cell r="U20940">
            <v>43344</v>
          </cell>
        </row>
        <row r="20941">
          <cell r="J20941">
            <v>0</v>
          </cell>
          <cell r="K20941">
            <v>1476</v>
          </cell>
          <cell r="U20941">
            <v>43344</v>
          </cell>
        </row>
        <row r="20942">
          <cell r="J20942">
            <v>0</v>
          </cell>
          <cell r="K20942">
            <v>600</v>
          </cell>
          <cell r="U20942">
            <v>43344</v>
          </cell>
        </row>
        <row r="20943">
          <cell r="J20943">
            <v>0</v>
          </cell>
          <cell r="K20943">
            <v>1560</v>
          </cell>
          <cell r="U20943">
            <v>43344</v>
          </cell>
        </row>
        <row r="20944">
          <cell r="J20944">
            <v>0</v>
          </cell>
          <cell r="K20944">
            <v>600</v>
          </cell>
          <cell r="U20944">
            <v>43344</v>
          </cell>
        </row>
        <row r="20945">
          <cell r="J20945">
            <v>0</v>
          </cell>
          <cell r="K20945">
            <v>1200</v>
          </cell>
          <cell r="U20945">
            <v>43344</v>
          </cell>
        </row>
        <row r="20946">
          <cell r="J20946">
            <v>0</v>
          </cell>
          <cell r="K20946">
            <v>780</v>
          </cell>
          <cell r="U20946">
            <v>43344</v>
          </cell>
        </row>
        <row r="20947">
          <cell r="J20947">
            <v>0</v>
          </cell>
          <cell r="K20947">
            <v>600</v>
          </cell>
          <cell r="U20947">
            <v>43344</v>
          </cell>
        </row>
        <row r="20948">
          <cell r="J20948">
            <v>0</v>
          </cell>
          <cell r="K20948">
            <v>600</v>
          </cell>
          <cell r="U20948">
            <v>43344</v>
          </cell>
        </row>
        <row r="20949">
          <cell r="J20949">
            <v>0</v>
          </cell>
          <cell r="K20949">
            <v>894</v>
          </cell>
          <cell r="U20949">
            <v>43344</v>
          </cell>
        </row>
        <row r="20950">
          <cell r="J20950">
            <v>0</v>
          </cell>
          <cell r="K20950">
            <v>600</v>
          </cell>
          <cell r="U20950">
            <v>43344</v>
          </cell>
        </row>
        <row r="20951">
          <cell r="J20951">
            <v>0</v>
          </cell>
          <cell r="K20951">
            <v>600</v>
          </cell>
          <cell r="U20951">
            <v>43344</v>
          </cell>
        </row>
        <row r="20952">
          <cell r="J20952">
            <v>0</v>
          </cell>
          <cell r="K20952">
            <v>600</v>
          </cell>
          <cell r="U20952">
            <v>43344</v>
          </cell>
        </row>
        <row r="20953">
          <cell r="J20953">
            <v>0</v>
          </cell>
          <cell r="K20953">
            <v>660</v>
          </cell>
          <cell r="U20953">
            <v>43344</v>
          </cell>
        </row>
        <row r="20954">
          <cell r="J20954">
            <v>0</v>
          </cell>
          <cell r="K20954">
            <v>600</v>
          </cell>
          <cell r="U20954">
            <v>43344</v>
          </cell>
        </row>
        <row r="20955">
          <cell r="J20955">
            <v>0</v>
          </cell>
          <cell r="K20955">
            <v>600</v>
          </cell>
          <cell r="U20955">
            <v>43344</v>
          </cell>
        </row>
        <row r="20956">
          <cell r="J20956">
            <v>0</v>
          </cell>
          <cell r="K20956">
            <v>600</v>
          </cell>
          <cell r="U20956">
            <v>43344</v>
          </cell>
        </row>
        <row r="20957">
          <cell r="J20957">
            <v>0</v>
          </cell>
          <cell r="K20957">
            <v>1440</v>
          </cell>
          <cell r="U20957">
            <v>43344</v>
          </cell>
        </row>
        <row r="20958">
          <cell r="J20958">
            <v>0</v>
          </cell>
          <cell r="K20958">
            <v>2000</v>
          </cell>
          <cell r="U20958">
            <v>43344</v>
          </cell>
        </row>
        <row r="20959">
          <cell r="J20959">
            <v>0</v>
          </cell>
          <cell r="K20959">
            <v>600</v>
          </cell>
          <cell r="U20959">
            <v>43344</v>
          </cell>
        </row>
        <row r="20960">
          <cell r="J20960">
            <v>0</v>
          </cell>
          <cell r="K20960">
            <v>1560</v>
          </cell>
          <cell r="U20960">
            <v>43344</v>
          </cell>
        </row>
        <row r="20961">
          <cell r="J20961">
            <v>0</v>
          </cell>
          <cell r="K20961">
            <v>651.54999999999995</v>
          </cell>
          <cell r="U20961">
            <v>43344</v>
          </cell>
        </row>
        <row r="20962">
          <cell r="J20962">
            <v>0</v>
          </cell>
          <cell r="K20962">
            <v>600</v>
          </cell>
          <cell r="U20962">
            <v>43344</v>
          </cell>
        </row>
        <row r="20963">
          <cell r="J20963">
            <v>0</v>
          </cell>
          <cell r="K20963">
            <v>1056</v>
          </cell>
          <cell r="U20963">
            <v>43344</v>
          </cell>
        </row>
        <row r="20964">
          <cell r="J20964">
            <v>0</v>
          </cell>
          <cell r="K20964">
            <v>600</v>
          </cell>
          <cell r="U20964">
            <v>43344</v>
          </cell>
        </row>
        <row r="20965">
          <cell r="J20965">
            <v>0</v>
          </cell>
          <cell r="K20965">
            <v>1074</v>
          </cell>
          <cell r="U20965">
            <v>43344</v>
          </cell>
        </row>
        <row r="20966">
          <cell r="J20966">
            <v>0</v>
          </cell>
          <cell r="K20966">
            <v>600</v>
          </cell>
          <cell r="U20966">
            <v>43344</v>
          </cell>
        </row>
        <row r="20967">
          <cell r="J20967">
            <v>0</v>
          </cell>
          <cell r="K20967">
            <v>702</v>
          </cell>
          <cell r="U20967">
            <v>43344</v>
          </cell>
        </row>
        <row r="20968">
          <cell r="J20968">
            <v>0</v>
          </cell>
          <cell r="K20968">
            <v>771</v>
          </cell>
          <cell r="U20968">
            <v>43344</v>
          </cell>
        </row>
        <row r="20969">
          <cell r="J20969">
            <v>0</v>
          </cell>
          <cell r="K20969">
            <v>846</v>
          </cell>
          <cell r="U20969">
            <v>43344</v>
          </cell>
        </row>
        <row r="20970">
          <cell r="J20970">
            <v>0</v>
          </cell>
          <cell r="K20970">
            <v>600</v>
          </cell>
          <cell r="U20970">
            <v>43344</v>
          </cell>
        </row>
        <row r="20971">
          <cell r="J20971">
            <v>0</v>
          </cell>
          <cell r="K20971">
            <v>600</v>
          </cell>
          <cell r="U20971">
            <v>43344</v>
          </cell>
        </row>
        <row r="20972">
          <cell r="J20972">
            <v>0</v>
          </cell>
          <cell r="K20972">
            <v>894</v>
          </cell>
          <cell r="U20972">
            <v>43344</v>
          </cell>
        </row>
        <row r="20973">
          <cell r="J20973">
            <v>0</v>
          </cell>
          <cell r="K20973">
            <v>1506</v>
          </cell>
          <cell r="U20973">
            <v>43344</v>
          </cell>
        </row>
        <row r="20974">
          <cell r="J20974">
            <v>0</v>
          </cell>
          <cell r="K20974">
            <v>1800</v>
          </cell>
          <cell r="U20974">
            <v>43344</v>
          </cell>
        </row>
        <row r="20975">
          <cell r="J20975">
            <v>0</v>
          </cell>
          <cell r="K20975">
            <v>768</v>
          </cell>
          <cell r="U20975">
            <v>43344</v>
          </cell>
        </row>
        <row r="20976">
          <cell r="J20976">
            <v>0</v>
          </cell>
          <cell r="K20976">
            <v>600</v>
          </cell>
          <cell r="U20976">
            <v>43344</v>
          </cell>
        </row>
        <row r="20977">
          <cell r="J20977">
            <v>0</v>
          </cell>
          <cell r="K20977">
            <v>600</v>
          </cell>
          <cell r="U20977">
            <v>43344</v>
          </cell>
        </row>
        <row r="20978">
          <cell r="J20978">
            <v>0</v>
          </cell>
          <cell r="K20978">
            <v>1200</v>
          </cell>
          <cell r="U20978">
            <v>43344</v>
          </cell>
        </row>
        <row r="20979">
          <cell r="J20979">
            <v>0</v>
          </cell>
          <cell r="K20979">
            <v>648</v>
          </cell>
          <cell r="U20979">
            <v>43344</v>
          </cell>
        </row>
        <row r="20980">
          <cell r="J20980">
            <v>0</v>
          </cell>
          <cell r="K20980">
            <v>600</v>
          </cell>
          <cell r="U20980">
            <v>43344</v>
          </cell>
        </row>
        <row r="20981">
          <cell r="J20981">
            <v>0</v>
          </cell>
          <cell r="K20981">
            <v>600</v>
          </cell>
          <cell r="U20981">
            <v>43344</v>
          </cell>
        </row>
        <row r="20982">
          <cell r="J20982">
            <v>0</v>
          </cell>
          <cell r="K20982">
            <v>600</v>
          </cell>
          <cell r="U20982">
            <v>43344</v>
          </cell>
        </row>
        <row r="20983">
          <cell r="J20983">
            <v>0</v>
          </cell>
          <cell r="K20983">
            <v>720</v>
          </cell>
          <cell r="U20983">
            <v>43344</v>
          </cell>
        </row>
        <row r="20984">
          <cell r="J20984">
            <v>0</v>
          </cell>
          <cell r="K20984">
            <v>1968</v>
          </cell>
          <cell r="U20984">
            <v>43344</v>
          </cell>
        </row>
        <row r="20985">
          <cell r="J20985">
            <v>0</v>
          </cell>
          <cell r="K20985">
            <v>1086</v>
          </cell>
          <cell r="U20985">
            <v>43344</v>
          </cell>
        </row>
        <row r="20986">
          <cell r="J20986">
            <v>0</v>
          </cell>
          <cell r="K20986">
            <v>720</v>
          </cell>
          <cell r="U20986">
            <v>43344</v>
          </cell>
        </row>
        <row r="20987">
          <cell r="J20987">
            <v>0</v>
          </cell>
          <cell r="K20987">
            <v>2000</v>
          </cell>
          <cell r="U20987">
            <v>43344</v>
          </cell>
        </row>
        <row r="20988">
          <cell r="J20988">
            <v>0</v>
          </cell>
          <cell r="K20988">
            <v>1200</v>
          </cell>
          <cell r="U20988">
            <v>43344</v>
          </cell>
        </row>
        <row r="20989">
          <cell r="J20989">
            <v>0</v>
          </cell>
          <cell r="K20989">
            <v>659.4</v>
          </cell>
          <cell r="U20989">
            <v>43344</v>
          </cell>
        </row>
        <row r="20990">
          <cell r="J20990">
            <v>0</v>
          </cell>
          <cell r="K20990">
            <v>600</v>
          </cell>
          <cell r="U20990">
            <v>43344</v>
          </cell>
        </row>
        <row r="20991">
          <cell r="J20991">
            <v>0</v>
          </cell>
          <cell r="K20991">
            <v>900</v>
          </cell>
          <cell r="U20991">
            <v>43344</v>
          </cell>
        </row>
        <row r="20992">
          <cell r="J20992">
            <v>0</v>
          </cell>
          <cell r="K20992">
            <v>600</v>
          </cell>
          <cell r="U20992">
            <v>43344</v>
          </cell>
        </row>
        <row r="20993">
          <cell r="J20993">
            <v>0</v>
          </cell>
          <cell r="K20993">
            <v>600</v>
          </cell>
          <cell r="U20993">
            <v>43344</v>
          </cell>
        </row>
        <row r="20994">
          <cell r="J20994">
            <v>0</v>
          </cell>
          <cell r="K20994">
            <v>900</v>
          </cell>
          <cell r="U20994">
            <v>43344</v>
          </cell>
        </row>
        <row r="20995">
          <cell r="J20995">
            <v>0</v>
          </cell>
          <cell r="K20995">
            <v>618</v>
          </cell>
          <cell r="U20995">
            <v>43344</v>
          </cell>
        </row>
        <row r="20996">
          <cell r="J20996">
            <v>0</v>
          </cell>
          <cell r="K20996">
            <v>690</v>
          </cell>
          <cell r="U20996">
            <v>43344</v>
          </cell>
        </row>
        <row r="20997">
          <cell r="J20997">
            <v>0</v>
          </cell>
          <cell r="K20997">
            <v>600</v>
          </cell>
          <cell r="U20997">
            <v>43344</v>
          </cell>
        </row>
        <row r="20998">
          <cell r="J20998">
            <v>0</v>
          </cell>
          <cell r="K20998">
            <v>948.69</v>
          </cell>
          <cell r="U20998">
            <v>43344</v>
          </cell>
        </row>
        <row r="20999">
          <cell r="J20999">
            <v>0</v>
          </cell>
          <cell r="K20999">
            <v>600</v>
          </cell>
          <cell r="U20999">
            <v>43344</v>
          </cell>
        </row>
        <row r="21000">
          <cell r="J21000">
            <v>0</v>
          </cell>
          <cell r="K21000">
            <v>780</v>
          </cell>
          <cell r="U21000">
            <v>43344</v>
          </cell>
        </row>
        <row r="21001">
          <cell r="J21001">
            <v>0</v>
          </cell>
          <cell r="K21001">
            <v>900</v>
          </cell>
          <cell r="U21001">
            <v>43344</v>
          </cell>
        </row>
        <row r="21002">
          <cell r="J21002">
            <v>0</v>
          </cell>
          <cell r="K21002">
            <v>945</v>
          </cell>
          <cell r="U21002">
            <v>43344</v>
          </cell>
        </row>
        <row r="21003">
          <cell r="J21003">
            <v>0</v>
          </cell>
          <cell r="K21003">
            <v>600</v>
          </cell>
          <cell r="U21003">
            <v>43344</v>
          </cell>
        </row>
        <row r="21004">
          <cell r="J21004">
            <v>0</v>
          </cell>
          <cell r="K21004">
            <v>978</v>
          </cell>
          <cell r="U21004">
            <v>43344</v>
          </cell>
        </row>
        <row r="21005">
          <cell r="J21005">
            <v>0</v>
          </cell>
          <cell r="K21005">
            <v>600</v>
          </cell>
          <cell r="U21005">
            <v>43344</v>
          </cell>
        </row>
        <row r="21006">
          <cell r="J21006">
            <v>0</v>
          </cell>
          <cell r="K21006">
            <v>600</v>
          </cell>
          <cell r="U21006">
            <v>43344</v>
          </cell>
        </row>
        <row r="21007">
          <cell r="J21007">
            <v>0</v>
          </cell>
          <cell r="K21007">
            <v>600</v>
          </cell>
          <cell r="U21007">
            <v>43344</v>
          </cell>
        </row>
        <row r="21008">
          <cell r="J21008">
            <v>0</v>
          </cell>
          <cell r="K21008">
            <v>600</v>
          </cell>
          <cell r="U21008">
            <v>43344</v>
          </cell>
        </row>
        <row r="21009">
          <cell r="J21009">
            <v>0</v>
          </cell>
          <cell r="K21009">
            <v>600</v>
          </cell>
          <cell r="U21009">
            <v>43344</v>
          </cell>
        </row>
        <row r="21010">
          <cell r="J21010">
            <v>0</v>
          </cell>
          <cell r="K21010">
            <v>630</v>
          </cell>
          <cell r="U21010">
            <v>43344</v>
          </cell>
        </row>
        <row r="21011">
          <cell r="J21011">
            <v>0</v>
          </cell>
          <cell r="K21011">
            <v>1200</v>
          </cell>
          <cell r="U21011">
            <v>43344</v>
          </cell>
        </row>
        <row r="21012">
          <cell r="J21012">
            <v>0</v>
          </cell>
          <cell r="K21012">
            <v>600</v>
          </cell>
          <cell r="U21012">
            <v>43344</v>
          </cell>
        </row>
        <row r="21013">
          <cell r="J21013">
            <v>0</v>
          </cell>
          <cell r="K21013">
            <v>870</v>
          </cell>
          <cell r="U21013">
            <v>43344</v>
          </cell>
        </row>
        <row r="21014">
          <cell r="J21014">
            <v>0</v>
          </cell>
          <cell r="K21014">
            <v>762</v>
          </cell>
          <cell r="U21014">
            <v>43344</v>
          </cell>
        </row>
        <row r="21015">
          <cell r="J21015">
            <v>0</v>
          </cell>
          <cell r="K21015">
            <v>600</v>
          </cell>
          <cell r="U21015">
            <v>43344</v>
          </cell>
        </row>
        <row r="21016">
          <cell r="J21016">
            <v>0</v>
          </cell>
          <cell r="K21016">
            <v>841.53</v>
          </cell>
          <cell r="U21016">
            <v>43344</v>
          </cell>
        </row>
        <row r="21017">
          <cell r="J21017">
            <v>0</v>
          </cell>
          <cell r="K21017">
            <v>600</v>
          </cell>
          <cell r="U21017">
            <v>43344</v>
          </cell>
        </row>
        <row r="21018">
          <cell r="J21018">
            <v>0</v>
          </cell>
          <cell r="K21018">
            <v>600</v>
          </cell>
          <cell r="U21018">
            <v>43344</v>
          </cell>
        </row>
        <row r="21019">
          <cell r="J21019">
            <v>0</v>
          </cell>
          <cell r="K21019">
            <v>1230.24</v>
          </cell>
          <cell r="U21019">
            <v>43344</v>
          </cell>
        </row>
        <row r="21020">
          <cell r="J21020">
            <v>0</v>
          </cell>
          <cell r="K21020">
            <v>804</v>
          </cell>
          <cell r="U21020">
            <v>43344</v>
          </cell>
        </row>
        <row r="21021">
          <cell r="J21021">
            <v>0</v>
          </cell>
          <cell r="K21021">
            <v>600</v>
          </cell>
          <cell r="U21021">
            <v>43344</v>
          </cell>
        </row>
        <row r="21022">
          <cell r="J21022">
            <v>0</v>
          </cell>
          <cell r="K21022">
            <v>600</v>
          </cell>
          <cell r="U21022">
            <v>43344</v>
          </cell>
        </row>
        <row r="21023">
          <cell r="J21023">
            <v>0</v>
          </cell>
          <cell r="K21023">
            <v>600</v>
          </cell>
          <cell r="U21023">
            <v>43344</v>
          </cell>
        </row>
        <row r="21024">
          <cell r="J21024">
            <v>0</v>
          </cell>
          <cell r="K21024">
            <v>600</v>
          </cell>
          <cell r="U21024">
            <v>43344</v>
          </cell>
        </row>
        <row r="21025">
          <cell r="J21025">
            <v>0</v>
          </cell>
          <cell r="K21025">
            <v>1200</v>
          </cell>
          <cell r="U21025">
            <v>43344</v>
          </cell>
        </row>
        <row r="21026">
          <cell r="J21026">
            <v>0</v>
          </cell>
          <cell r="K21026">
            <v>600</v>
          </cell>
          <cell r="U21026">
            <v>43344</v>
          </cell>
        </row>
        <row r="21027">
          <cell r="J21027">
            <v>0</v>
          </cell>
          <cell r="K21027">
            <v>1589.23</v>
          </cell>
          <cell r="U21027">
            <v>43344</v>
          </cell>
        </row>
        <row r="21028">
          <cell r="J21028">
            <v>0</v>
          </cell>
          <cell r="K21028">
            <v>1500</v>
          </cell>
          <cell r="U21028">
            <v>43344</v>
          </cell>
        </row>
        <row r="21029">
          <cell r="J21029">
            <v>0</v>
          </cell>
          <cell r="K21029">
            <v>900</v>
          </cell>
          <cell r="U21029">
            <v>43344</v>
          </cell>
        </row>
        <row r="21030">
          <cell r="J21030">
            <v>0</v>
          </cell>
          <cell r="K21030">
            <v>840</v>
          </cell>
          <cell r="U21030">
            <v>43344</v>
          </cell>
        </row>
        <row r="21031">
          <cell r="J21031">
            <v>0</v>
          </cell>
          <cell r="K21031">
            <v>900</v>
          </cell>
          <cell r="U21031">
            <v>43344</v>
          </cell>
        </row>
        <row r="21032">
          <cell r="J21032">
            <v>0</v>
          </cell>
          <cell r="K21032">
            <v>600</v>
          </cell>
          <cell r="U21032">
            <v>43344</v>
          </cell>
        </row>
        <row r="21033">
          <cell r="J21033">
            <v>0</v>
          </cell>
          <cell r="K21033">
            <v>1200</v>
          </cell>
          <cell r="U21033">
            <v>43344</v>
          </cell>
        </row>
        <row r="21034">
          <cell r="J21034">
            <v>0</v>
          </cell>
          <cell r="K21034">
            <v>876</v>
          </cell>
          <cell r="U21034">
            <v>43344</v>
          </cell>
        </row>
        <row r="21035">
          <cell r="J21035">
            <v>0</v>
          </cell>
          <cell r="K21035">
            <v>990</v>
          </cell>
          <cell r="U21035">
            <v>43344</v>
          </cell>
        </row>
        <row r="21036">
          <cell r="J21036">
            <v>0</v>
          </cell>
          <cell r="K21036">
            <v>900</v>
          </cell>
          <cell r="U21036">
            <v>43344</v>
          </cell>
        </row>
        <row r="21037">
          <cell r="J21037">
            <v>0</v>
          </cell>
          <cell r="K21037">
            <v>792</v>
          </cell>
          <cell r="U21037">
            <v>43344</v>
          </cell>
        </row>
        <row r="21038">
          <cell r="J21038">
            <v>0</v>
          </cell>
          <cell r="K21038">
            <v>600</v>
          </cell>
          <cell r="U21038">
            <v>43344</v>
          </cell>
        </row>
        <row r="21039">
          <cell r="J21039">
            <v>0</v>
          </cell>
          <cell r="K21039">
            <v>1670.4</v>
          </cell>
          <cell r="U21039">
            <v>43344</v>
          </cell>
        </row>
        <row r="21040">
          <cell r="J21040">
            <v>0</v>
          </cell>
          <cell r="K21040">
            <v>900</v>
          </cell>
          <cell r="U21040">
            <v>43344</v>
          </cell>
        </row>
        <row r="21041">
          <cell r="J21041">
            <v>0</v>
          </cell>
          <cell r="K21041">
            <v>1170</v>
          </cell>
          <cell r="U21041">
            <v>43344</v>
          </cell>
        </row>
        <row r="21042">
          <cell r="J21042">
            <v>0</v>
          </cell>
          <cell r="K21042">
            <v>600</v>
          </cell>
          <cell r="U21042">
            <v>43344</v>
          </cell>
        </row>
        <row r="21043">
          <cell r="J21043">
            <v>0</v>
          </cell>
          <cell r="K21043">
            <v>1800</v>
          </cell>
          <cell r="U21043">
            <v>43344</v>
          </cell>
        </row>
        <row r="21044">
          <cell r="J21044">
            <v>0</v>
          </cell>
          <cell r="K21044">
            <v>317.98</v>
          </cell>
          <cell r="U21044">
            <v>43344</v>
          </cell>
        </row>
        <row r="21045">
          <cell r="J21045">
            <v>0</v>
          </cell>
          <cell r="K21045">
            <v>882</v>
          </cell>
          <cell r="U21045">
            <v>43344</v>
          </cell>
        </row>
        <row r="21046">
          <cell r="J21046">
            <v>0</v>
          </cell>
          <cell r="K21046">
            <v>720</v>
          </cell>
          <cell r="U21046">
            <v>43344</v>
          </cell>
        </row>
        <row r="21047">
          <cell r="J21047">
            <v>0</v>
          </cell>
          <cell r="K21047">
            <v>1176</v>
          </cell>
          <cell r="U21047">
            <v>43344</v>
          </cell>
        </row>
        <row r="21048">
          <cell r="J21048">
            <v>0</v>
          </cell>
          <cell r="K21048">
            <v>1482</v>
          </cell>
          <cell r="U21048">
            <v>43344</v>
          </cell>
        </row>
        <row r="21049">
          <cell r="J21049">
            <v>0</v>
          </cell>
          <cell r="K21049">
            <v>600</v>
          </cell>
          <cell r="U21049">
            <v>43344</v>
          </cell>
        </row>
        <row r="21050">
          <cell r="J21050">
            <v>0</v>
          </cell>
          <cell r="K21050">
            <v>648</v>
          </cell>
          <cell r="U21050">
            <v>43344</v>
          </cell>
        </row>
        <row r="21051">
          <cell r="J21051">
            <v>0</v>
          </cell>
          <cell r="K21051">
            <v>600</v>
          </cell>
          <cell r="U21051">
            <v>43344</v>
          </cell>
        </row>
        <row r="21052">
          <cell r="J21052">
            <v>0</v>
          </cell>
          <cell r="K21052">
            <v>1080</v>
          </cell>
          <cell r="U21052">
            <v>43344</v>
          </cell>
        </row>
        <row r="21053">
          <cell r="J21053">
            <v>0</v>
          </cell>
          <cell r="K21053">
            <v>1260</v>
          </cell>
          <cell r="U21053">
            <v>43344</v>
          </cell>
        </row>
        <row r="21054">
          <cell r="J21054">
            <v>0</v>
          </cell>
          <cell r="K21054">
            <v>600</v>
          </cell>
          <cell r="U21054">
            <v>43344</v>
          </cell>
        </row>
        <row r="21055">
          <cell r="J21055">
            <v>0</v>
          </cell>
          <cell r="K21055">
            <v>1500</v>
          </cell>
          <cell r="U21055">
            <v>43344</v>
          </cell>
        </row>
        <row r="21056">
          <cell r="J21056">
            <v>0</v>
          </cell>
          <cell r="K21056">
            <v>600</v>
          </cell>
          <cell r="U21056">
            <v>43344</v>
          </cell>
        </row>
        <row r="21057">
          <cell r="J21057">
            <v>0</v>
          </cell>
          <cell r="K21057">
            <v>990</v>
          </cell>
          <cell r="U21057">
            <v>43344</v>
          </cell>
        </row>
        <row r="21058">
          <cell r="J21058">
            <v>0</v>
          </cell>
          <cell r="K21058">
            <v>600</v>
          </cell>
          <cell r="U21058">
            <v>43344</v>
          </cell>
        </row>
        <row r="21059">
          <cell r="J21059">
            <v>0</v>
          </cell>
          <cell r="K21059">
            <v>765</v>
          </cell>
          <cell r="U21059">
            <v>43344</v>
          </cell>
        </row>
        <row r="21060">
          <cell r="J21060">
            <v>0</v>
          </cell>
          <cell r="K21060">
            <v>780</v>
          </cell>
          <cell r="U21060">
            <v>43344</v>
          </cell>
        </row>
        <row r="21061">
          <cell r="J21061">
            <v>0</v>
          </cell>
          <cell r="K21061">
            <v>1013.16</v>
          </cell>
          <cell r="U21061">
            <v>43344</v>
          </cell>
        </row>
        <row r="21062">
          <cell r="J21062">
            <v>0</v>
          </cell>
          <cell r="K21062">
            <v>900</v>
          </cell>
          <cell r="U21062">
            <v>43344</v>
          </cell>
        </row>
        <row r="21063">
          <cell r="J21063">
            <v>0</v>
          </cell>
          <cell r="K21063">
            <v>720</v>
          </cell>
          <cell r="U21063">
            <v>43344</v>
          </cell>
        </row>
        <row r="21064">
          <cell r="J21064">
            <v>0</v>
          </cell>
          <cell r="K21064">
            <v>600</v>
          </cell>
          <cell r="U21064">
            <v>43344</v>
          </cell>
        </row>
        <row r="21065">
          <cell r="J21065">
            <v>0</v>
          </cell>
          <cell r="K21065">
            <v>600</v>
          </cell>
          <cell r="U21065">
            <v>43344</v>
          </cell>
        </row>
        <row r="21066">
          <cell r="J21066">
            <v>0</v>
          </cell>
          <cell r="K21066">
            <v>1400.64</v>
          </cell>
          <cell r="U21066">
            <v>43344</v>
          </cell>
        </row>
        <row r="21067">
          <cell r="J21067">
            <v>0</v>
          </cell>
          <cell r="K21067">
            <v>157.81</v>
          </cell>
          <cell r="U21067">
            <v>43344</v>
          </cell>
        </row>
        <row r="21068">
          <cell r="J21068">
            <v>0</v>
          </cell>
          <cell r="K21068">
            <v>2000</v>
          </cell>
          <cell r="U21068">
            <v>43344</v>
          </cell>
        </row>
        <row r="21069">
          <cell r="J21069">
            <v>0</v>
          </cell>
          <cell r="K21069">
            <v>1301.4000000000001</v>
          </cell>
          <cell r="U21069">
            <v>43344</v>
          </cell>
        </row>
        <row r="21070">
          <cell r="J21070">
            <v>0</v>
          </cell>
          <cell r="K21070">
            <v>1740</v>
          </cell>
          <cell r="U21070">
            <v>43344</v>
          </cell>
        </row>
        <row r="21071">
          <cell r="J21071">
            <v>0</v>
          </cell>
          <cell r="K21071">
            <v>1113.72</v>
          </cell>
          <cell r="U21071">
            <v>43344</v>
          </cell>
        </row>
        <row r="21072">
          <cell r="J21072">
            <v>0</v>
          </cell>
          <cell r="K21072">
            <v>600</v>
          </cell>
          <cell r="U21072">
            <v>43344</v>
          </cell>
        </row>
        <row r="21073">
          <cell r="J21073">
            <v>0</v>
          </cell>
          <cell r="K21073">
            <v>720</v>
          </cell>
          <cell r="U21073">
            <v>43344</v>
          </cell>
        </row>
        <row r="21074">
          <cell r="J21074">
            <v>0</v>
          </cell>
          <cell r="K21074">
            <v>600</v>
          </cell>
          <cell r="U21074">
            <v>43344</v>
          </cell>
        </row>
        <row r="21075">
          <cell r="J21075">
            <v>0</v>
          </cell>
          <cell r="K21075">
            <v>600</v>
          </cell>
          <cell r="U21075">
            <v>43344</v>
          </cell>
        </row>
        <row r="21076">
          <cell r="J21076">
            <v>0</v>
          </cell>
          <cell r="K21076">
            <v>1500</v>
          </cell>
          <cell r="U21076">
            <v>43344</v>
          </cell>
        </row>
        <row r="21077">
          <cell r="J21077">
            <v>0</v>
          </cell>
          <cell r="K21077">
            <v>600</v>
          </cell>
          <cell r="U21077">
            <v>43344</v>
          </cell>
        </row>
        <row r="21078">
          <cell r="J21078">
            <v>0</v>
          </cell>
          <cell r="K21078">
            <v>600</v>
          </cell>
          <cell r="U21078">
            <v>43344</v>
          </cell>
        </row>
        <row r="21079">
          <cell r="J21079">
            <v>0</v>
          </cell>
          <cell r="K21079">
            <v>900</v>
          </cell>
          <cell r="U21079">
            <v>43344</v>
          </cell>
        </row>
        <row r="21080">
          <cell r="J21080">
            <v>0</v>
          </cell>
          <cell r="K21080">
            <v>600</v>
          </cell>
          <cell r="U21080">
            <v>43344</v>
          </cell>
        </row>
        <row r="21081">
          <cell r="J21081">
            <v>0</v>
          </cell>
          <cell r="K21081">
            <v>1728.76</v>
          </cell>
          <cell r="U21081">
            <v>43344</v>
          </cell>
        </row>
        <row r="21082">
          <cell r="J21082">
            <v>0</v>
          </cell>
          <cell r="K21082">
            <v>738</v>
          </cell>
          <cell r="U21082">
            <v>43344</v>
          </cell>
        </row>
        <row r="21083">
          <cell r="J21083">
            <v>0</v>
          </cell>
          <cell r="K21083">
            <v>840</v>
          </cell>
          <cell r="U21083">
            <v>43344</v>
          </cell>
        </row>
        <row r="21084">
          <cell r="J21084">
            <v>0</v>
          </cell>
          <cell r="K21084">
            <v>2000</v>
          </cell>
          <cell r="U21084">
            <v>43344</v>
          </cell>
        </row>
        <row r="21085">
          <cell r="J21085">
            <v>0</v>
          </cell>
          <cell r="K21085">
            <v>600</v>
          </cell>
          <cell r="U21085">
            <v>43344</v>
          </cell>
        </row>
        <row r="21086">
          <cell r="J21086">
            <v>0</v>
          </cell>
          <cell r="K21086">
            <v>600</v>
          </cell>
          <cell r="U21086">
            <v>43344</v>
          </cell>
        </row>
        <row r="21087">
          <cell r="J21087">
            <v>0</v>
          </cell>
          <cell r="K21087">
            <v>600</v>
          </cell>
          <cell r="U21087">
            <v>43344</v>
          </cell>
        </row>
        <row r="21088">
          <cell r="J21088">
            <v>0</v>
          </cell>
          <cell r="K21088">
            <v>894</v>
          </cell>
          <cell r="U21088">
            <v>43344</v>
          </cell>
        </row>
        <row r="21089">
          <cell r="J21089">
            <v>0</v>
          </cell>
          <cell r="K21089">
            <v>600</v>
          </cell>
          <cell r="U21089">
            <v>43344</v>
          </cell>
        </row>
        <row r="21090">
          <cell r="J21090">
            <v>0</v>
          </cell>
          <cell r="K21090">
            <v>2000</v>
          </cell>
          <cell r="U21090">
            <v>43344</v>
          </cell>
        </row>
        <row r="21091">
          <cell r="J21091">
            <v>0</v>
          </cell>
          <cell r="K21091">
            <v>2000</v>
          </cell>
          <cell r="U21091">
            <v>43344</v>
          </cell>
        </row>
        <row r="21092">
          <cell r="J21092">
            <v>0</v>
          </cell>
          <cell r="K21092">
            <v>1620</v>
          </cell>
          <cell r="U21092">
            <v>43344</v>
          </cell>
        </row>
        <row r="21093">
          <cell r="J21093">
            <v>0</v>
          </cell>
          <cell r="K21093">
            <v>1200</v>
          </cell>
          <cell r="U21093">
            <v>43344</v>
          </cell>
        </row>
        <row r="21094">
          <cell r="J21094">
            <v>0</v>
          </cell>
          <cell r="K21094">
            <v>600</v>
          </cell>
          <cell r="U21094">
            <v>43344</v>
          </cell>
        </row>
        <row r="21095">
          <cell r="J21095">
            <v>0</v>
          </cell>
          <cell r="K21095">
            <v>600</v>
          </cell>
          <cell r="U21095">
            <v>43344</v>
          </cell>
        </row>
        <row r="21096">
          <cell r="J21096">
            <v>0</v>
          </cell>
          <cell r="K21096">
            <v>600</v>
          </cell>
          <cell r="U21096">
            <v>43344</v>
          </cell>
        </row>
        <row r="21097">
          <cell r="J21097">
            <v>0</v>
          </cell>
          <cell r="K21097">
            <v>600</v>
          </cell>
          <cell r="U21097">
            <v>43344</v>
          </cell>
        </row>
        <row r="21098">
          <cell r="J21098">
            <v>0</v>
          </cell>
          <cell r="K21098">
            <v>868.38</v>
          </cell>
          <cell r="U21098">
            <v>43344</v>
          </cell>
        </row>
        <row r="21099">
          <cell r="J21099">
            <v>0</v>
          </cell>
          <cell r="K21099">
            <v>2000</v>
          </cell>
          <cell r="U21099">
            <v>43344</v>
          </cell>
        </row>
        <row r="21100">
          <cell r="J21100">
            <v>0</v>
          </cell>
          <cell r="K21100">
            <v>654</v>
          </cell>
          <cell r="U21100">
            <v>43344</v>
          </cell>
        </row>
        <row r="21101">
          <cell r="J21101">
            <v>0</v>
          </cell>
          <cell r="K21101">
            <v>1080</v>
          </cell>
          <cell r="U21101">
            <v>43344</v>
          </cell>
        </row>
        <row r="21102">
          <cell r="J21102">
            <v>0</v>
          </cell>
          <cell r="K21102">
            <v>1368</v>
          </cell>
          <cell r="U21102">
            <v>43344</v>
          </cell>
        </row>
        <row r="21103">
          <cell r="J21103">
            <v>0</v>
          </cell>
          <cell r="K21103">
            <v>763.89</v>
          </cell>
          <cell r="U21103">
            <v>43344</v>
          </cell>
        </row>
        <row r="21104">
          <cell r="J21104">
            <v>0</v>
          </cell>
          <cell r="K21104">
            <v>2000</v>
          </cell>
          <cell r="U21104">
            <v>43344</v>
          </cell>
        </row>
        <row r="21105">
          <cell r="J21105">
            <v>0</v>
          </cell>
          <cell r="K21105">
            <v>960</v>
          </cell>
          <cell r="U21105">
            <v>43344</v>
          </cell>
        </row>
        <row r="21106">
          <cell r="J21106">
            <v>0</v>
          </cell>
          <cell r="K21106">
            <v>1740</v>
          </cell>
          <cell r="U21106">
            <v>43344</v>
          </cell>
        </row>
        <row r="21107">
          <cell r="J21107">
            <v>0</v>
          </cell>
          <cell r="K21107">
            <v>882.33</v>
          </cell>
          <cell r="U21107">
            <v>43344</v>
          </cell>
        </row>
        <row r="21108">
          <cell r="J21108">
            <v>0</v>
          </cell>
          <cell r="K21108">
            <v>2000</v>
          </cell>
          <cell r="U21108">
            <v>43344</v>
          </cell>
        </row>
        <row r="21109">
          <cell r="J21109">
            <v>0</v>
          </cell>
          <cell r="K21109">
            <v>720</v>
          </cell>
          <cell r="U21109">
            <v>43344</v>
          </cell>
        </row>
        <row r="21110">
          <cell r="J21110">
            <v>0</v>
          </cell>
          <cell r="K21110">
            <v>1250.73</v>
          </cell>
          <cell r="U21110">
            <v>43344</v>
          </cell>
        </row>
        <row r="21111">
          <cell r="J21111">
            <v>0</v>
          </cell>
          <cell r="K21111">
            <v>1200</v>
          </cell>
          <cell r="U21111">
            <v>43344</v>
          </cell>
        </row>
        <row r="21112">
          <cell r="J21112">
            <v>0</v>
          </cell>
          <cell r="K21112">
            <v>600</v>
          </cell>
          <cell r="U21112">
            <v>43344</v>
          </cell>
        </row>
        <row r="21113">
          <cell r="J21113">
            <v>0</v>
          </cell>
          <cell r="K21113">
            <v>750</v>
          </cell>
          <cell r="U21113">
            <v>43344</v>
          </cell>
        </row>
        <row r="21114">
          <cell r="J21114">
            <v>0</v>
          </cell>
          <cell r="K21114">
            <v>600</v>
          </cell>
          <cell r="U21114">
            <v>43344</v>
          </cell>
        </row>
        <row r="21115">
          <cell r="J21115">
            <v>0</v>
          </cell>
          <cell r="K21115">
            <v>856.17</v>
          </cell>
          <cell r="U21115">
            <v>43344</v>
          </cell>
        </row>
        <row r="21116">
          <cell r="J21116">
            <v>0</v>
          </cell>
          <cell r="K21116">
            <v>600</v>
          </cell>
          <cell r="U21116">
            <v>43344</v>
          </cell>
        </row>
        <row r="21117">
          <cell r="J21117">
            <v>0</v>
          </cell>
          <cell r="K21117">
            <v>720</v>
          </cell>
          <cell r="U21117">
            <v>43344</v>
          </cell>
        </row>
        <row r="21118">
          <cell r="J21118">
            <v>0</v>
          </cell>
          <cell r="K21118">
            <v>1200</v>
          </cell>
          <cell r="U21118">
            <v>43344</v>
          </cell>
        </row>
        <row r="21119">
          <cell r="J21119">
            <v>0</v>
          </cell>
          <cell r="K21119">
            <v>600</v>
          </cell>
          <cell r="U21119">
            <v>43344</v>
          </cell>
        </row>
        <row r="21120">
          <cell r="J21120">
            <v>0</v>
          </cell>
          <cell r="K21120">
            <v>600</v>
          </cell>
          <cell r="U21120">
            <v>43344</v>
          </cell>
        </row>
        <row r="21121">
          <cell r="J21121">
            <v>0</v>
          </cell>
          <cell r="K21121">
            <v>600</v>
          </cell>
          <cell r="U21121">
            <v>43344</v>
          </cell>
        </row>
        <row r="21122">
          <cell r="J21122">
            <v>0</v>
          </cell>
          <cell r="K21122">
            <v>720</v>
          </cell>
          <cell r="U21122">
            <v>43344</v>
          </cell>
        </row>
        <row r="21123">
          <cell r="J21123">
            <v>0</v>
          </cell>
          <cell r="K21123">
            <v>600</v>
          </cell>
          <cell r="U21123">
            <v>43344</v>
          </cell>
        </row>
        <row r="21124">
          <cell r="J21124">
            <v>0</v>
          </cell>
          <cell r="K21124">
            <v>1254</v>
          </cell>
          <cell r="U21124">
            <v>43344</v>
          </cell>
        </row>
        <row r="21125">
          <cell r="J21125">
            <v>0</v>
          </cell>
          <cell r="K21125">
            <v>600</v>
          </cell>
          <cell r="U21125">
            <v>43344</v>
          </cell>
        </row>
        <row r="21126">
          <cell r="J21126">
            <v>0</v>
          </cell>
          <cell r="K21126">
            <v>1800</v>
          </cell>
          <cell r="U21126">
            <v>43344</v>
          </cell>
        </row>
        <row r="21127">
          <cell r="J21127">
            <v>0</v>
          </cell>
          <cell r="K21127">
            <v>600</v>
          </cell>
          <cell r="U21127">
            <v>43344</v>
          </cell>
        </row>
        <row r="21128">
          <cell r="J21128">
            <v>0</v>
          </cell>
          <cell r="K21128">
            <v>1308</v>
          </cell>
          <cell r="U21128">
            <v>43344</v>
          </cell>
        </row>
        <row r="21129">
          <cell r="J21129">
            <v>0</v>
          </cell>
          <cell r="K21129">
            <v>710</v>
          </cell>
          <cell r="U21129">
            <v>43344</v>
          </cell>
        </row>
        <row r="21130">
          <cell r="J21130">
            <v>0</v>
          </cell>
          <cell r="K21130">
            <v>1158</v>
          </cell>
          <cell r="U21130">
            <v>43344</v>
          </cell>
        </row>
        <row r="21131">
          <cell r="J21131">
            <v>0</v>
          </cell>
          <cell r="K21131">
            <v>600</v>
          </cell>
          <cell r="U21131">
            <v>43344</v>
          </cell>
        </row>
        <row r="21132">
          <cell r="J21132">
            <v>0</v>
          </cell>
          <cell r="K21132">
            <v>1710</v>
          </cell>
          <cell r="U21132">
            <v>43344</v>
          </cell>
        </row>
        <row r="21133">
          <cell r="J21133">
            <v>0</v>
          </cell>
          <cell r="K21133">
            <v>600</v>
          </cell>
          <cell r="U21133">
            <v>43344</v>
          </cell>
        </row>
        <row r="21134">
          <cell r="J21134">
            <v>0</v>
          </cell>
          <cell r="K21134">
            <v>690</v>
          </cell>
          <cell r="U21134">
            <v>43344</v>
          </cell>
        </row>
        <row r="21135">
          <cell r="J21135">
            <v>0</v>
          </cell>
          <cell r="K21135">
            <v>900</v>
          </cell>
          <cell r="U21135">
            <v>43344</v>
          </cell>
        </row>
        <row r="21136">
          <cell r="J21136">
            <v>0</v>
          </cell>
          <cell r="K21136">
            <v>1200</v>
          </cell>
          <cell r="U21136">
            <v>43344</v>
          </cell>
        </row>
        <row r="21137">
          <cell r="J21137">
            <v>0</v>
          </cell>
          <cell r="K21137">
            <v>1200</v>
          </cell>
          <cell r="U21137">
            <v>43344</v>
          </cell>
        </row>
        <row r="21138">
          <cell r="J21138">
            <v>0</v>
          </cell>
          <cell r="K21138">
            <v>1080</v>
          </cell>
          <cell r="U21138">
            <v>43344</v>
          </cell>
        </row>
        <row r="21139">
          <cell r="J21139">
            <v>0</v>
          </cell>
          <cell r="K21139">
            <v>830.16</v>
          </cell>
          <cell r="U21139">
            <v>43344</v>
          </cell>
        </row>
        <row r="21140">
          <cell r="J21140">
            <v>0</v>
          </cell>
          <cell r="K21140">
            <v>1578</v>
          </cell>
          <cell r="U21140">
            <v>43344</v>
          </cell>
        </row>
        <row r="21141">
          <cell r="J21141">
            <v>0</v>
          </cell>
          <cell r="K21141">
            <v>1320</v>
          </cell>
          <cell r="U21141">
            <v>43344</v>
          </cell>
        </row>
        <row r="21142">
          <cell r="J21142">
            <v>0</v>
          </cell>
          <cell r="K21142">
            <v>600</v>
          </cell>
          <cell r="U21142">
            <v>43344</v>
          </cell>
        </row>
        <row r="21143">
          <cell r="J21143">
            <v>0</v>
          </cell>
          <cell r="K21143">
            <v>2000</v>
          </cell>
          <cell r="U21143">
            <v>43344</v>
          </cell>
        </row>
        <row r="21144">
          <cell r="J21144">
            <v>0</v>
          </cell>
          <cell r="K21144">
            <v>780</v>
          </cell>
          <cell r="U21144">
            <v>43344</v>
          </cell>
        </row>
        <row r="21145">
          <cell r="J21145">
            <v>0</v>
          </cell>
          <cell r="K21145">
            <v>720</v>
          </cell>
          <cell r="U21145">
            <v>43344</v>
          </cell>
        </row>
        <row r="21146">
          <cell r="J21146">
            <v>0</v>
          </cell>
          <cell r="K21146">
            <v>600</v>
          </cell>
          <cell r="U21146">
            <v>43344</v>
          </cell>
        </row>
        <row r="21147">
          <cell r="J21147">
            <v>0</v>
          </cell>
          <cell r="K21147">
            <v>600</v>
          </cell>
          <cell r="U21147">
            <v>43344</v>
          </cell>
        </row>
        <row r="21148">
          <cell r="J21148">
            <v>0</v>
          </cell>
          <cell r="K21148">
            <v>600</v>
          </cell>
          <cell r="U21148">
            <v>43344</v>
          </cell>
        </row>
        <row r="21149">
          <cell r="J21149">
            <v>0</v>
          </cell>
          <cell r="K21149">
            <v>1272</v>
          </cell>
          <cell r="U21149">
            <v>43344</v>
          </cell>
        </row>
        <row r="21150">
          <cell r="J21150">
            <v>0</v>
          </cell>
          <cell r="K21150">
            <v>900</v>
          </cell>
          <cell r="U21150">
            <v>43344</v>
          </cell>
        </row>
        <row r="21151">
          <cell r="J21151">
            <v>0</v>
          </cell>
          <cell r="K21151">
            <v>1320</v>
          </cell>
          <cell r="U21151">
            <v>43344</v>
          </cell>
        </row>
        <row r="21152">
          <cell r="J21152">
            <v>0</v>
          </cell>
          <cell r="K21152">
            <v>600</v>
          </cell>
          <cell r="U21152">
            <v>43344</v>
          </cell>
        </row>
        <row r="21153">
          <cell r="J21153">
            <v>0</v>
          </cell>
          <cell r="K21153">
            <v>600</v>
          </cell>
          <cell r="U21153">
            <v>43344</v>
          </cell>
        </row>
        <row r="21154">
          <cell r="J21154">
            <v>0</v>
          </cell>
          <cell r="K21154">
            <v>738</v>
          </cell>
          <cell r="U21154">
            <v>43344</v>
          </cell>
        </row>
        <row r="21155">
          <cell r="J21155">
            <v>0</v>
          </cell>
          <cell r="K21155">
            <v>1320</v>
          </cell>
          <cell r="U21155">
            <v>43344</v>
          </cell>
        </row>
        <row r="21156">
          <cell r="J21156">
            <v>0</v>
          </cell>
          <cell r="K21156">
            <v>600</v>
          </cell>
          <cell r="U21156">
            <v>43344</v>
          </cell>
        </row>
        <row r="21157">
          <cell r="J21157">
            <v>0</v>
          </cell>
          <cell r="K21157">
            <v>600</v>
          </cell>
          <cell r="U21157">
            <v>43344</v>
          </cell>
        </row>
        <row r="21158">
          <cell r="J21158">
            <v>0</v>
          </cell>
          <cell r="K21158">
            <v>600</v>
          </cell>
          <cell r="U21158">
            <v>43344</v>
          </cell>
        </row>
        <row r="21159">
          <cell r="J21159">
            <v>0</v>
          </cell>
          <cell r="K21159">
            <v>600</v>
          </cell>
          <cell r="U21159">
            <v>43344</v>
          </cell>
        </row>
        <row r="21160">
          <cell r="J21160">
            <v>0</v>
          </cell>
          <cell r="K21160">
            <v>2000</v>
          </cell>
          <cell r="U21160">
            <v>43344</v>
          </cell>
        </row>
        <row r="21161">
          <cell r="J21161">
            <v>0</v>
          </cell>
          <cell r="K21161">
            <v>840</v>
          </cell>
          <cell r="U21161">
            <v>43344</v>
          </cell>
        </row>
        <row r="21162">
          <cell r="J21162">
            <v>0</v>
          </cell>
          <cell r="K21162">
            <v>600</v>
          </cell>
          <cell r="U21162">
            <v>43344</v>
          </cell>
        </row>
        <row r="21163">
          <cell r="J21163">
            <v>0</v>
          </cell>
          <cell r="K21163">
            <v>600</v>
          </cell>
          <cell r="U21163">
            <v>43344</v>
          </cell>
        </row>
        <row r="21164">
          <cell r="J21164">
            <v>0</v>
          </cell>
          <cell r="K21164">
            <v>1599.6</v>
          </cell>
          <cell r="U21164">
            <v>43344</v>
          </cell>
        </row>
        <row r="21165">
          <cell r="J21165">
            <v>0</v>
          </cell>
          <cell r="K21165">
            <v>600</v>
          </cell>
          <cell r="U21165">
            <v>43344</v>
          </cell>
        </row>
        <row r="21166">
          <cell r="J21166">
            <v>0</v>
          </cell>
          <cell r="K21166">
            <v>1314</v>
          </cell>
          <cell r="U21166">
            <v>43344</v>
          </cell>
        </row>
        <row r="21167">
          <cell r="J21167">
            <v>0</v>
          </cell>
          <cell r="K21167">
            <v>840</v>
          </cell>
          <cell r="U21167">
            <v>43344</v>
          </cell>
        </row>
        <row r="21168">
          <cell r="J21168">
            <v>0</v>
          </cell>
          <cell r="K21168">
            <v>600</v>
          </cell>
          <cell r="U21168">
            <v>43344</v>
          </cell>
        </row>
        <row r="21169">
          <cell r="J21169">
            <v>0</v>
          </cell>
          <cell r="K21169">
            <v>1058.97</v>
          </cell>
          <cell r="U21169">
            <v>43344</v>
          </cell>
        </row>
        <row r="21170">
          <cell r="J21170">
            <v>0</v>
          </cell>
          <cell r="K21170">
            <v>605.09</v>
          </cell>
          <cell r="U21170">
            <v>43344</v>
          </cell>
        </row>
        <row r="21171">
          <cell r="J21171">
            <v>0</v>
          </cell>
          <cell r="K21171">
            <v>771</v>
          </cell>
          <cell r="U21171">
            <v>43344</v>
          </cell>
        </row>
        <row r="21172">
          <cell r="J21172">
            <v>0</v>
          </cell>
          <cell r="K21172">
            <v>930</v>
          </cell>
          <cell r="U21172">
            <v>43344</v>
          </cell>
        </row>
        <row r="21173">
          <cell r="J21173">
            <v>0</v>
          </cell>
          <cell r="K21173">
            <v>1200</v>
          </cell>
          <cell r="U21173">
            <v>43344</v>
          </cell>
        </row>
        <row r="21174">
          <cell r="J21174">
            <v>0</v>
          </cell>
          <cell r="K21174">
            <v>720</v>
          </cell>
          <cell r="U21174">
            <v>43344</v>
          </cell>
        </row>
        <row r="21175">
          <cell r="J21175">
            <v>0</v>
          </cell>
          <cell r="K21175">
            <v>900</v>
          </cell>
          <cell r="U21175">
            <v>43344</v>
          </cell>
        </row>
        <row r="21176">
          <cell r="J21176">
            <v>0</v>
          </cell>
          <cell r="K21176">
            <v>660</v>
          </cell>
          <cell r="U21176">
            <v>43344</v>
          </cell>
        </row>
        <row r="21177">
          <cell r="J21177">
            <v>0</v>
          </cell>
          <cell r="K21177">
            <v>1320</v>
          </cell>
          <cell r="U21177">
            <v>43344</v>
          </cell>
        </row>
        <row r="21178">
          <cell r="J21178">
            <v>0</v>
          </cell>
          <cell r="K21178">
            <v>600</v>
          </cell>
          <cell r="U21178">
            <v>43344</v>
          </cell>
        </row>
        <row r="21179">
          <cell r="J21179">
            <v>0</v>
          </cell>
          <cell r="K21179">
            <v>600</v>
          </cell>
          <cell r="U21179">
            <v>43344</v>
          </cell>
        </row>
        <row r="21180">
          <cell r="J21180">
            <v>0</v>
          </cell>
          <cell r="K21180">
            <v>1080</v>
          </cell>
          <cell r="U21180">
            <v>43344</v>
          </cell>
        </row>
        <row r="21181">
          <cell r="J21181">
            <v>0</v>
          </cell>
          <cell r="K21181">
            <v>600</v>
          </cell>
          <cell r="U21181">
            <v>43344</v>
          </cell>
        </row>
        <row r="21182">
          <cell r="J21182">
            <v>0</v>
          </cell>
          <cell r="K21182">
            <v>600</v>
          </cell>
          <cell r="U21182">
            <v>43344</v>
          </cell>
        </row>
        <row r="21183">
          <cell r="J21183">
            <v>0</v>
          </cell>
          <cell r="K21183">
            <v>1500</v>
          </cell>
          <cell r="U21183">
            <v>43344</v>
          </cell>
        </row>
        <row r="21184">
          <cell r="J21184">
            <v>0</v>
          </cell>
          <cell r="K21184">
            <v>600</v>
          </cell>
          <cell r="U21184">
            <v>43344</v>
          </cell>
        </row>
        <row r="21185">
          <cell r="J21185">
            <v>0</v>
          </cell>
          <cell r="K21185">
            <v>1200</v>
          </cell>
          <cell r="U21185">
            <v>43344</v>
          </cell>
        </row>
        <row r="21186">
          <cell r="J21186">
            <v>0</v>
          </cell>
          <cell r="K21186">
            <v>600</v>
          </cell>
          <cell r="U21186">
            <v>43344</v>
          </cell>
        </row>
        <row r="21187">
          <cell r="J21187">
            <v>0</v>
          </cell>
          <cell r="K21187">
            <v>654</v>
          </cell>
          <cell r="U21187">
            <v>43344</v>
          </cell>
        </row>
        <row r="21188">
          <cell r="J21188">
            <v>0</v>
          </cell>
          <cell r="K21188">
            <v>1800</v>
          </cell>
          <cell r="U21188">
            <v>43344</v>
          </cell>
        </row>
        <row r="21189">
          <cell r="J21189">
            <v>0</v>
          </cell>
          <cell r="K21189">
            <v>600</v>
          </cell>
          <cell r="U21189">
            <v>43344</v>
          </cell>
        </row>
        <row r="21190">
          <cell r="J21190">
            <v>0</v>
          </cell>
          <cell r="K21190">
            <v>600</v>
          </cell>
          <cell r="U21190">
            <v>43344</v>
          </cell>
        </row>
        <row r="21191">
          <cell r="J21191">
            <v>0</v>
          </cell>
          <cell r="K21191">
            <v>600</v>
          </cell>
          <cell r="U21191">
            <v>43344</v>
          </cell>
        </row>
        <row r="21192">
          <cell r="J21192">
            <v>0</v>
          </cell>
          <cell r="K21192">
            <v>600</v>
          </cell>
          <cell r="U21192">
            <v>43344</v>
          </cell>
        </row>
        <row r="21193">
          <cell r="J21193">
            <v>0</v>
          </cell>
          <cell r="K21193">
            <v>1380</v>
          </cell>
          <cell r="U21193">
            <v>43344</v>
          </cell>
        </row>
        <row r="21194">
          <cell r="J21194">
            <v>0</v>
          </cell>
          <cell r="K21194">
            <v>1172.7</v>
          </cell>
          <cell r="U21194">
            <v>43344</v>
          </cell>
        </row>
        <row r="21195">
          <cell r="J21195">
            <v>0</v>
          </cell>
          <cell r="K21195">
            <v>1020</v>
          </cell>
          <cell r="U21195">
            <v>43344</v>
          </cell>
        </row>
        <row r="21196">
          <cell r="J21196">
            <v>0</v>
          </cell>
          <cell r="K21196">
            <v>720</v>
          </cell>
          <cell r="U21196">
            <v>43344</v>
          </cell>
        </row>
        <row r="21197">
          <cell r="J21197">
            <v>0</v>
          </cell>
          <cell r="K21197">
            <v>840</v>
          </cell>
          <cell r="U21197">
            <v>43344</v>
          </cell>
        </row>
        <row r="21198">
          <cell r="J21198">
            <v>0</v>
          </cell>
          <cell r="K21198">
            <v>600</v>
          </cell>
          <cell r="U21198">
            <v>43344</v>
          </cell>
        </row>
        <row r="21199">
          <cell r="J21199">
            <v>0</v>
          </cell>
          <cell r="K21199">
            <v>600</v>
          </cell>
          <cell r="U21199">
            <v>43344</v>
          </cell>
        </row>
        <row r="21200">
          <cell r="J21200">
            <v>0</v>
          </cell>
          <cell r="K21200">
            <v>600</v>
          </cell>
          <cell r="U21200">
            <v>43344</v>
          </cell>
        </row>
        <row r="21201">
          <cell r="J21201">
            <v>0</v>
          </cell>
          <cell r="K21201">
            <v>600</v>
          </cell>
          <cell r="U21201">
            <v>43344</v>
          </cell>
        </row>
        <row r="21202">
          <cell r="J21202">
            <v>0</v>
          </cell>
          <cell r="K21202">
            <v>720</v>
          </cell>
          <cell r="U21202">
            <v>43344</v>
          </cell>
        </row>
        <row r="21203">
          <cell r="J21203">
            <v>0</v>
          </cell>
          <cell r="K21203">
            <v>600</v>
          </cell>
          <cell r="U21203">
            <v>43344</v>
          </cell>
        </row>
        <row r="21204">
          <cell r="J21204">
            <v>0</v>
          </cell>
          <cell r="K21204">
            <v>747.6</v>
          </cell>
          <cell r="U21204">
            <v>43344</v>
          </cell>
        </row>
        <row r="21205">
          <cell r="J21205">
            <v>0</v>
          </cell>
          <cell r="K21205">
            <v>924</v>
          </cell>
          <cell r="U21205">
            <v>43344</v>
          </cell>
        </row>
        <row r="21206">
          <cell r="J21206">
            <v>0</v>
          </cell>
          <cell r="K21206">
            <v>600</v>
          </cell>
          <cell r="U21206">
            <v>43344</v>
          </cell>
        </row>
        <row r="21207">
          <cell r="J21207">
            <v>0</v>
          </cell>
          <cell r="K21207">
            <v>1500</v>
          </cell>
          <cell r="U21207">
            <v>43344</v>
          </cell>
        </row>
        <row r="21208">
          <cell r="J21208">
            <v>0</v>
          </cell>
          <cell r="K21208">
            <v>600</v>
          </cell>
          <cell r="U21208">
            <v>43344</v>
          </cell>
        </row>
        <row r="21209">
          <cell r="J21209">
            <v>0</v>
          </cell>
          <cell r="K21209">
            <v>1800</v>
          </cell>
          <cell r="U21209">
            <v>43344</v>
          </cell>
        </row>
        <row r="21210">
          <cell r="J21210">
            <v>0</v>
          </cell>
          <cell r="K21210">
            <v>720</v>
          </cell>
          <cell r="U21210">
            <v>43344</v>
          </cell>
        </row>
        <row r="21211">
          <cell r="J21211">
            <v>0</v>
          </cell>
          <cell r="K21211">
            <v>1762.2</v>
          </cell>
          <cell r="U21211">
            <v>43344</v>
          </cell>
        </row>
        <row r="21212">
          <cell r="J21212">
            <v>0</v>
          </cell>
          <cell r="K21212">
            <v>1362</v>
          </cell>
          <cell r="U21212">
            <v>43344</v>
          </cell>
        </row>
        <row r="21213">
          <cell r="J21213">
            <v>0</v>
          </cell>
          <cell r="K21213">
            <v>739.38</v>
          </cell>
          <cell r="U21213">
            <v>43344</v>
          </cell>
        </row>
        <row r="21214">
          <cell r="J21214">
            <v>0</v>
          </cell>
          <cell r="K21214">
            <v>1380</v>
          </cell>
          <cell r="U21214">
            <v>43344</v>
          </cell>
        </row>
        <row r="21215">
          <cell r="J21215">
            <v>0</v>
          </cell>
          <cell r="K21215">
            <v>600</v>
          </cell>
          <cell r="U21215">
            <v>43344</v>
          </cell>
        </row>
        <row r="21216">
          <cell r="J21216">
            <v>0</v>
          </cell>
          <cell r="K21216">
            <v>612</v>
          </cell>
          <cell r="U21216">
            <v>43344</v>
          </cell>
        </row>
        <row r="21217">
          <cell r="J21217">
            <v>0</v>
          </cell>
          <cell r="K21217">
            <v>720</v>
          </cell>
          <cell r="U21217">
            <v>43344</v>
          </cell>
        </row>
        <row r="21218">
          <cell r="J21218">
            <v>0</v>
          </cell>
          <cell r="K21218">
            <v>600</v>
          </cell>
          <cell r="U21218">
            <v>43344</v>
          </cell>
        </row>
        <row r="21219">
          <cell r="J21219">
            <v>0</v>
          </cell>
          <cell r="K21219">
            <v>600</v>
          </cell>
          <cell r="U21219">
            <v>43344</v>
          </cell>
        </row>
        <row r="21220">
          <cell r="J21220">
            <v>0</v>
          </cell>
          <cell r="K21220">
            <v>600</v>
          </cell>
          <cell r="U21220">
            <v>43344</v>
          </cell>
        </row>
        <row r="21221">
          <cell r="J21221">
            <v>0</v>
          </cell>
          <cell r="K21221">
            <v>1347.3</v>
          </cell>
          <cell r="U21221">
            <v>43344</v>
          </cell>
        </row>
        <row r="21222">
          <cell r="J21222">
            <v>0</v>
          </cell>
          <cell r="K21222">
            <v>600</v>
          </cell>
          <cell r="U21222">
            <v>43344</v>
          </cell>
        </row>
        <row r="21223">
          <cell r="J21223">
            <v>0</v>
          </cell>
          <cell r="K21223">
            <v>720</v>
          </cell>
          <cell r="U21223">
            <v>43344</v>
          </cell>
        </row>
        <row r="21224">
          <cell r="J21224">
            <v>0</v>
          </cell>
          <cell r="K21224">
            <v>600</v>
          </cell>
          <cell r="U21224">
            <v>43344</v>
          </cell>
        </row>
        <row r="21225">
          <cell r="J21225">
            <v>0</v>
          </cell>
          <cell r="K21225">
            <v>1500</v>
          </cell>
          <cell r="U21225">
            <v>43344</v>
          </cell>
        </row>
        <row r="21226">
          <cell r="J21226">
            <v>0</v>
          </cell>
          <cell r="K21226">
            <v>600</v>
          </cell>
          <cell r="U21226">
            <v>43344</v>
          </cell>
        </row>
        <row r="21227">
          <cell r="J21227">
            <v>0</v>
          </cell>
          <cell r="K21227">
            <v>1200</v>
          </cell>
          <cell r="U21227">
            <v>43344</v>
          </cell>
        </row>
        <row r="21228">
          <cell r="J21228">
            <v>0</v>
          </cell>
          <cell r="K21228">
            <v>1500</v>
          </cell>
          <cell r="U21228">
            <v>43344</v>
          </cell>
        </row>
        <row r="21229">
          <cell r="J21229">
            <v>0</v>
          </cell>
          <cell r="K21229">
            <v>810</v>
          </cell>
          <cell r="U21229">
            <v>43344</v>
          </cell>
        </row>
        <row r="21230">
          <cell r="J21230">
            <v>0</v>
          </cell>
          <cell r="K21230">
            <v>600</v>
          </cell>
          <cell r="U21230">
            <v>43344</v>
          </cell>
        </row>
        <row r="21231">
          <cell r="J21231">
            <v>0</v>
          </cell>
          <cell r="K21231">
            <v>600</v>
          </cell>
          <cell r="U21231">
            <v>43344</v>
          </cell>
        </row>
        <row r="21232">
          <cell r="J21232">
            <v>0</v>
          </cell>
          <cell r="K21232">
            <v>900</v>
          </cell>
          <cell r="U21232">
            <v>43344</v>
          </cell>
        </row>
        <row r="21233">
          <cell r="J21233">
            <v>0</v>
          </cell>
          <cell r="K21233">
            <v>1350</v>
          </cell>
          <cell r="U21233">
            <v>43344</v>
          </cell>
        </row>
        <row r="21234">
          <cell r="J21234">
            <v>0</v>
          </cell>
          <cell r="K21234">
            <v>600</v>
          </cell>
          <cell r="U21234">
            <v>43344</v>
          </cell>
        </row>
        <row r="21235">
          <cell r="J21235">
            <v>0</v>
          </cell>
          <cell r="K21235">
            <v>600</v>
          </cell>
          <cell r="U21235">
            <v>43344</v>
          </cell>
        </row>
        <row r="21236">
          <cell r="J21236">
            <v>0</v>
          </cell>
          <cell r="K21236">
            <v>600</v>
          </cell>
          <cell r="U21236">
            <v>43344</v>
          </cell>
        </row>
        <row r="21237">
          <cell r="J21237">
            <v>0</v>
          </cell>
          <cell r="K21237">
            <v>600</v>
          </cell>
          <cell r="U21237">
            <v>43344</v>
          </cell>
        </row>
        <row r="21238">
          <cell r="J21238">
            <v>0</v>
          </cell>
          <cell r="K21238">
            <v>1470</v>
          </cell>
          <cell r="U21238">
            <v>43344</v>
          </cell>
        </row>
        <row r="21239">
          <cell r="J21239">
            <v>0</v>
          </cell>
          <cell r="K21239">
            <v>900</v>
          </cell>
          <cell r="U21239">
            <v>43344</v>
          </cell>
        </row>
        <row r="21240">
          <cell r="J21240">
            <v>0</v>
          </cell>
          <cell r="K21240">
            <v>658.09</v>
          </cell>
          <cell r="U21240">
            <v>43344</v>
          </cell>
        </row>
        <row r="21241">
          <cell r="J21241">
            <v>0</v>
          </cell>
          <cell r="K21241">
            <v>1200</v>
          </cell>
          <cell r="U21241">
            <v>43344</v>
          </cell>
        </row>
        <row r="21242">
          <cell r="J21242">
            <v>0</v>
          </cell>
          <cell r="K21242">
            <v>600</v>
          </cell>
          <cell r="U21242">
            <v>43344</v>
          </cell>
        </row>
        <row r="21243">
          <cell r="J21243">
            <v>0</v>
          </cell>
          <cell r="K21243">
            <v>600</v>
          </cell>
          <cell r="U21243">
            <v>43344</v>
          </cell>
        </row>
        <row r="21244">
          <cell r="J21244">
            <v>0</v>
          </cell>
          <cell r="K21244">
            <v>840</v>
          </cell>
          <cell r="U21244">
            <v>43344</v>
          </cell>
        </row>
        <row r="21245">
          <cell r="J21245">
            <v>0</v>
          </cell>
          <cell r="K21245">
            <v>1200</v>
          </cell>
          <cell r="U21245">
            <v>43344</v>
          </cell>
        </row>
        <row r="21246">
          <cell r="J21246">
            <v>0</v>
          </cell>
          <cell r="K21246">
            <v>900</v>
          </cell>
          <cell r="U21246">
            <v>43344</v>
          </cell>
        </row>
        <row r="21247">
          <cell r="J21247">
            <v>0</v>
          </cell>
          <cell r="K21247">
            <v>600</v>
          </cell>
          <cell r="U21247">
            <v>43344</v>
          </cell>
        </row>
        <row r="21248">
          <cell r="J21248">
            <v>0</v>
          </cell>
          <cell r="K21248">
            <v>600</v>
          </cell>
          <cell r="U21248">
            <v>43344</v>
          </cell>
        </row>
        <row r="21249">
          <cell r="J21249">
            <v>0</v>
          </cell>
          <cell r="K21249">
            <v>600</v>
          </cell>
          <cell r="U21249">
            <v>43344</v>
          </cell>
        </row>
        <row r="21250">
          <cell r="J21250">
            <v>0</v>
          </cell>
          <cell r="K21250">
            <v>600</v>
          </cell>
          <cell r="U21250">
            <v>43344</v>
          </cell>
        </row>
        <row r="21251">
          <cell r="J21251">
            <v>0</v>
          </cell>
          <cell r="K21251">
            <v>900</v>
          </cell>
          <cell r="U21251">
            <v>43344</v>
          </cell>
        </row>
        <row r="21252">
          <cell r="J21252">
            <v>0</v>
          </cell>
          <cell r="K21252">
            <v>1200</v>
          </cell>
          <cell r="U21252">
            <v>43344</v>
          </cell>
        </row>
        <row r="21253">
          <cell r="J21253">
            <v>0</v>
          </cell>
          <cell r="K21253">
            <v>2000</v>
          </cell>
          <cell r="U21253">
            <v>43344</v>
          </cell>
        </row>
        <row r="21254">
          <cell r="J21254">
            <v>0</v>
          </cell>
          <cell r="K21254">
            <v>720</v>
          </cell>
          <cell r="U21254">
            <v>43344</v>
          </cell>
        </row>
        <row r="21255">
          <cell r="J21255">
            <v>0</v>
          </cell>
          <cell r="K21255">
            <v>1044</v>
          </cell>
          <cell r="U21255">
            <v>43344</v>
          </cell>
        </row>
        <row r="21256">
          <cell r="J21256">
            <v>0</v>
          </cell>
          <cell r="K21256">
            <v>600</v>
          </cell>
          <cell r="U21256">
            <v>43344</v>
          </cell>
        </row>
        <row r="21257">
          <cell r="J21257">
            <v>0</v>
          </cell>
          <cell r="K21257">
            <v>1140</v>
          </cell>
          <cell r="U21257">
            <v>43344</v>
          </cell>
        </row>
        <row r="21258">
          <cell r="J21258">
            <v>0</v>
          </cell>
          <cell r="K21258">
            <v>1440</v>
          </cell>
          <cell r="U21258">
            <v>43344</v>
          </cell>
        </row>
        <row r="21259">
          <cell r="J21259">
            <v>0</v>
          </cell>
          <cell r="K21259">
            <v>1200</v>
          </cell>
          <cell r="U21259">
            <v>43344</v>
          </cell>
        </row>
        <row r="21260">
          <cell r="J21260">
            <v>0</v>
          </cell>
          <cell r="K21260">
            <v>600</v>
          </cell>
          <cell r="U21260">
            <v>43344</v>
          </cell>
        </row>
        <row r="21261">
          <cell r="J21261">
            <v>0</v>
          </cell>
          <cell r="K21261">
            <v>600</v>
          </cell>
          <cell r="U21261">
            <v>43344</v>
          </cell>
        </row>
        <row r="21262">
          <cell r="J21262">
            <v>0</v>
          </cell>
          <cell r="K21262">
            <v>918</v>
          </cell>
          <cell r="U21262">
            <v>43344</v>
          </cell>
        </row>
        <row r="21263">
          <cell r="J21263">
            <v>0</v>
          </cell>
          <cell r="K21263">
            <v>600</v>
          </cell>
          <cell r="U21263">
            <v>43344</v>
          </cell>
        </row>
        <row r="21264">
          <cell r="J21264">
            <v>0</v>
          </cell>
          <cell r="K21264">
            <v>600</v>
          </cell>
          <cell r="U21264">
            <v>43344</v>
          </cell>
        </row>
        <row r="21265">
          <cell r="J21265">
            <v>0</v>
          </cell>
          <cell r="K21265">
            <v>744</v>
          </cell>
          <cell r="U21265">
            <v>43344</v>
          </cell>
        </row>
        <row r="21266">
          <cell r="J21266">
            <v>0</v>
          </cell>
          <cell r="K21266">
            <v>726</v>
          </cell>
          <cell r="U21266">
            <v>43344</v>
          </cell>
        </row>
        <row r="21267">
          <cell r="J21267">
            <v>0</v>
          </cell>
          <cell r="K21267">
            <v>600</v>
          </cell>
          <cell r="U21267">
            <v>43344</v>
          </cell>
        </row>
        <row r="21268">
          <cell r="J21268">
            <v>0</v>
          </cell>
          <cell r="K21268">
            <v>1080</v>
          </cell>
          <cell r="U21268">
            <v>43344</v>
          </cell>
        </row>
        <row r="21269">
          <cell r="J21269">
            <v>0</v>
          </cell>
          <cell r="K21269">
            <v>900</v>
          </cell>
          <cell r="U21269">
            <v>43344</v>
          </cell>
        </row>
        <row r="21270">
          <cell r="J21270">
            <v>0</v>
          </cell>
          <cell r="K21270">
            <v>600</v>
          </cell>
          <cell r="U21270">
            <v>43344</v>
          </cell>
        </row>
        <row r="21271">
          <cell r="J21271">
            <v>0</v>
          </cell>
          <cell r="K21271">
            <v>1020</v>
          </cell>
          <cell r="U21271">
            <v>43344</v>
          </cell>
        </row>
        <row r="21272">
          <cell r="J21272">
            <v>0</v>
          </cell>
          <cell r="K21272">
            <v>2000</v>
          </cell>
          <cell r="U21272">
            <v>43344</v>
          </cell>
        </row>
        <row r="21273">
          <cell r="J21273">
            <v>0</v>
          </cell>
          <cell r="K21273">
            <v>960</v>
          </cell>
          <cell r="U21273">
            <v>43344</v>
          </cell>
        </row>
        <row r="21274">
          <cell r="J21274">
            <v>0</v>
          </cell>
          <cell r="K21274">
            <v>1100.8499999999999</v>
          </cell>
          <cell r="U21274">
            <v>43344</v>
          </cell>
        </row>
        <row r="21275">
          <cell r="J21275">
            <v>0</v>
          </cell>
          <cell r="K21275">
            <v>900</v>
          </cell>
          <cell r="U21275">
            <v>43344</v>
          </cell>
        </row>
        <row r="21276">
          <cell r="J21276">
            <v>0</v>
          </cell>
          <cell r="K21276">
            <v>600</v>
          </cell>
          <cell r="U21276">
            <v>43344</v>
          </cell>
        </row>
        <row r="21277">
          <cell r="J21277">
            <v>0</v>
          </cell>
          <cell r="K21277">
            <v>1140</v>
          </cell>
          <cell r="U21277">
            <v>43344</v>
          </cell>
        </row>
        <row r="21278">
          <cell r="J21278">
            <v>0</v>
          </cell>
          <cell r="K21278">
            <v>660</v>
          </cell>
          <cell r="U21278">
            <v>43344</v>
          </cell>
        </row>
        <row r="21279">
          <cell r="J21279">
            <v>0</v>
          </cell>
          <cell r="K21279">
            <v>900</v>
          </cell>
          <cell r="U21279">
            <v>43344</v>
          </cell>
        </row>
        <row r="21280">
          <cell r="J21280">
            <v>0</v>
          </cell>
          <cell r="K21280">
            <v>2000</v>
          </cell>
          <cell r="U21280">
            <v>43344</v>
          </cell>
        </row>
        <row r="21281">
          <cell r="J21281">
            <v>0</v>
          </cell>
          <cell r="K21281">
            <v>600</v>
          </cell>
          <cell r="U21281">
            <v>43344</v>
          </cell>
        </row>
        <row r="21282">
          <cell r="J21282">
            <v>0</v>
          </cell>
          <cell r="K21282">
            <v>2000</v>
          </cell>
          <cell r="U21282">
            <v>43344</v>
          </cell>
        </row>
        <row r="21283">
          <cell r="J21283">
            <v>0</v>
          </cell>
          <cell r="K21283">
            <v>2000</v>
          </cell>
          <cell r="U21283">
            <v>43344</v>
          </cell>
        </row>
        <row r="21284">
          <cell r="J21284">
            <v>0</v>
          </cell>
          <cell r="K21284">
            <v>600</v>
          </cell>
          <cell r="U21284">
            <v>43344</v>
          </cell>
        </row>
        <row r="21285">
          <cell r="J21285">
            <v>0</v>
          </cell>
          <cell r="K21285">
            <v>1200</v>
          </cell>
          <cell r="U21285">
            <v>43344</v>
          </cell>
        </row>
        <row r="21286">
          <cell r="J21286">
            <v>0</v>
          </cell>
          <cell r="K21286">
            <v>600</v>
          </cell>
          <cell r="U21286">
            <v>43344</v>
          </cell>
        </row>
        <row r="21287">
          <cell r="J21287">
            <v>0</v>
          </cell>
          <cell r="K21287">
            <v>1370.52</v>
          </cell>
          <cell r="U21287">
            <v>43344</v>
          </cell>
        </row>
        <row r="21288">
          <cell r="J21288">
            <v>0</v>
          </cell>
          <cell r="K21288">
            <v>672</v>
          </cell>
          <cell r="U21288">
            <v>43344</v>
          </cell>
        </row>
        <row r="21289">
          <cell r="J21289">
            <v>0</v>
          </cell>
          <cell r="K21289">
            <v>2000</v>
          </cell>
          <cell r="U21289">
            <v>43344</v>
          </cell>
        </row>
        <row r="21290">
          <cell r="J21290">
            <v>0</v>
          </cell>
          <cell r="K21290">
            <v>894</v>
          </cell>
          <cell r="U21290">
            <v>43344</v>
          </cell>
        </row>
        <row r="21291">
          <cell r="J21291">
            <v>0</v>
          </cell>
          <cell r="K21291">
            <v>600</v>
          </cell>
          <cell r="U21291">
            <v>43344</v>
          </cell>
        </row>
        <row r="21292">
          <cell r="J21292">
            <v>0</v>
          </cell>
          <cell r="K21292">
            <v>675</v>
          </cell>
          <cell r="U21292">
            <v>43344</v>
          </cell>
        </row>
        <row r="21293">
          <cell r="J21293">
            <v>0</v>
          </cell>
          <cell r="K21293">
            <v>600</v>
          </cell>
          <cell r="U21293">
            <v>43344</v>
          </cell>
        </row>
        <row r="21294">
          <cell r="J21294">
            <v>0</v>
          </cell>
          <cell r="K21294">
            <v>600</v>
          </cell>
          <cell r="U21294">
            <v>43344</v>
          </cell>
        </row>
        <row r="21295">
          <cell r="J21295">
            <v>0</v>
          </cell>
          <cell r="K21295">
            <v>1680</v>
          </cell>
          <cell r="U21295">
            <v>43344</v>
          </cell>
        </row>
        <row r="21296">
          <cell r="J21296">
            <v>0</v>
          </cell>
          <cell r="K21296">
            <v>600</v>
          </cell>
          <cell r="U21296">
            <v>43344</v>
          </cell>
        </row>
        <row r="21297">
          <cell r="J21297">
            <v>0</v>
          </cell>
          <cell r="K21297">
            <v>1200</v>
          </cell>
          <cell r="U21297">
            <v>43344</v>
          </cell>
        </row>
        <row r="21298">
          <cell r="J21298">
            <v>0</v>
          </cell>
          <cell r="K21298">
            <v>1038</v>
          </cell>
          <cell r="U21298">
            <v>43344</v>
          </cell>
        </row>
        <row r="21299">
          <cell r="J21299">
            <v>0</v>
          </cell>
          <cell r="K21299">
            <v>600</v>
          </cell>
          <cell r="U21299">
            <v>43344</v>
          </cell>
        </row>
        <row r="21300">
          <cell r="J21300">
            <v>0</v>
          </cell>
          <cell r="K21300">
            <v>900</v>
          </cell>
          <cell r="U21300">
            <v>43344</v>
          </cell>
        </row>
        <row r="21301">
          <cell r="J21301">
            <v>0</v>
          </cell>
          <cell r="K21301">
            <v>600</v>
          </cell>
          <cell r="U21301">
            <v>43344</v>
          </cell>
        </row>
        <row r="21302">
          <cell r="J21302">
            <v>0</v>
          </cell>
          <cell r="K21302">
            <v>600</v>
          </cell>
          <cell r="U21302">
            <v>43344</v>
          </cell>
        </row>
        <row r="21303">
          <cell r="J21303">
            <v>0</v>
          </cell>
          <cell r="K21303">
            <v>600</v>
          </cell>
          <cell r="U21303">
            <v>43344</v>
          </cell>
        </row>
        <row r="21304">
          <cell r="J21304">
            <v>0</v>
          </cell>
          <cell r="K21304">
            <v>600</v>
          </cell>
          <cell r="U21304">
            <v>43344</v>
          </cell>
        </row>
        <row r="21305">
          <cell r="J21305">
            <v>0</v>
          </cell>
          <cell r="K21305">
            <v>2000</v>
          </cell>
          <cell r="U21305">
            <v>43344</v>
          </cell>
        </row>
        <row r="21306">
          <cell r="J21306">
            <v>0</v>
          </cell>
          <cell r="K21306">
            <v>2000</v>
          </cell>
          <cell r="U21306">
            <v>43344</v>
          </cell>
        </row>
        <row r="21307">
          <cell r="J21307">
            <v>0</v>
          </cell>
          <cell r="K21307">
            <v>1800</v>
          </cell>
          <cell r="U21307">
            <v>43344</v>
          </cell>
        </row>
        <row r="21308">
          <cell r="J21308">
            <v>0</v>
          </cell>
          <cell r="K21308">
            <v>1212</v>
          </cell>
          <cell r="U21308">
            <v>43344</v>
          </cell>
        </row>
        <row r="21309">
          <cell r="J21309">
            <v>0</v>
          </cell>
          <cell r="K21309">
            <v>780</v>
          </cell>
          <cell r="U21309">
            <v>43344</v>
          </cell>
        </row>
        <row r="21310">
          <cell r="J21310">
            <v>0</v>
          </cell>
          <cell r="K21310">
            <v>720</v>
          </cell>
          <cell r="U21310">
            <v>43344</v>
          </cell>
        </row>
        <row r="21311">
          <cell r="J21311">
            <v>0</v>
          </cell>
          <cell r="K21311">
            <v>720</v>
          </cell>
          <cell r="U21311">
            <v>43344</v>
          </cell>
        </row>
        <row r="21312">
          <cell r="J21312">
            <v>0</v>
          </cell>
          <cell r="K21312">
            <v>600</v>
          </cell>
          <cell r="U21312">
            <v>43344</v>
          </cell>
        </row>
        <row r="21313">
          <cell r="J21313">
            <v>0</v>
          </cell>
          <cell r="K21313">
            <v>900</v>
          </cell>
          <cell r="U21313">
            <v>43344</v>
          </cell>
        </row>
        <row r="21314">
          <cell r="J21314">
            <v>0</v>
          </cell>
          <cell r="K21314">
            <v>600</v>
          </cell>
          <cell r="U21314">
            <v>43344</v>
          </cell>
        </row>
        <row r="21315">
          <cell r="J21315">
            <v>0</v>
          </cell>
          <cell r="K21315">
            <v>600</v>
          </cell>
          <cell r="U21315">
            <v>43344</v>
          </cell>
        </row>
        <row r="21316">
          <cell r="J21316">
            <v>0</v>
          </cell>
          <cell r="K21316">
            <v>600</v>
          </cell>
          <cell r="U21316">
            <v>43344</v>
          </cell>
        </row>
        <row r="21317">
          <cell r="J21317">
            <v>0</v>
          </cell>
          <cell r="K21317">
            <v>600</v>
          </cell>
          <cell r="U21317">
            <v>43344</v>
          </cell>
        </row>
        <row r="21318">
          <cell r="J21318">
            <v>0</v>
          </cell>
          <cell r="K21318">
            <v>600</v>
          </cell>
          <cell r="U21318">
            <v>43344</v>
          </cell>
        </row>
        <row r="21319">
          <cell r="J21319">
            <v>0</v>
          </cell>
          <cell r="K21319">
            <v>814.2</v>
          </cell>
          <cell r="U21319">
            <v>43344</v>
          </cell>
        </row>
        <row r="21320">
          <cell r="J21320">
            <v>0</v>
          </cell>
          <cell r="K21320">
            <v>1674</v>
          </cell>
          <cell r="U21320">
            <v>43344</v>
          </cell>
        </row>
        <row r="21321">
          <cell r="J21321">
            <v>0</v>
          </cell>
          <cell r="K21321">
            <v>600</v>
          </cell>
          <cell r="U21321">
            <v>43344</v>
          </cell>
        </row>
        <row r="21322">
          <cell r="J21322">
            <v>0</v>
          </cell>
          <cell r="K21322">
            <v>2000</v>
          </cell>
          <cell r="U21322">
            <v>43344</v>
          </cell>
        </row>
        <row r="21323">
          <cell r="J21323">
            <v>0</v>
          </cell>
          <cell r="K21323">
            <v>600</v>
          </cell>
          <cell r="U21323">
            <v>43344</v>
          </cell>
        </row>
        <row r="21324">
          <cell r="J21324">
            <v>0</v>
          </cell>
          <cell r="K21324">
            <v>600</v>
          </cell>
          <cell r="U21324">
            <v>43344</v>
          </cell>
        </row>
        <row r="21325">
          <cell r="J21325">
            <v>0</v>
          </cell>
          <cell r="K21325">
            <v>900</v>
          </cell>
          <cell r="U21325">
            <v>43344</v>
          </cell>
        </row>
        <row r="21326">
          <cell r="J21326">
            <v>0</v>
          </cell>
          <cell r="K21326">
            <v>1200</v>
          </cell>
          <cell r="U21326">
            <v>43344</v>
          </cell>
        </row>
        <row r="21327">
          <cell r="J21327">
            <v>0</v>
          </cell>
          <cell r="K21327">
            <v>720</v>
          </cell>
          <cell r="U21327">
            <v>43344</v>
          </cell>
        </row>
        <row r="21328">
          <cell r="J21328">
            <v>0</v>
          </cell>
          <cell r="K21328">
            <v>600</v>
          </cell>
          <cell r="U21328">
            <v>43344</v>
          </cell>
        </row>
        <row r="21329">
          <cell r="J21329">
            <v>0</v>
          </cell>
          <cell r="K21329">
            <v>600</v>
          </cell>
          <cell r="U21329">
            <v>43344</v>
          </cell>
        </row>
        <row r="21330">
          <cell r="J21330">
            <v>0</v>
          </cell>
          <cell r="K21330">
            <v>600</v>
          </cell>
          <cell r="U21330">
            <v>43344</v>
          </cell>
        </row>
        <row r="21331">
          <cell r="J21331">
            <v>0</v>
          </cell>
          <cell r="K21331">
            <v>600</v>
          </cell>
          <cell r="U21331">
            <v>43344</v>
          </cell>
        </row>
        <row r="21332">
          <cell r="J21332">
            <v>0</v>
          </cell>
          <cell r="K21332">
            <v>600.71</v>
          </cell>
          <cell r="U21332">
            <v>43344</v>
          </cell>
        </row>
        <row r="21333">
          <cell r="J21333">
            <v>0</v>
          </cell>
          <cell r="K21333">
            <v>1200</v>
          </cell>
          <cell r="U21333">
            <v>43344</v>
          </cell>
        </row>
        <row r="21334">
          <cell r="J21334">
            <v>0</v>
          </cell>
          <cell r="K21334">
            <v>810</v>
          </cell>
          <cell r="U21334">
            <v>43344</v>
          </cell>
        </row>
        <row r="21335">
          <cell r="J21335">
            <v>0</v>
          </cell>
          <cell r="K21335">
            <v>885</v>
          </cell>
          <cell r="U21335">
            <v>43344</v>
          </cell>
        </row>
        <row r="21336">
          <cell r="J21336">
            <v>0</v>
          </cell>
          <cell r="K21336">
            <v>600</v>
          </cell>
          <cell r="U21336">
            <v>43344</v>
          </cell>
        </row>
        <row r="21337">
          <cell r="J21337">
            <v>0</v>
          </cell>
          <cell r="K21337">
            <v>116150</v>
          </cell>
          <cell r="U21337">
            <v>43344</v>
          </cell>
        </row>
        <row r="21338">
          <cell r="J21338">
            <v>0</v>
          </cell>
          <cell r="K21338">
            <v>13484.36</v>
          </cell>
          <cell r="U21338">
            <v>43344</v>
          </cell>
        </row>
        <row r="21339">
          <cell r="J21339">
            <v>0</v>
          </cell>
          <cell r="K21339">
            <v>45</v>
          </cell>
          <cell r="U21339">
            <v>43374</v>
          </cell>
        </row>
        <row r="21340">
          <cell r="J21340">
            <v>0</v>
          </cell>
          <cell r="K21340">
            <v>1000</v>
          </cell>
          <cell r="U21340">
            <v>43374</v>
          </cell>
        </row>
        <row r="21341">
          <cell r="J21341">
            <v>0</v>
          </cell>
          <cell r="K21341">
            <v>1350</v>
          </cell>
          <cell r="U21341">
            <v>43374</v>
          </cell>
        </row>
        <row r="21342">
          <cell r="J21342">
            <v>0</v>
          </cell>
          <cell r="K21342">
            <v>225</v>
          </cell>
          <cell r="U21342">
            <v>43374</v>
          </cell>
        </row>
        <row r="21343">
          <cell r="J21343">
            <v>0</v>
          </cell>
          <cell r="K21343">
            <v>297.66000000000003</v>
          </cell>
          <cell r="U21343">
            <v>43374</v>
          </cell>
        </row>
        <row r="21344">
          <cell r="J21344">
            <v>0</v>
          </cell>
          <cell r="K21344">
            <v>141.54</v>
          </cell>
          <cell r="U21344">
            <v>43374</v>
          </cell>
        </row>
        <row r="21345">
          <cell r="J21345">
            <v>0</v>
          </cell>
          <cell r="K21345">
            <v>1246.6600000000001</v>
          </cell>
          <cell r="U21345">
            <v>43374</v>
          </cell>
        </row>
        <row r="21346">
          <cell r="J21346">
            <v>0</v>
          </cell>
          <cell r="K21346">
            <v>2761.3830400000006</v>
          </cell>
          <cell r="U21346">
            <v>43374</v>
          </cell>
        </row>
        <row r="21347">
          <cell r="J21347">
            <v>0</v>
          </cell>
          <cell r="K21347">
            <v>386.19455999999997</v>
          </cell>
          <cell r="U21347">
            <v>43374</v>
          </cell>
        </row>
        <row r="21348">
          <cell r="J21348">
            <v>0</v>
          </cell>
          <cell r="K21348">
            <v>1251.2665599999998</v>
          </cell>
          <cell r="U21348">
            <v>43374</v>
          </cell>
        </row>
        <row r="21349">
          <cell r="J21349">
            <v>0</v>
          </cell>
          <cell r="K21349">
            <v>1460.3475199999996</v>
          </cell>
          <cell r="U21349">
            <v>43374</v>
          </cell>
        </row>
        <row r="21350">
          <cell r="J21350">
            <v>0</v>
          </cell>
          <cell r="K21350">
            <v>720.07615999999996</v>
          </cell>
          <cell r="U21350">
            <v>43374</v>
          </cell>
        </row>
        <row r="21351">
          <cell r="J21351">
            <v>0</v>
          </cell>
          <cell r="K21351">
            <v>874.87551999999982</v>
          </cell>
          <cell r="U21351">
            <v>43374</v>
          </cell>
        </row>
        <row r="21352">
          <cell r="J21352">
            <v>0</v>
          </cell>
          <cell r="K21352">
            <v>2154.3155200000001</v>
          </cell>
          <cell r="U21352">
            <v>43374</v>
          </cell>
        </row>
        <row r="21353">
          <cell r="J21353">
            <v>0</v>
          </cell>
          <cell r="K21353">
            <v>586.74815999999976</v>
          </cell>
          <cell r="U21353">
            <v>43374</v>
          </cell>
        </row>
        <row r="21354">
          <cell r="J21354">
            <v>0</v>
          </cell>
          <cell r="K21354">
            <v>819.45280000000002</v>
          </cell>
          <cell r="U21354">
            <v>43374</v>
          </cell>
        </row>
        <row r="21355">
          <cell r="J21355">
            <v>0</v>
          </cell>
          <cell r="K21355">
            <v>721.75040000000001</v>
          </cell>
          <cell r="U21355">
            <v>43374</v>
          </cell>
        </row>
        <row r="21356">
          <cell r="J21356">
            <v>0</v>
          </cell>
          <cell r="K21356">
            <v>386.85119999999995</v>
          </cell>
          <cell r="U21356">
            <v>43374</v>
          </cell>
        </row>
        <row r="21357">
          <cell r="J21357">
            <v>0</v>
          </cell>
          <cell r="K21357">
            <v>633.37791999999979</v>
          </cell>
          <cell r="U21357">
            <v>43374</v>
          </cell>
        </row>
        <row r="21358">
          <cell r="J21358">
            <v>0</v>
          </cell>
          <cell r="K21358">
            <v>585.88608000000011</v>
          </cell>
          <cell r="U21358">
            <v>43374</v>
          </cell>
        </row>
        <row r="21359">
          <cell r="J21359">
            <v>0</v>
          </cell>
          <cell r="K21359">
            <v>1075.5846399999996</v>
          </cell>
          <cell r="U21359">
            <v>43374</v>
          </cell>
        </row>
        <row r="21360">
          <cell r="J21360">
            <v>0</v>
          </cell>
          <cell r="K21360">
            <v>2010.82752</v>
          </cell>
          <cell r="U21360">
            <v>43374</v>
          </cell>
        </row>
        <row r="21361">
          <cell r="J21361">
            <v>0</v>
          </cell>
          <cell r="K21361">
            <v>946.91776000000004</v>
          </cell>
          <cell r="U21361">
            <v>43374</v>
          </cell>
        </row>
        <row r="21362">
          <cell r="J21362">
            <v>0</v>
          </cell>
          <cell r="K21362">
            <v>861.89696000000004</v>
          </cell>
          <cell r="U21362">
            <v>43374</v>
          </cell>
        </row>
        <row r="21363">
          <cell r="J21363">
            <v>0</v>
          </cell>
          <cell r="K21363">
            <v>517.85663999999986</v>
          </cell>
          <cell r="U21363">
            <v>43374</v>
          </cell>
        </row>
        <row r="21364">
          <cell r="J21364">
            <v>0</v>
          </cell>
          <cell r="K21364">
            <v>1432.5798399999996</v>
          </cell>
          <cell r="U21364">
            <v>43374</v>
          </cell>
        </row>
        <row r="21365">
          <cell r="J21365">
            <v>0</v>
          </cell>
          <cell r="K21365">
            <v>733.34336000000008</v>
          </cell>
          <cell r="U21365">
            <v>43374</v>
          </cell>
        </row>
        <row r="21366">
          <cell r="J21366">
            <v>0</v>
          </cell>
          <cell r="K21366">
            <v>386.19455999999997</v>
          </cell>
          <cell r="U21366">
            <v>43374</v>
          </cell>
        </row>
        <row r="21367">
          <cell r="J21367">
            <v>0</v>
          </cell>
          <cell r="K21367">
            <v>720.60927999999979</v>
          </cell>
          <cell r="U21367">
            <v>43374</v>
          </cell>
        </row>
        <row r="21368">
          <cell r="J21368">
            <v>0</v>
          </cell>
          <cell r="K21368">
            <v>720.62144000000001</v>
          </cell>
          <cell r="U21368">
            <v>43374</v>
          </cell>
        </row>
        <row r="21369">
          <cell r="J21369">
            <v>0</v>
          </cell>
          <cell r="K21369">
            <v>1074.7775999999999</v>
          </cell>
          <cell r="U21369">
            <v>43374</v>
          </cell>
        </row>
        <row r="21370">
          <cell r="J21370">
            <v>0</v>
          </cell>
          <cell r="K21370">
            <v>687.20064000000002</v>
          </cell>
          <cell r="U21370">
            <v>43374</v>
          </cell>
        </row>
        <row r="21371">
          <cell r="J21371">
            <v>0</v>
          </cell>
          <cell r="K21371">
            <v>2874.7558400000003</v>
          </cell>
          <cell r="U21371">
            <v>43374</v>
          </cell>
        </row>
        <row r="21372">
          <cell r="J21372">
            <v>0</v>
          </cell>
          <cell r="K21372">
            <v>901.82976000000008</v>
          </cell>
          <cell r="U21372">
            <v>43374</v>
          </cell>
        </row>
        <row r="21373">
          <cell r="J21373">
            <v>0</v>
          </cell>
          <cell r="K21373">
            <v>816.60799999999983</v>
          </cell>
          <cell r="U21373">
            <v>43374</v>
          </cell>
        </row>
        <row r="21374">
          <cell r="J21374">
            <v>0</v>
          </cell>
          <cell r="K21374">
            <v>1229.9667199999997</v>
          </cell>
          <cell r="U21374">
            <v>43374</v>
          </cell>
        </row>
        <row r="21375">
          <cell r="J21375">
            <v>0</v>
          </cell>
          <cell r="K21375">
            <v>570.3148799999999</v>
          </cell>
          <cell r="U21375">
            <v>43374</v>
          </cell>
        </row>
        <row r="21376">
          <cell r="J21376">
            <v>0</v>
          </cell>
          <cell r="K21376">
            <v>840.1043199999998</v>
          </cell>
          <cell r="U21376">
            <v>43374</v>
          </cell>
        </row>
        <row r="21377">
          <cell r="J21377">
            <v>0</v>
          </cell>
          <cell r="K21377">
            <v>1178.5651200000004</v>
          </cell>
          <cell r="U21377">
            <v>43374</v>
          </cell>
        </row>
        <row r="21378">
          <cell r="J21378">
            <v>0</v>
          </cell>
          <cell r="K21378">
            <v>301.41632000000004</v>
          </cell>
          <cell r="U21378">
            <v>43374</v>
          </cell>
        </row>
        <row r="21379">
          <cell r="J21379">
            <v>0</v>
          </cell>
          <cell r="K21379">
            <v>1468.4627200000004</v>
          </cell>
          <cell r="U21379">
            <v>43374</v>
          </cell>
        </row>
        <row r="21380">
          <cell r="J21380">
            <v>0</v>
          </cell>
          <cell r="K21380">
            <v>398.10368000000005</v>
          </cell>
          <cell r="U21380">
            <v>43374</v>
          </cell>
        </row>
        <row r="21381">
          <cell r="J21381">
            <v>0</v>
          </cell>
          <cell r="K21381">
            <v>665.25696000000005</v>
          </cell>
          <cell r="U21381">
            <v>43374</v>
          </cell>
        </row>
        <row r="21382">
          <cell r="J21382">
            <v>0</v>
          </cell>
          <cell r="K21382">
            <v>610.47424000000001</v>
          </cell>
          <cell r="U21382">
            <v>43374</v>
          </cell>
        </row>
        <row r="21383">
          <cell r="J21383">
            <v>0</v>
          </cell>
          <cell r="K21383">
            <v>398.50688000000002</v>
          </cell>
          <cell r="U21383">
            <v>43374</v>
          </cell>
        </row>
        <row r="21384">
          <cell r="J21384">
            <v>0</v>
          </cell>
          <cell r="K21384">
            <v>2448.2790399999994</v>
          </cell>
          <cell r="U21384">
            <v>43374</v>
          </cell>
        </row>
        <row r="21385">
          <cell r="J21385">
            <v>0</v>
          </cell>
          <cell r="K21385">
            <v>1120.9843199999998</v>
          </cell>
          <cell r="U21385">
            <v>43374</v>
          </cell>
        </row>
        <row r="21386">
          <cell r="J21386">
            <v>0</v>
          </cell>
          <cell r="K21386">
            <v>740.67200000000014</v>
          </cell>
          <cell r="U21386">
            <v>43374</v>
          </cell>
        </row>
        <row r="21387">
          <cell r="J21387">
            <v>0</v>
          </cell>
          <cell r="K21387">
            <v>1384.0288000000005</v>
          </cell>
          <cell r="U21387">
            <v>43374</v>
          </cell>
        </row>
        <row r="21388">
          <cell r="J21388">
            <v>0</v>
          </cell>
          <cell r="K21388">
            <v>1107.6409600000002</v>
          </cell>
          <cell r="U21388">
            <v>43374</v>
          </cell>
        </row>
        <row r="21389">
          <cell r="J21389">
            <v>0</v>
          </cell>
          <cell r="K21389">
            <v>873.34976000000006</v>
          </cell>
          <cell r="U21389">
            <v>43374</v>
          </cell>
        </row>
        <row r="21390">
          <cell r="J21390">
            <v>0</v>
          </cell>
          <cell r="K21390">
            <v>689.75296000000003</v>
          </cell>
          <cell r="U21390">
            <v>43374</v>
          </cell>
        </row>
        <row r="21391">
          <cell r="J21391">
            <v>0</v>
          </cell>
          <cell r="K21391">
            <v>1217.3152</v>
          </cell>
          <cell r="U21391">
            <v>43374</v>
          </cell>
        </row>
        <row r="21392">
          <cell r="J21392">
            <v>0</v>
          </cell>
          <cell r="K21392">
            <v>972.54592000000002</v>
          </cell>
          <cell r="U21392">
            <v>43374</v>
          </cell>
        </row>
        <row r="21393">
          <cell r="J21393">
            <v>0</v>
          </cell>
          <cell r="K21393">
            <v>2175.4156799999992</v>
          </cell>
          <cell r="U21393">
            <v>43374</v>
          </cell>
        </row>
        <row r="21394">
          <cell r="J21394">
            <v>0</v>
          </cell>
          <cell r="K21394">
            <v>389.20960000000002</v>
          </cell>
          <cell r="U21394">
            <v>43374</v>
          </cell>
        </row>
        <row r="21395">
          <cell r="J21395">
            <v>0</v>
          </cell>
          <cell r="K21395">
            <v>2825.7030400000008</v>
          </cell>
          <cell r="U21395">
            <v>43374</v>
          </cell>
        </row>
        <row r="21396">
          <cell r="J21396">
            <v>0</v>
          </cell>
          <cell r="K21396">
            <v>1804.6451199999999</v>
          </cell>
          <cell r="U21396">
            <v>43374</v>
          </cell>
        </row>
        <row r="21397">
          <cell r="J21397">
            <v>0</v>
          </cell>
          <cell r="K21397">
            <v>1950.55744</v>
          </cell>
          <cell r="U21397">
            <v>43374</v>
          </cell>
        </row>
        <row r="21398">
          <cell r="J21398">
            <v>0</v>
          </cell>
          <cell r="K21398">
            <v>691.09760000000006</v>
          </cell>
          <cell r="U21398">
            <v>43374</v>
          </cell>
        </row>
        <row r="21399">
          <cell r="J21399">
            <v>0</v>
          </cell>
          <cell r="K21399">
            <v>1436.8774400000002</v>
          </cell>
          <cell r="U21399">
            <v>43374</v>
          </cell>
        </row>
        <row r="21400">
          <cell r="J21400">
            <v>0</v>
          </cell>
          <cell r="K21400">
            <v>384.98943999999995</v>
          </cell>
          <cell r="U21400">
            <v>43374</v>
          </cell>
        </row>
        <row r="21401">
          <cell r="J21401">
            <v>0</v>
          </cell>
          <cell r="K21401">
            <v>723.51807999999994</v>
          </cell>
          <cell r="U21401">
            <v>43374</v>
          </cell>
        </row>
        <row r="21402">
          <cell r="J21402">
            <v>0</v>
          </cell>
          <cell r="K21402">
            <v>917.27040000000022</v>
          </cell>
          <cell r="U21402">
            <v>43374</v>
          </cell>
        </row>
        <row r="21403">
          <cell r="J21403">
            <v>0</v>
          </cell>
          <cell r="K21403">
            <v>856.32319999999982</v>
          </cell>
          <cell r="U21403">
            <v>43374</v>
          </cell>
        </row>
        <row r="21404">
          <cell r="J21404">
            <v>0</v>
          </cell>
          <cell r="K21404">
            <v>876.55871999999999</v>
          </cell>
          <cell r="U21404">
            <v>43374</v>
          </cell>
        </row>
        <row r="21405">
          <cell r="J21405">
            <v>0</v>
          </cell>
          <cell r="K21405">
            <v>2153.7945600000003</v>
          </cell>
          <cell r="U21405">
            <v>43374</v>
          </cell>
        </row>
        <row r="21406">
          <cell r="J21406">
            <v>0</v>
          </cell>
          <cell r="K21406">
            <v>557.35679999999991</v>
          </cell>
          <cell r="U21406">
            <v>43374</v>
          </cell>
        </row>
        <row r="21407">
          <cell r="J21407">
            <v>0</v>
          </cell>
          <cell r="K21407">
            <v>591.08352000000002</v>
          </cell>
          <cell r="U21407">
            <v>43374</v>
          </cell>
        </row>
        <row r="21408">
          <cell r="J21408">
            <v>0</v>
          </cell>
          <cell r="K21408">
            <v>726.44159999999977</v>
          </cell>
          <cell r="U21408">
            <v>43374</v>
          </cell>
        </row>
        <row r="21409">
          <cell r="J21409">
            <v>0</v>
          </cell>
          <cell r="K21409">
            <v>1610.9574399999995</v>
          </cell>
          <cell r="U21409">
            <v>43374</v>
          </cell>
        </row>
        <row r="21410">
          <cell r="J21410">
            <v>0</v>
          </cell>
          <cell r="K21410">
            <v>603.43039999999985</v>
          </cell>
          <cell r="U21410">
            <v>43374</v>
          </cell>
        </row>
        <row r="21411">
          <cell r="J21411">
            <v>0</v>
          </cell>
          <cell r="K21411">
            <v>1433.0348799999997</v>
          </cell>
          <cell r="U21411">
            <v>43374</v>
          </cell>
        </row>
        <row r="21412">
          <cell r="J21412">
            <v>0</v>
          </cell>
          <cell r="K21412">
            <v>586.78720000000021</v>
          </cell>
          <cell r="U21412">
            <v>43374</v>
          </cell>
        </row>
        <row r="21413">
          <cell r="J21413">
            <v>0</v>
          </cell>
          <cell r="K21413">
            <v>1072.3103999999998</v>
          </cell>
          <cell r="U21413">
            <v>43374</v>
          </cell>
        </row>
        <row r="21414">
          <cell r="J21414">
            <v>0</v>
          </cell>
          <cell r="K21414">
            <v>721.33503999999994</v>
          </cell>
          <cell r="U21414">
            <v>43374</v>
          </cell>
        </row>
        <row r="21415">
          <cell r="J21415">
            <v>0</v>
          </cell>
          <cell r="K21415">
            <v>720.87360000000012</v>
          </cell>
          <cell r="U21415">
            <v>43374</v>
          </cell>
        </row>
        <row r="21416">
          <cell r="J21416">
            <v>0</v>
          </cell>
          <cell r="K21416">
            <v>721.48800000000017</v>
          </cell>
          <cell r="U21416">
            <v>43374</v>
          </cell>
        </row>
        <row r="21417">
          <cell r="J21417">
            <v>0</v>
          </cell>
          <cell r="K21417">
            <v>1566.8083199999996</v>
          </cell>
          <cell r="U21417">
            <v>43374</v>
          </cell>
        </row>
        <row r="21418">
          <cell r="J21418">
            <v>0</v>
          </cell>
          <cell r="K21418">
            <v>1138.5497599999994</v>
          </cell>
          <cell r="U21418">
            <v>43374</v>
          </cell>
        </row>
        <row r="21419">
          <cell r="J21419">
            <v>0</v>
          </cell>
          <cell r="K21419">
            <v>1474.9555200000002</v>
          </cell>
          <cell r="U21419">
            <v>43374</v>
          </cell>
        </row>
        <row r="21420">
          <cell r="J21420">
            <v>0</v>
          </cell>
          <cell r="K21420">
            <v>600.8819199999997</v>
          </cell>
          <cell r="U21420">
            <v>43374</v>
          </cell>
        </row>
        <row r="21421">
          <cell r="J21421">
            <v>0</v>
          </cell>
          <cell r="K21421">
            <v>993.78048000000024</v>
          </cell>
          <cell r="U21421">
            <v>43374</v>
          </cell>
        </row>
        <row r="21422">
          <cell r="J21422">
            <v>0</v>
          </cell>
          <cell r="K21422">
            <v>1433.6319999999998</v>
          </cell>
          <cell r="U21422">
            <v>43374</v>
          </cell>
        </row>
        <row r="21423">
          <cell r="J21423">
            <v>0</v>
          </cell>
          <cell r="K21423">
            <v>882.81663999999989</v>
          </cell>
          <cell r="U21423">
            <v>43374</v>
          </cell>
        </row>
        <row r="21424">
          <cell r="J21424">
            <v>0</v>
          </cell>
          <cell r="K21424">
            <v>654.14336000000003</v>
          </cell>
          <cell r="U21424">
            <v>43374</v>
          </cell>
        </row>
        <row r="21425">
          <cell r="J21425">
            <v>0</v>
          </cell>
          <cell r="K21425">
            <v>400.51072000000011</v>
          </cell>
          <cell r="U21425">
            <v>43374</v>
          </cell>
        </row>
        <row r="21426">
          <cell r="J21426">
            <v>0</v>
          </cell>
          <cell r="K21426">
            <v>681.15072000000021</v>
          </cell>
          <cell r="U21426">
            <v>43374</v>
          </cell>
        </row>
        <row r="21427">
          <cell r="J21427">
            <v>0</v>
          </cell>
          <cell r="K21427">
            <v>3489.4310399999995</v>
          </cell>
          <cell r="U21427">
            <v>43374</v>
          </cell>
        </row>
        <row r="21428">
          <cell r="J21428">
            <v>0</v>
          </cell>
          <cell r="K21428">
            <v>454.33407999999997</v>
          </cell>
          <cell r="U21428">
            <v>43374</v>
          </cell>
        </row>
        <row r="21429">
          <cell r="J21429">
            <v>0</v>
          </cell>
          <cell r="K21429">
            <v>398.19712000000004</v>
          </cell>
          <cell r="U21429">
            <v>43374</v>
          </cell>
        </row>
        <row r="21430">
          <cell r="J21430">
            <v>0</v>
          </cell>
          <cell r="K21430">
            <v>387.38688000000002</v>
          </cell>
          <cell r="U21430">
            <v>43374</v>
          </cell>
        </row>
        <row r="21431">
          <cell r="J21431">
            <v>0</v>
          </cell>
          <cell r="K21431">
            <v>1930.4921600000009</v>
          </cell>
          <cell r="U21431">
            <v>43374</v>
          </cell>
        </row>
        <row r="21432">
          <cell r="J21432">
            <v>0</v>
          </cell>
          <cell r="K21432">
            <v>1772.9228800000005</v>
          </cell>
          <cell r="U21432">
            <v>43374</v>
          </cell>
        </row>
        <row r="21433">
          <cell r="J21433">
            <v>0</v>
          </cell>
          <cell r="K21433">
            <v>387.36128000000014</v>
          </cell>
          <cell r="U21433">
            <v>43374</v>
          </cell>
        </row>
        <row r="21434">
          <cell r="J21434">
            <v>0</v>
          </cell>
          <cell r="K21434">
            <v>758.49408000000017</v>
          </cell>
          <cell r="U21434">
            <v>43374</v>
          </cell>
        </row>
        <row r="21435">
          <cell r="J21435">
            <v>0</v>
          </cell>
          <cell r="K21435">
            <v>1429.54368</v>
          </cell>
          <cell r="U21435">
            <v>43374</v>
          </cell>
        </row>
        <row r="21436">
          <cell r="J21436">
            <v>0</v>
          </cell>
          <cell r="K21436">
            <v>670.69632000000013</v>
          </cell>
          <cell r="U21436">
            <v>43374</v>
          </cell>
        </row>
        <row r="21437">
          <cell r="J21437">
            <v>0</v>
          </cell>
          <cell r="K21437">
            <v>1932.8319999999997</v>
          </cell>
          <cell r="U21437">
            <v>43374</v>
          </cell>
        </row>
        <row r="21438">
          <cell r="J21438">
            <v>0</v>
          </cell>
          <cell r="K21438">
            <v>1293.3260800000003</v>
          </cell>
          <cell r="U21438">
            <v>43374</v>
          </cell>
        </row>
        <row r="21439">
          <cell r="J21439">
            <v>0</v>
          </cell>
          <cell r="K21439">
            <v>726.22784000000013</v>
          </cell>
          <cell r="U21439">
            <v>43374</v>
          </cell>
        </row>
        <row r="21440">
          <cell r="J21440">
            <v>0</v>
          </cell>
          <cell r="K21440">
            <v>736.47424000000012</v>
          </cell>
          <cell r="U21440">
            <v>43374</v>
          </cell>
        </row>
        <row r="21441">
          <cell r="J21441">
            <v>0</v>
          </cell>
          <cell r="K21441">
            <v>2005.7280000000003</v>
          </cell>
          <cell r="U21441">
            <v>43374</v>
          </cell>
        </row>
        <row r="21442">
          <cell r="J21442">
            <v>0</v>
          </cell>
          <cell r="K21442">
            <v>723.14815999999996</v>
          </cell>
          <cell r="U21442">
            <v>43374</v>
          </cell>
        </row>
        <row r="21443">
          <cell r="J21443">
            <v>0</v>
          </cell>
          <cell r="K21443">
            <v>388.34176000000002</v>
          </cell>
          <cell r="U21443">
            <v>43374</v>
          </cell>
        </row>
        <row r="21444">
          <cell r="J21444">
            <v>0</v>
          </cell>
          <cell r="K21444">
            <v>723.34016000000008</v>
          </cell>
          <cell r="U21444">
            <v>43374</v>
          </cell>
        </row>
        <row r="21445">
          <cell r="J21445">
            <v>0</v>
          </cell>
          <cell r="K21445">
            <v>388.42048</v>
          </cell>
          <cell r="U21445">
            <v>43374</v>
          </cell>
        </row>
        <row r="21446">
          <cell r="J21446">
            <v>0</v>
          </cell>
          <cell r="K21446">
            <v>523.23455999999999</v>
          </cell>
          <cell r="U21446">
            <v>43374</v>
          </cell>
        </row>
        <row r="21447">
          <cell r="J21447">
            <v>0</v>
          </cell>
          <cell r="K21447">
            <v>1433.4451199999999</v>
          </cell>
          <cell r="U21447">
            <v>43374</v>
          </cell>
        </row>
        <row r="21448">
          <cell r="J21448">
            <v>0</v>
          </cell>
          <cell r="K21448">
            <v>976.56191999999999</v>
          </cell>
          <cell r="U21448">
            <v>43374</v>
          </cell>
        </row>
        <row r="21449">
          <cell r="J21449">
            <v>0</v>
          </cell>
          <cell r="K21449">
            <v>867.99936000000014</v>
          </cell>
          <cell r="U21449">
            <v>43374</v>
          </cell>
        </row>
        <row r="21450">
          <cell r="J21450">
            <v>0</v>
          </cell>
          <cell r="K21450">
            <v>1300.3731199999997</v>
          </cell>
          <cell r="U21450">
            <v>43374</v>
          </cell>
        </row>
        <row r="21451">
          <cell r="J21451">
            <v>0</v>
          </cell>
          <cell r="K21451">
            <v>914.33663999999965</v>
          </cell>
          <cell r="U21451">
            <v>43374</v>
          </cell>
        </row>
        <row r="21452">
          <cell r="J21452">
            <v>0</v>
          </cell>
          <cell r="K21452">
            <v>715.06304000000011</v>
          </cell>
          <cell r="U21452">
            <v>43374</v>
          </cell>
        </row>
        <row r="21453">
          <cell r="J21453">
            <v>0</v>
          </cell>
          <cell r="K21453">
            <v>376.75136000000003</v>
          </cell>
          <cell r="U21453">
            <v>43374</v>
          </cell>
        </row>
        <row r="21454">
          <cell r="J21454">
            <v>0</v>
          </cell>
          <cell r="K21454">
            <v>1559.6960000000001</v>
          </cell>
          <cell r="U21454">
            <v>43374</v>
          </cell>
        </row>
        <row r="21455">
          <cell r="J21455">
            <v>0</v>
          </cell>
          <cell r="K21455">
            <v>1794.2361599999999</v>
          </cell>
          <cell r="U21455">
            <v>43374</v>
          </cell>
        </row>
        <row r="21456">
          <cell r="J21456">
            <v>0</v>
          </cell>
          <cell r="K21456">
            <v>2502.4825599999995</v>
          </cell>
          <cell r="U21456">
            <v>43374</v>
          </cell>
        </row>
        <row r="21457">
          <cell r="J21457">
            <v>0</v>
          </cell>
          <cell r="K21457">
            <v>549.39200000000005</v>
          </cell>
          <cell r="U21457">
            <v>43374</v>
          </cell>
        </row>
        <row r="21458">
          <cell r="J21458">
            <v>0</v>
          </cell>
          <cell r="K21458">
            <v>2113.2569600000002</v>
          </cell>
          <cell r="U21458">
            <v>43374</v>
          </cell>
        </row>
        <row r="21459">
          <cell r="J21459">
            <v>0</v>
          </cell>
          <cell r="K21459">
            <v>1437.6243200000004</v>
          </cell>
          <cell r="U21459">
            <v>43374</v>
          </cell>
        </row>
        <row r="21460">
          <cell r="J21460">
            <v>0</v>
          </cell>
          <cell r="K21460">
            <v>1792.1734399999996</v>
          </cell>
          <cell r="U21460">
            <v>43374</v>
          </cell>
        </row>
        <row r="21461">
          <cell r="J21461">
            <v>0</v>
          </cell>
          <cell r="K21461">
            <v>1006.6598400000003</v>
          </cell>
          <cell r="U21461">
            <v>43374</v>
          </cell>
        </row>
        <row r="21462">
          <cell r="J21462">
            <v>0</v>
          </cell>
          <cell r="K21462">
            <v>689.54560000000015</v>
          </cell>
          <cell r="U21462">
            <v>43374</v>
          </cell>
        </row>
        <row r="21463">
          <cell r="J21463">
            <v>0</v>
          </cell>
          <cell r="K21463">
            <v>1073.3408000000002</v>
          </cell>
          <cell r="U21463">
            <v>43374</v>
          </cell>
        </row>
        <row r="21464">
          <cell r="J21464">
            <v>0</v>
          </cell>
          <cell r="K21464">
            <v>1435.5353599999999</v>
          </cell>
          <cell r="U21464">
            <v>43374</v>
          </cell>
        </row>
        <row r="21465">
          <cell r="J21465">
            <v>0</v>
          </cell>
          <cell r="K21465">
            <v>648.25471999999991</v>
          </cell>
          <cell r="U21465">
            <v>43374</v>
          </cell>
        </row>
        <row r="21466">
          <cell r="J21466">
            <v>0</v>
          </cell>
          <cell r="K21466">
            <v>937.72352000000012</v>
          </cell>
          <cell r="U21466">
            <v>43374</v>
          </cell>
        </row>
        <row r="21467">
          <cell r="J21467">
            <v>0</v>
          </cell>
          <cell r="K21467">
            <v>376.44031999999993</v>
          </cell>
          <cell r="U21467">
            <v>43374</v>
          </cell>
        </row>
        <row r="21468">
          <cell r="J21468">
            <v>0</v>
          </cell>
          <cell r="K21468">
            <v>1363.8361600000005</v>
          </cell>
          <cell r="U21468">
            <v>43374</v>
          </cell>
        </row>
        <row r="21469">
          <cell r="J21469">
            <v>0</v>
          </cell>
          <cell r="K21469">
            <v>1039.2256000000002</v>
          </cell>
          <cell r="U21469">
            <v>43374</v>
          </cell>
        </row>
        <row r="21470">
          <cell r="J21470">
            <v>0</v>
          </cell>
          <cell r="K21470">
            <v>943.63200000000029</v>
          </cell>
          <cell r="U21470">
            <v>43374</v>
          </cell>
        </row>
        <row r="21471">
          <cell r="J21471">
            <v>0</v>
          </cell>
          <cell r="K21471">
            <v>387.07839999999999</v>
          </cell>
          <cell r="U21471">
            <v>43374</v>
          </cell>
        </row>
        <row r="21472">
          <cell r="J21472">
            <v>0</v>
          </cell>
          <cell r="K21472">
            <v>397.81888000000004</v>
          </cell>
          <cell r="U21472">
            <v>43374</v>
          </cell>
        </row>
        <row r="21473">
          <cell r="J21473">
            <v>0</v>
          </cell>
          <cell r="K21473">
            <v>600.60159999999996</v>
          </cell>
          <cell r="U21473">
            <v>43374</v>
          </cell>
        </row>
        <row r="21474">
          <cell r="J21474">
            <v>0</v>
          </cell>
          <cell r="K21474">
            <v>1080.7897600000001</v>
          </cell>
          <cell r="U21474">
            <v>43374</v>
          </cell>
        </row>
        <row r="21475">
          <cell r="J21475">
            <v>0</v>
          </cell>
          <cell r="K21475">
            <v>937.08608000000027</v>
          </cell>
          <cell r="U21475">
            <v>43374</v>
          </cell>
        </row>
        <row r="21476">
          <cell r="J21476">
            <v>0</v>
          </cell>
          <cell r="K21476">
            <v>1289.2537599999998</v>
          </cell>
          <cell r="U21476">
            <v>43374</v>
          </cell>
        </row>
        <row r="21477">
          <cell r="J21477">
            <v>0</v>
          </cell>
          <cell r="K21477">
            <v>815.90208000000007</v>
          </cell>
          <cell r="U21477">
            <v>43374</v>
          </cell>
        </row>
        <row r="21478">
          <cell r="J21478">
            <v>0</v>
          </cell>
          <cell r="K21478">
            <v>726.07104000000015</v>
          </cell>
          <cell r="U21478">
            <v>43374</v>
          </cell>
        </row>
        <row r="21479">
          <cell r="J21479">
            <v>0</v>
          </cell>
          <cell r="K21479">
            <v>1080.1132800000003</v>
          </cell>
          <cell r="U21479">
            <v>43374</v>
          </cell>
        </row>
        <row r="21480">
          <cell r="J21480">
            <v>0</v>
          </cell>
          <cell r="K21480">
            <v>1082.40256</v>
          </cell>
          <cell r="U21480">
            <v>43374</v>
          </cell>
        </row>
        <row r="21481">
          <cell r="J21481">
            <v>0</v>
          </cell>
          <cell r="K21481">
            <v>977.99936000000014</v>
          </cell>
          <cell r="U21481">
            <v>43374</v>
          </cell>
        </row>
        <row r="21482">
          <cell r="J21482">
            <v>0</v>
          </cell>
          <cell r="K21482">
            <v>531.90783999999996</v>
          </cell>
          <cell r="U21482">
            <v>43374</v>
          </cell>
        </row>
        <row r="21483">
          <cell r="J21483">
            <v>0</v>
          </cell>
          <cell r="K21483">
            <v>1553.6710400000004</v>
          </cell>
          <cell r="U21483">
            <v>43374</v>
          </cell>
        </row>
        <row r="21484">
          <cell r="J21484">
            <v>0</v>
          </cell>
          <cell r="K21484">
            <v>841.07839999999987</v>
          </cell>
          <cell r="U21484">
            <v>43374</v>
          </cell>
        </row>
        <row r="21485">
          <cell r="J21485">
            <v>0</v>
          </cell>
          <cell r="K21485">
            <v>1222.8691200000001</v>
          </cell>
          <cell r="U21485">
            <v>43374</v>
          </cell>
        </row>
        <row r="21486">
          <cell r="J21486">
            <v>0</v>
          </cell>
          <cell r="K21486">
            <v>511.15392000000003</v>
          </cell>
          <cell r="U21486">
            <v>43374</v>
          </cell>
        </row>
        <row r="21487">
          <cell r="J21487">
            <v>0</v>
          </cell>
          <cell r="K21487">
            <v>723.1232</v>
          </cell>
          <cell r="U21487">
            <v>43374</v>
          </cell>
        </row>
        <row r="21488">
          <cell r="J21488">
            <v>0</v>
          </cell>
          <cell r="K21488">
            <v>722.36159999999984</v>
          </cell>
          <cell r="U21488">
            <v>43374</v>
          </cell>
        </row>
        <row r="21489">
          <cell r="J21489">
            <v>0</v>
          </cell>
          <cell r="K21489">
            <v>656.02048000000013</v>
          </cell>
          <cell r="U21489">
            <v>43374</v>
          </cell>
        </row>
        <row r="21490">
          <cell r="J21490">
            <v>0</v>
          </cell>
          <cell r="K21490">
            <v>834.10240000000033</v>
          </cell>
          <cell r="U21490">
            <v>43374</v>
          </cell>
        </row>
        <row r="21491">
          <cell r="J21491">
            <v>0</v>
          </cell>
          <cell r="K21491">
            <v>1353.1987200000003</v>
          </cell>
          <cell r="U21491">
            <v>43374</v>
          </cell>
        </row>
        <row r="21492">
          <cell r="J21492">
            <v>0</v>
          </cell>
          <cell r="K21492">
            <v>385.81759999999986</v>
          </cell>
          <cell r="U21492">
            <v>43374</v>
          </cell>
        </row>
        <row r="21493">
          <cell r="J21493">
            <v>0</v>
          </cell>
          <cell r="K21493">
            <v>862.48063999999999</v>
          </cell>
          <cell r="U21493">
            <v>43374</v>
          </cell>
        </row>
        <row r="21494">
          <cell r="J21494">
            <v>0</v>
          </cell>
          <cell r="K21494">
            <v>1858.3872000000001</v>
          </cell>
          <cell r="U21494">
            <v>43374</v>
          </cell>
        </row>
        <row r="21495">
          <cell r="J21495">
            <v>0</v>
          </cell>
          <cell r="K21495">
            <v>903.46623999999986</v>
          </cell>
          <cell r="U21495">
            <v>43374</v>
          </cell>
        </row>
        <row r="21496">
          <cell r="J21496">
            <v>0</v>
          </cell>
          <cell r="K21496">
            <v>1431.1673600000001</v>
          </cell>
          <cell r="U21496">
            <v>43374</v>
          </cell>
        </row>
        <row r="21497">
          <cell r="J21497">
            <v>0</v>
          </cell>
          <cell r="K21497">
            <v>936.27967999999998</v>
          </cell>
          <cell r="U21497">
            <v>43374</v>
          </cell>
        </row>
        <row r="21498">
          <cell r="J21498">
            <v>0</v>
          </cell>
          <cell r="K21498">
            <v>2075.6908800000001</v>
          </cell>
          <cell r="U21498">
            <v>43374</v>
          </cell>
        </row>
        <row r="21499">
          <cell r="J21499">
            <v>0</v>
          </cell>
          <cell r="K21499">
            <v>935.04191999999978</v>
          </cell>
          <cell r="U21499">
            <v>43374</v>
          </cell>
        </row>
        <row r="21500">
          <cell r="J21500">
            <v>0</v>
          </cell>
          <cell r="K21500">
            <v>386.57663999999988</v>
          </cell>
          <cell r="U21500">
            <v>43374</v>
          </cell>
        </row>
        <row r="21501">
          <cell r="J21501">
            <v>0</v>
          </cell>
          <cell r="K21501">
            <v>720.11200000000008</v>
          </cell>
          <cell r="U21501">
            <v>43374</v>
          </cell>
        </row>
        <row r="21502">
          <cell r="J21502">
            <v>0</v>
          </cell>
          <cell r="K21502">
            <v>876.44287999999983</v>
          </cell>
          <cell r="U21502">
            <v>43374</v>
          </cell>
        </row>
        <row r="21503">
          <cell r="J21503">
            <v>0</v>
          </cell>
          <cell r="K21503">
            <v>1650.1958400000001</v>
          </cell>
          <cell r="U21503">
            <v>43374</v>
          </cell>
        </row>
        <row r="21504">
          <cell r="J21504">
            <v>0</v>
          </cell>
          <cell r="K21504">
            <v>911.48991999999987</v>
          </cell>
          <cell r="U21504">
            <v>43374</v>
          </cell>
        </row>
        <row r="21505">
          <cell r="J21505">
            <v>0</v>
          </cell>
          <cell r="K21505">
            <v>660.14464000000009</v>
          </cell>
          <cell r="U21505">
            <v>43374</v>
          </cell>
        </row>
        <row r="21506">
          <cell r="J21506">
            <v>0</v>
          </cell>
          <cell r="K21506">
            <v>866.26880000000017</v>
          </cell>
          <cell r="U21506">
            <v>43374</v>
          </cell>
        </row>
        <row r="21507">
          <cell r="J21507">
            <v>0</v>
          </cell>
          <cell r="K21507">
            <v>705.3036800000001</v>
          </cell>
          <cell r="U21507">
            <v>43374</v>
          </cell>
        </row>
        <row r="21508">
          <cell r="J21508">
            <v>0</v>
          </cell>
          <cell r="K21508">
            <v>396.81088000000005</v>
          </cell>
          <cell r="U21508">
            <v>43374</v>
          </cell>
        </row>
        <row r="21509">
          <cell r="J21509">
            <v>0</v>
          </cell>
          <cell r="K21509">
            <v>2287.3574399999993</v>
          </cell>
          <cell r="U21509">
            <v>43374</v>
          </cell>
        </row>
        <row r="21510">
          <cell r="J21510">
            <v>0</v>
          </cell>
          <cell r="K21510">
            <v>397.40544</v>
          </cell>
          <cell r="U21510">
            <v>43374</v>
          </cell>
        </row>
        <row r="21511">
          <cell r="J21511">
            <v>0</v>
          </cell>
          <cell r="K21511">
            <v>621.88991999999985</v>
          </cell>
          <cell r="U21511">
            <v>43374</v>
          </cell>
        </row>
        <row r="21512">
          <cell r="J21512">
            <v>0</v>
          </cell>
          <cell r="K21512">
            <v>385.15839999999997</v>
          </cell>
          <cell r="U21512">
            <v>43374</v>
          </cell>
        </row>
        <row r="21513">
          <cell r="J21513">
            <v>0</v>
          </cell>
          <cell r="K21513">
            <v>871.96672000000001</v>
          </cell>
          <cell r="U21513">
            <v>43374</v>
          </cell>
        </row>
        <row r="21514">
          <cell r="J21514">
            <v>0</v>
          </cell>
          <cell r="K21514">
            <v>573.28448000000014</v>
          </cell>
          <cell r="U21514">
            <v>43374</v>
          </cell>
        </row>
        <row r="21515">
          <cell r="J21515">
            <v>0</v>
          </cell>
          <cell r="K21515">
            <v>855.75232000000017</v>
          </cell>
          <cell r="U21515">
            <v>43374</v>
          </cell>
        </row>
        <row r="21516">
          <cell r="J21516">
            <v>0</v>
          </cell>
          <cell r="K21516">
            <v>1073.9603200000004</v>
          </cell>
          <cell r="U21516">
            <v>43374</v>
          </cell>
        </row>
        <row r="21517">
          <cell r="J21517">
            <v>0</v>
          </cell>
          <cell r="K21517">
            <v>792.57728000000009</v>
          </cell>
          <cell r="U21517">
            <v>43374</v>
          </cell>
        </row>
        <row r="21518">
          <cell r="J21518">
            <v>0</v>
          </cell>
          <cell r="K21518">
            <v>386.57023999999996</v>
          </cell>
          <cell r="U21518">
            <v>43374</v>
          </cell>
        </row>
        <row r="21519">
          <cell r="J21519">
            <v>0</v>
          </cell>
          <cell r="K21519">
            <v>860.59712000000036</v>
          </cell>
          <cell r="U21519">
            <v>43374</v>
          </cell>
        </row>
        <row r="21520">
          <cell r="J21520">
            <v>0</v>
          </cell>
          <cell r="K21520">
            <v>863.66848000000005</v>
          </cell>
          <cell r="U21520">
            <v>43374</v>
          </cell>
        </row>
        <row r="21521">
          <cell r="J21521">
            <v>0</v>
          </cell>
          <cell r="K21521">
            <v>790.83264000000008</v>
          </cell>
          <cell r="U21521">
            <v>43374</v>
          </cell>
        </row>
        <row r="21522">
          <cell r="J21522">
            <v>0</v>
          </cell>
          <cell r="K21522">
            <v>2216.2310399999997</v>
          </cell>
          <cell r="U21522">
            <v>43374</v>
          </cell>
        </row>
        <row r="21523">
          <cell r="J21523">
            <v>0</v>
          </cell>
          <cell r="K21523">
            <v>384.79488000000009</v>
          </cell>
          <cell r="U21523">
            <v>43374</v>
          </cell>
        </row>
        <row r="21524">
          <cell r="J21524">
            <v>0</v>
          </cell>
          <cell r="K21524">
            <v>863.32607999999982</v>
          </cell>
          <cell r="U21524">
            <v>43374</v>
          </cell>
        </row>
        <row r="21525">
          <cell r="J21525">
            <v>0</v>
          </cell>
          <cell r="K21525">
            <v>792.05247999999983</v>
          </cell>
          <cell r="U21525">
            <v>43374</v>
          </cell>
        </row>
        <row r="21526">
          <cell r="J21526">
            <v>0</v>
          </cell>
          <cell r="K21526">
            <v>735.61599999999999</v>
          </cell>
          <cell r="U21526">
            <v>43374</v>
          </cell>
        </row>
        <row r="21527">
          <cell r="J21527">
            <v>0</v>
          </cell>
          <cell r="K21527">
            <v>1617.2716800000005</v>
          </cell>
          <cell r="U21527">
            <v>43374</v>
          </cell>
        </row>
        <row r="21528">
          <cell r="J21528">
            <v>0</v>
          </cell>
          <cell r="K21528">
            <v>735.19424000000004</v>
          </cell>
          <cell r="U21528">
            <v>43374</v>
          </cell>
        </row>
        <row r="21529">
          <cell r="J21529">
            <v>0</v>
          </cell>
          <cell r="K21529">
            <v>993.15391999999997</v>
          </cell>
          <cell r="U21529">
            <v>43374</v>
          </cell>
        </row>
        <row r="21530">
          <cell r="J21530">
            <v>0</v>
          </cell>
          <cell r="K21530">
            <v>2470.17472</v>
          </cell>
          <cell r="U21530">
            <v>43374</v>
          </cell>
        </row>
        <row r="21531">
          <cell r="J21531">
            <v>0</v>
          </cell>
          <cell r="K21531">
            <v>1408.0883200000003</v>
          </cell>
          <cell r="U21531">
            <v>43374</v>
          </cell>
        </row>
        <row r="21532">
          <cell r="J21532">
            <v>0</v>
          </cell>
          <cell r="K21532">
            <v>1278.0947200000003</v>
          </cell>
          <cell r="U21532">
            <v>43374</v>
          </cell>
        </row>
        <row r="21533">
          <cell r="J21533">
            <v>0</v>
          </cell>
          <cell r="K21533">
            <v>910.79296000000011</v>
          </cell>
          <cell r="U21533">
            <v>43374</v>
          </cell>
        </row>
        <row r="21534">
          <cell r="J21534">
            <v>0</v>
          </cell>
          <cell r="K21534">
            <v>1442.9791999999995</v>
          </cell>
          <cell r="U21534">
            <v>43374</v>
          </cell>
        </row>
        <row r="21535">
          <cell r="J21535">
            <v>0</v>
          </cell>
          <cell r="K21535">
            <v>1077.9039999999998</v>
          </cell>
          <cell r="U21535">
            <v>43374</v>
          </cell>
        </row>
        <row r="21536">
          <cell r="J21536">
            <v>0</v>
          </cell>
          <cell r="K21536">
            <v>719.94752000000017</v>
          </cell>
          <cell r="U21536">
            <v>43374</v>
          </cell>
        </row>
        <row r="21537">
          <cell r="J21537">
            <v>0</v>
          </cell>
          <cell r="K21537">
            <v>2829.5635200000006</v>
          </cell>
          <cell r="U21537">
            <v>43374</v>
          </cell>
        </row>
        <row r="21538">
          <cell r="J21538">
            <v>0</v>
          </cell>
          <cell r="K21538">
            <v>594.79295999999999</v>
          </cell>
          <cell r="U21538">
            <v>43374</v>
          </cell>
        </row>
        <row r="21539">
          <cell r="J21539">
            <v>0</v>
          </cell>
          <cell r="K21539">
            <v>2294.4089600000002</v>
          </cell>
          <cell r="U21539">
            <v>43374</v>
          </cell>
        </row>
        <row r="21540">
          <cell r="J21540">
            <v>0</v>
          </cell>
          <cell r="K21540">
            <v>1437.4150400000003</v>
          </cell>
          <cell r="U21540">
            <v>43374</v>
          </cell>
        </row>
        <row r="21541">
          <cell r="J21541">
            <v>0</v>
          </cell>
          <cell r="K21541">
            <v>2119.0323199999998</v>
          </cell>
          <cell r="U21541">
            <v>43374</v>
          </cell>
        </row>
        <row r="21542">
          <cell r="J21542">
            <v>0</v>
          </cell>
          <cell r="K21542">
            <v>713.35552000000018</v>
          </cell>
          <cell r="U21542">
            <v>43374</v>
          </cell>
        </row>
        <row r="21543">
          <cell r="J21543">
            <v>0</v>
          </cell>
          <cell r="K21543">
            <v>576.4710399999999</v>
          </cell>
          <cell r="U21543">
            <v>43374</v>
          </cell>
        </row>
        <row r="21544">
          <cell r="J21544">
            <v>0</v>
          </cell>
          <cell r="K21544">
            <v>1146.55296</v>
          </cell>
          <cell r="U21544">
            <v>43374</v>
          </cell>
        </row>
        <row r="21545">
          <cell r="J21545">
            <v>0</v>
          </cell>
          <cell r="K21545">
            <v>1425.3843200000003</v>
          </cell>
          <cell r="U21545">
            <v>43374</v>
          </cell>
        </row>
        <row r="21546">
          <cell r="J21546">
            <v>0</v>
          </cell>
          <cell r="K21546">
            <v>952.72447999999997</v>
          </cell>
          <cell r="U21546">
            <v>43374</v>
          </cell>
        </row>
        <row r="21547">
          <cell r="J21547">
            <v>0</v>
          </cell>
          <cell r="K21547">
            <v>1787.3331200000007</v>
          </cell>
          <cell r="U21547">
            <v>43374</v>
          </cell>
        </row>
        <row r="21548">
          <cell r="J21548">
            <v>0</v>
          </cell>
          <cell r="K21548">
            <v>1088.1504</v>
          </cell>
          <cell r="U21548">
            <v>43374</v>
          </cell>
        </row>
        <row r="21549">
          <cell r="J21549">
            <v>0</v>
          </cell>
          <cell r="K21549">
            <v>719.40736000000004</v>
          </cell>
          <cell r="U21549">
            <v>43374</v>
          </cell>
        </row>
        <row r="21550">
          <cell r="J21550">
            <v>0</v>
          </cell>
          <cell r="K21550">
            <v>1318.9689599999997</v>
          </cell>
          <cell r="U21550">
            <v>43374</v>
          </cell>
        </row>
        <row r="21551">
          <cell r="J21551">
            <v>0</v>
          </cell>
          <cell r="K21551">
            <v>622.3065600000001</v>
          </cell>
          <cell r="U21551">
            <v>43374</v>
          </cell>
        </row>
        <row r="21552">
          <cell r="J21552">
            <v>0</v>
          </cell>
          <cell r="K21552">
            <v>1362.9139200000004</v>
          </cell>
          <cell r="U21552">
            <v>43374</v>
          </cell>
        </row>
        <row r="21553">
          <cell r="J21553">
            <v>0</v>
          </cell>
          <cell r="K21553">
            <v>401.34464000000003</v>
          </cell>
          <cell r="U21553">
            <v>43374</v>
          </cell>
        </row>
        <row r="21554">
          <cell r="J21554">
            <v>0</v>
          </cell>
          <cell r="K21554">
            <v>1542.992</v>
          </cell>
          <cell r="U21554">
            <v>43374</v>
          </cell>
        </row>
        <row r="21555">
          <cell r="J21555">
            <v>0</v>
          </cell>
          <cell r="K21555">
            <v>375.11872000000005</v>
          </cell>
          <cell r="U21555">
            <v>43374</v>
          </cell>
        </row>
        <row r="21556">
          <cell r="J21556">
            <v>0</v>
          </cell>
          <cell r="K21556">
            <v>1014.3897600000003</v>
          </cell>
          <cell r="U21556">
            <v>43374</v>
          </cell>
        </row>
        <row r="21557">
          <cell r="J21557">
            <v>0</v>
          </cell>
          <cell r="K21557">
            <v>4172.0908799999997</v>
          </cell>
          <cell r="U21557">
            <v>43374</v>
          </cell>
        </row>
        <row r="21558">
          <cell r="J21558">
            <v>0</v>
          </cell>
          <cell r="K21558">
            <v>1930.4614400000005</v>
          </cell>
          <cell r="U21558">
            <v>43374</v>
          </cell>
        </row>
        <row r="21559">
          <cell r="J21559">
            <v>0</v>
          </cell>
          <cell r="K21559">
            <v>3102.147840000001</v>
          </cell>
          <cell r="U21559">
            <v>43374</v>
          </cell>
        </row>
        <row r="21560">
          <cell r="J21560">
            <v>0</v>
          </cell>
          <cell r="K21560">
            <v>384.84096000000005</v>
          </cell>
          <cell r="U21560">
            <v>43374</v>
          </cell>
        </row>
        <row r="21561">
          <cell r="J21561">
            <v>0</v>
          </cell>
          <cell r="K21561">
            <v>863.72224000000006</v>
          </cell>
          <cell r="U21561">
            <v>43374</v>
          </cell>
        </row>
        <row r="21562">
          <cell r="J21562">
            <v>0</v>
          </cell>
          <cell r="K21562">
            <v>721.94176000000016</v>
          </cell>
          <cell r="U21562">
            <v>43374</v>
          </cell>
        </row>
        <row r="21563">
          <cell r="J21563">
            <v>0</v>
          </cell>
          <cell r="K21563">
            <v>1146.5075199999999</v>
          </cell>
          <cell r="U21563">
            <v>43374</v>
          </cell>
        </row>
        <row r="21564">
          <cell r="J21564">
            <v>0</v>
          </cell>
          <cell r="K21564">
            <v>676.75848000057442</v>
          </cell>
          <cell r="U21564">
            <v>43374</v>
          </cell>
        </row>
        <row r="21565">
          <cell r="J21565">
            <v>0</v>
          </cell>
          <cell r="K21565">
            <v>59.542319999425672</v>
          </cell>
          <cell r="U21565">
            <v>43374</v>
          </cell>
        </row>
        <row r="21566">
          <cell r="J21566">
            <v>0</v>
          </cell>
          <cell r="K21566">
            <v>521.15135999999995</v>
          </cell>
          <cell r="U21566">
            <v>43374</v>
          </cell>
        </row>
        <row r="21567">
          <cell r="J21567">
            <v>0</v>
          </cell>
          <cell r="K21567">
            <v>800.19072000000028</v>
          </cell>
          <cell r="U21567">
            <v>43374</v>
          </cell>
        </row>
        <row r="21568">
          <cell r="J21568">
            <v>0</v>
          </cell>
          <cell r="K21568">
            <v>1607.1129599999999</v>
          </cell>
          <cell r="U21568">
            <v>43374</v>
          </cell>
        </row>
        <row r="21569">
          <cell r="J21569">
            <v>0</v>
          </cell>
          <cell r="K21569">
            <v>1436.0076800000002</v>
          </cell>
          <cell r="U21569">
            <v>43374</v>
          </cell>
        </row>
        <row r="21570">
          <cell r="J21570">
            <v>0</v>
          </cell>
          <cell r="K21570">
            <v>718.58623999999998</v>
          </cell>
          <cell r="U21570">
            <v>43374</v>
          </cell>
        </row>
        <row r="21571">
          <cell r="J21571">
            <v>0</v>
          </cell>
          <cell r="K21571">
            <v>1644.8243199999999</v>
          </cell>
          <cell r="U21571">
            <v>43374</v>
          </cell>
        </row>
        <row r="21572">
          <cell r="J21572">
            <v>0</v>
          </cell>
          <cell r="K21572">
            <v>1061.9187199999999</v>
          </cell>
          <cell r="U21572">
            <v>43374</v>
          </cell>
        </row>
        <row r="21573">
          <cell r="J21573">
            <v>0</v>
          </cell>
          <cell r="K21573">
            <v>1078.7270399999998</v>
          </cell>
          <cell r="U21573">
            <v>43374</v>
          </cell>
        </row>
        <row r="21574">
          <cell r="J21574">
            <v>0</v>
          </cell>
          <cell r="K21574">
            <v>611.57183999999995</v>
          </cell>
          <cell r="U21574">
            <v>43374</v>
          </cell>
        </row>
        <row r="21575">
          <cell r="J21575">
            <v>0</v>
          </cell>
          <cell r="K21575">
            <v>494.83776000000006</v>
          </cell>
          <cell r="U21575">
            <v>43374</v>
          </cell>
        </row>
        <row r="21576">
          <cell r="J21576">
            <v>0</v>
          </cell>
          <cell r="K21576">
            <v>716.13312000000008</v>
          </cell>
          <cell r="U21576">
            <v>43374</v>
          </cell>
        </row>
        <row r="21577">
          <cell r="J21577">
            <v>0</v>
          </cell>
          <cell r="K21577">
            <v>386.20288000000005</v>
          </cell>
          <cell r="U21577">
            <v>43374</v>
          </cell>
        </row>
        <row r="21578">
          <cell r="J21578">
            <v>0</v>
          </cell>
          <cell r="K21578">
            <v>2149.6403200000004</v>
          </cell>
          <cell r="U21578">
            <v>43374</v>
          </cell>
        </row>
        <row r="21579">
          <cell r="J21579">
            <v>0</v>
          </cell>
          <cell r="K21579">
            <v>723.97695999999996</v>
          </cell>
          <cell r="U21579">
            <v>43374</v>
          </cell>
        </row>
        <row r="21580">
          <cell r="J21580">
            <v>0</v>
          </cell>
          <cell r="K21580">
            <v>1933.7798400000001</v>
          </cell>
          <cell r="U21580">
            <v>43374</v>
          </cell>
        </row>
        <row r="21581">
          <cell r="J21581">
            <v>0</v>
          </cell>
          <cell r="K21581">
            <v>864.88128000000017</v>
          </cell>
          <cell r="U21581">
            <v>43374</v>
          </cell>
        </row>
        <row r="21582">
          <cell r="J21582">
            <v>0</v>
          </cell>
          <cell r="K21582">
            <v>1069.1494399999999</v>
          </cell>
          <cell r="U21582">
            <v>43374</v>
          </cell>
        </row>
        <row r="21583">
          <cell r="J21583">
            <v>0</v>
          </cell>
          <cell r="K21583">
            <v>1650.3007999999995</v>
          </cell>
          <cell r="U21583">
            <v>43374</v>
          </cell>
        </row>
        <row r="21584">
          <cell r="J21584">
            <v>0</v>
          </cell>
          <cell r="K21584">
            <v>3165.3945600000006</v>
          </cell>
          <cell r="U21584">
            <v>43374</v>
          </cell>
        </row>
        <row r="21585">
          <cell r="J21585">
            <v>0</v>
          </cell>
          <cell r="K21585">
            <v>1081.9558400000001</v>
          </cell>
          <cell r="U21585">
            <v>43374</v>
          </cell>
        </row>
        <row r="21586">
          <cell r="J21586">
            <v>0</v>
          </cell>
          <cell r="K21586">
            <v>386.53696000000002</v>
          </cell>
          <cell r="U21586">
            <v>43374</v>
          </cell>
        </row>
        <row r="21587">
          <cell r="J21587">
            <v>0</v>
          </cell>
          <cell r="K21587">
            <v>865.05152000000021</v>
          </cell>
          <cell r="U21587">
            <v>43374</v>
          </cell>
        </row>
        <row r="21588">
          <cell r="J21588">
            <v>0</v>
          </cell>
          <cell r="K21588">
            <v>819.45024000000001</v>
          </cell>
          <cell r="U21588">
            <v>43374</v>
          </cell>
        </row>
        <row r="21589">
          <cell r="J21589">
            <v>0</v>
          </cell>
          <cell r="K21589">
            <v>1066.70336</v>
          </cell>
          <cell r="U21589">
            <v>43374</v>
          </cell>
        </row>
        <row r="21590">
          <cell r="J21590">
            <v>0</v>
          </cell>
          <cell r="K21590">
            <v>729.71967999999981</v>
          </cell>
          <cell r="U21590">
            <v>43374</v>
          </cell>
        </row>
        <row r="21591">
          <cell r="J21591">
            <v>0</v>
          </cell>
          <cell r="K21591">
            <v>872.3148799999999</v>
          </cell>
          <cell r="U21591">
            <v>43374</v>
          </cell>
        </row>
        <row r="21592">
          <cell r="J21592">
            <v>0</v>
          </cell>
          <cell r="K21592">
            <v>874.73023999999975</v>
          </cell>
          <cell r="U21592">
            <v>43374</v>
          </cell>
        </row>
        <row r="21593">
          <cell r="J21593">
            <v>0</v>
          </cell>
          <cell r="K21593">
            <v>381.90655999999996</v>
          </cell>
          <cell r="U21593">
            <v>43374</v>
          </cell>
        </row>
        <row r="21594">
          <cell r="J21594">
            <v>0</v>
          </cell>
          <cell r="K21594">
            <v>978.27391999999998</v>
          </cell>
          <cell r="U21594">
            <v>43374</v>
          </cell>
        </row>
        <row r="21595">
          <cell r="J21595">
            <v>0</v>
          </cell>
          <cell r="K21595">
            <v>781.0803199999998</v>
          </cell>
          <cell r="U21595">
            <v>43374</v>
          </cell>
        </row>
        <row r="21596">
          <cell r="J21596">
            <v>0</v>
          </cell>
          <cell r="K21596">
            <v>1038.2796799999999</v>
          </cell>
          <cell r="U21596">
            <v>43374</v>
          </cell>
        </row>
        <row r="21597">
          <cell r="J21597">
            <v>0</v>
          </cell>
          <cell r="K21597">
            <v>877.11936000000003</v>
          </cell>
          <cell r="U21597">
            <v>43374</v>
          </cell>
        </row>
        <row r="21598">
          <cell r="J21598">
            <v>0</v>
          </cell>
          <cell r="K21598">
            <v>416.47423999999995</v>
          </cell>
          <cell r="U21598">
            <v>43374</v>
          </cell>
        </row>
        <row r="21599">
          <cell r="J21599">
            <v>0</v>
          </cell>
          <cell r="K21599">
            <v>911.21343999999999</v>
          </cell>
          <cell r="U21599">
            <v>43374</v>
          </cell>
        </row>
        <row r="21600">
          <cell r="J21600">
            <v>0</v>
          </cell>
          <cell r="K21600">
            <v>896.70656000000008</v>
          </cell>
          <cell r="U21600">
            <v>43374</v>
          </cell>
        </row>
        <row r="21601">
          <cell r="J21601">
            <v>0</v>
          </cell>
          <cell r="K21601">
            <v>1240.2771200000002</v>
          </cell>
          <cell r="U21601">
            <v>43374</v>
          </cell>
        </row>
        <row r="21602">
          <cell r="J21602">
            <v>0</v>
          </cell>
          <cell r="K21602">
            <v>720.68032000000017</v>
          </cell>
          <cell r="U21602">
            <v>43374</v>
          </cell>
        </row>
        <row r="21603">
          <cell r="J21603">
            <v>0</v>
          </cell>
          <cell r="K21603">
            <v>1087.2076800000002</v>
          </cell>
          <cell r="U21603">
            <v>43374</v>
          </cell>
        </row>
        <row r="21604">
          <cell r="J21604">
            <v>0</v>
          </cell>
          <cell r="K21604">
            <v>461.28895999999997</v>
          </cell>
          <cell r="U21604">
            <v>43374</v>
          </cell>
        </row>
        <row r="21605">
          <cell r="J21605">
            <v>0</v>
          </cell>
          <cell r="K21605">
            <v>721.44384000000002</v>
          </cell>
          <cell r="U21605">
            <v>43374</v>
          </cell>
        </row>
        <row r="21606">
          <cell r="J21606">
            <v>0</v>
          </cell>
          <cell r="K21606">
            <v>985.70944000000031</v>
          </cell>
          <cell r="U21606">
            <v>43374</v>
          </cell>
        </row>
        <row r="21607">
          <cell r="J21607">
            <v>0</v>
          </cell>
          <cell r="K21607">
            <v>718.67583999999999</v>
          </cell>
          <cell r="U21607">
            <v>43374</v>
          </cell>
        </row>
        <row r="21608">
          <cell r="J21608">
            <v>0</v>
          </cell>
          <cell r="K21608">
            <v>710.22400000000005</v>
          </cell>
          <cell r="U21608">
            <v>43374</v>
          </cell>
        </row>
        <row r="21609">
          <cell r="J21609">
            <v>0</v>
          </cell>
          <cell r="K21609">
            <v>4906.6214400000008</v>
          </cell>
          <cell r="U21609">
            <v>43374</v>
          </cell>
        </row>
        <row r="21610">
          <cell r="J21610">
            <v>0</v>
          </cell>
          <cell r="K21610">
            <v>1442.9344000000003</v>
          </cell>
          <cell r="U21610">
            <v>43374</v>
          </cell>
        </row>
        <row r="21611">
          <cell r="J21611">
            <v>0</v>
          </cell>
          <cell r="K21611">
            <v>383.12000000000006</v>
          </cell>
          <cell r="U21611">
            <v>43374</v>
          </cell>
        </row>
        <row r="21612">
          <cell r="J21612">
            <v>0</v>
          </cell>
          <cell r="K21612">
            <v>639.53792000000021</v>
          </cell>
          <cell r="U21612">
            <v>43374</v>
          </cell>
        </row>
        <row r="21613">
          <cell r="J21613">
            <v>0</v>
          </cell>
          <cell r="K21613">
            <v>1653.3440000000001</v>
          </cell>
          <cell r="U21613">
            <v>43374</v>
          </cell>
        </row>
        <row r="21614">
          <cell r="J21614">
            <v>0</v>
          </cell>
          <cell r="K21614">
            <v>784.19647999999995</v>
          </cell>
          <cell r="U21614">
            <v>43374</v>
          </cell>
        </row>
        <row r="21615">
          <cell r="J21615">
            <v>0</v>
          </cell>
          <cell r="K21615">
            <v>642.05183999999997</v>
          </cell>
          <cell r="U21615">
            <v>43374</v>
          </cell>
        </row>
        <row r="21616">
          <cell r="J21616">
            <v>0</v>
          </cell>
          <cell r="K21616">
            <v>384.69120000000004</v>
          </cell>
          <cell r="U21616">
            <v>43374</v>
          </cell>
        </row>
        <row r="21617">
          <cell r="J21617">
            <v>0</v>
          </cell>
          <cell r="K21617">
            <v>753.1859199999999</v>
          </cell>
          <cell r="U21617">
            <v>43374</v>
          </cell>
        </row>
        <row r="21618">
          <cell r="J21618">
            <v>0</v>
          </cell>
          <cell r="K21618">
            <v>395.32607999999999</v>
          </cell>
          <cell r="U21618">
            <v>43374</v>
          </cell>
        </row>
        <row r="21619">
          <cell r="J21619">
            <v>0</v>
          </cell>
          <cell r="K21619">
            <v>545.94816000000003</v>
          </cell>
          <cell r="U21619">
            <v>43374</v>
          </cell>
        </row>
        <row r="21620">
          <cell r="J21620">
            <v>0</v>
          </cell>
          <cell r="K21620">
            <v>1078.5228800000004</v>
          </cell>
          <cell r="U21620">
            <v>43374</v>
          </cell>
        </row>
        <row r="21621">
          <cell r="J21621">
            <v>0</v>
          </cell>
          <cell r="K21621">
            <v>720.928</v>
          </cell>
          <cell r="U21621">
            <v>43374</v>
          </cell>
        </row>
        <row r="21622">
          <cell r="J21622">
            <v>0</v>
          </cell>
          <cell r="K21622">
            <v>1429.8060800000001</v>
          </cell>
          <cell r="U21622">
            <v>43374</v>
          </cell>
        </row>
        <row r="21623">
          <cell r="J21623">
            <v>0</v>
          </cell>
          <cell r="K21623">
            <v>530.53760000000011</v>
          </cell>
          <cell r="U21623">
            <v>43374</v>
          </cell>
        </row>
        <row r="21624">
          <cell r="J21624">
            <v>0</v>
          </cell>
          <cell r="K21624">
            <v>651.92575999999997</v>
          </cell>
          <cell r="U21624">
            <v>43374</v>
          </cell>
        </row>
        <row r="21625">
          <cell r="J21625">
            <v>0</v>
          </cell>
          <cell r="K21625">
            <v>1672.2022400000005</v>
          </cell>
          <cell r="U21625">
            <v>43374</v>
          </cell>
        </row>
        <row r="21626">
          <cell r="J21626">
            <v>0</v>
          </cell>
          <cell r="K21626">
            <v>1071.9359999999999</v>
          </cell>
          <cell r="U21626">
            <v>43374</v>
          </cell>
        </row>
        <row r="21627">
          <cell r="J21627">
            <v>0</v>
          </cell>
          <cell r="K21627">
            <v>734.61375999999984</v>
          </cell>
          <cell r="U21627">
            <v>43374</v>
          </cell>
        </row>
        <row r="21628">
          <cell r="J21628">
            <v>0</v>
          </cell>
          <cell r="K21628">
            <v>540.18112000000008</v>
          </cell>
          <cell r="U21628">
            <v>43374</v>
          </cell>
        </row>
        <row r="21629">
          <cell r="J21629">
            <v>0</v>
          </cell>
          <cell r="K21629">
            <v>720.15680000000009</v>
          </cell>
          <cell r="U21629">
            <v>43374</v>
          </cell>
        </row>
        <row r="21630">
          <cell r="J21630">
            <v>0</v>
          </cell>
          <cell r="K21630">
            <v>1621.4124800000004</v>
          </cell>
          <cell r="U21630">
            <v>43374</v>
          </cell>
        </row>
        <row r="21631">
          <cell r="J21631">
            <v>0</v>
          </cell>
          <cell r="K21631">
            <v>864.25599999999997</v>
          </cell>
          <cell r="U21631">
            <v>43374</v>
          </cell>
        </row>
        <row r="21632">
          <cell r="J21632">
            <v>0</v>
          </cell>
          <cell r="K21632">
            <v>722.17855999999995</v>
          </cell>
          <cell r="U21632">
            <v>43374</v>
          </cell>
        </row>
        <row r="21633">
          <cell r="J21633">
            <v>0</v>
          </cell>
          <cell r="K21633">
            <v>395.96800000000013</v>
          </cell>
          <cell r="U21633">
            <v>43374</v>
          </cell>
        </row>
        <row r="21634">
          <cell r="J21634">
            <v>0</v>
          </cell>
          <cell r="K21634">
            <v>587.32864000000006</v>
          </cell>
          <cell r="U21634">
            <v>43374</v>
          </cell>
        </row>
        <row r="21635">
          <cell r="J21635">
            <v>0</v>
          </cell>
          <cell r="K21635">
            <v>1721.5168000000001</v>
          </cell>
          <cell r="U21635">
            <v>43374</v>
          </cell>
        </row>
        <row r="21636">
          <cell r="J21636">
            <v>0</v>
          </cell>
          <cell r="K21636">
            <v>817.59936000000027</v>
          </cell>
          <cell r="U21636">
            <v>43374</v>
          </cell>
        </row>
        <row r="21637">
          <cell r="J21637">
            <v>0</v>
          </cell>
          <cell r="K21637">
            <v>719.92320000000007</v>
          </cell>
          <cell r="U21637">
            <v>43374</v>
          </cell>
        </row>
        <row r="21638">
          <cell r="J21638">
            <v>0</v>
          </cell>
          <cell r="K21638">
            <v>1932.3321600000004</v>
          </cell>
          <cell r="U21638">
            <v>43374</v>
          </cell>
        </row>
        <row r="21639">
          <cell r="J21639">
            <v>0</v>
          </cell>
          <cell r="K21639">
            <v>750.02048000000013</v>
          </cell>
          <cell r="U21639">
            <v>43374</v>
          </cell>
        </row>
        <row r="21640">
          <cell r="J21640">
            <v>0</v>
          </cell>
          <cell r="K21640">
            <v>1072.5203200000001</v>
          </cell>
          <cell r="U21640">
            <v>43374</v>
          </cell>
        </row>
        <row r="21641">
          <cell r="J21641">
            <v>0</v>
          </cell>
          <cell r="K21641">
            <v>588.08576000000016</v>
          </cell>
          <cell r="U21641">
            <v>43374</v>
          </cell>
        </row>
        <row r="21642">
          <cell r="J21642">
            <v>0</v>
          </cell>
          <cell r="K21642">
            <v>520.81471999999997</v>
          </cell>
          <cell r="U21642">
            <v>43374</v>
          </cell>
        </row>
        <row r="21643">
          <cell r="J21643">
            <v>0</v>
          </cell>
          <cell r="K21643">
            <v>661.26463999999987</v>
          </cell>
          <cell r="U21643">
            <v>43374</v>
          </cell>
        </row>
        <row r="21644">
          <cell r="J21644">
            <v>0</v>
          </cell>
          <cell r="K21644">
            <v>781.2320000000002</v>
          </cell>
          <cell r="U21644">
            <v>43374</v>
          </cell>
        </row>
        <row r="21645">
          <cell r="J21645">
            <v>0</v>
          </cell>
          <cell r="K21645">
            <v>678.96960000000001</v>
          </cell>
          <cell r="U21645">
            <v>43374</v>
          </cell>
        </row>
        <row r="21646">
          <cell r="J21646">
            <v>0</v>
          </cell>
          <cell r="K21646">
            <v>3500.4838400000008</v>
          </cell>
          <cell r="U21646">
            <v>43374</v>
          </cell>
        </row>
        <row r="21647">
          <cell r="J21647">
            <v>0</v>
          </cell>
          <cell r="K21647">
            <v>531.08864000000005</v>
          </cell>
          <cell r="U21647">
            <v>43374</v>
          </cell>
        </row>
        <row r="21648">
          <cell r="J21648">
            <v>0</v>
          </cell>
          <cell r="K21648">
            <v>385.44255999999996</v>
          </cell>
          <cell r="U21648">
            <v>43374</v>
          </cell>
        </row>
        <row r="21649">
          <cell r="J21649">
            <v>0</v>
          </cell>
          <cell r="K21649">
            <v>678.45375999999999</v>
          </cell>
          <cell r="U21649">
            <v>43374</v>
          </cell>
        </row>
        <row r="21650">
          <cell r="J21650">
            <v>0</v>
          </cell>
          <cell r="K21650">
            <v>929.00480000000005</v>
          </cell>
          <cell r="U21650">
            <v>43374</v>
          </cell>
        </row>
        <row r="21651">
          <cell r="J21651">
            <v>0</v>
          </cell>
          <cell r="K21651">
            <v>587.05792000000019</v>
          </cell>
          <cell r="U21651">
            <v>43374</v>
          </cell>
        </row>
        <row r="21652">
          <cell r="J21652">
            <v>0</v>
          </cell>
          <cell r="K21652">
            <v>386.72255999999999</v>
          </cell>
          <cell r="U21652">
            <v>43374</v>
          </cell>
        </row>
        <row r="21653">
          <cell r="J21653">
            <v>0</v>
          </cell>
          <cell r="K21653">
            <v>386.44736000000012</v>
          </cell>
          <cell r="U21653">
            <v>43374</v>
          </cell>
        </row>
        <row r="21654">
          <cell r="J21654">
            <v>0</v>
          </cell>
          <cell r="K21654">
            <v>4161.4502400000001</v>
          </cell>
          <cell r="U21654">
            <v>43374</v>
          </cell>
        </row>
        <row r="21655">
          <cell r="J21655">
            <v>0</v>
          </cell>
          <cell r="K21655">
            <v>1067.3542400000001</v>
          </cell>
          <cell r="U21655">
            <v>43374</v>
          </cell>
        </row>
        <row r="21656">
          <cell r="J21656">
            <v>0</v>
          </cell>
          <cell r="K21656">
            <v>863.03743999999995</v>
          </cell>
          <cell r="U21656">
            <v>43374</v>
          </cell>
        </row>
        <row r="21657">
          <cell r="J21657">
            <v>0</v>
          </cell>
          <cell r="K21657">
            <v>2145.9193599999999</v>
          </cell>
          <cell r="U21657">
            <v>43374</v>
          </cell>
        </row>
        <row r="21658">
          <cell r="J21658">
            <v>0</v>
          </cell>
          <cell r="K21658">
            <v>654.87232000000029</v>
          </cell>
          <cell r="U21658">
            <v>43374</v>
          </cell>
        </row>
        <row r="21659">
          <cell r="J21659">
            <v>0</v>
          </cell>
          <cell r="K21659">
            <v>383.83808000000005</v>
          </cell>
          <cell r="U21659">
            <v>43374</v>
          </cell>
        </row>
        <row r="21660">
          <cell r="J21660">
            <v>0</v>
          </cell>
          <cell r="K21660">
            <v>1074.4454400000002</v>
          </cell>
          <cell r="U21660">
            <v>43374</v>
          </cell>
        </row>
        <row r="21661">
          <cell r="J21661">
            <v>0</v>
          </cell>
          <cell r="K21661">
            <v>877.31904000000009</v>
          </cell>
          <cell r="U21661">
            <v>43374</v>
          </cell>
        </row>
        <row r="21662">
          <cell r="J21662">
            <v>0</v>
          </cell>
          <cell r="K21662">
            <v>453.26464000000004</v>
          </cell>
          <cell r="U21662">
            <v>43374</v>
          </cell>
        </row>
        <row r="21663">
          <cell r="J21663">
            <v>0</v>
          </cell>
          <cell r="K21663">
            <v>1788.0883199999996</v>
          </cell>
          <cell r="U21663">
            <v>43374</v>
          </cell>
        </row>
        <row r="21664">
          <cell r="J21664">
            <v>0</v>
          </cell>
          <cell r="K21664">
            <v>1444.6361600000002</v>
          </cell>
          <cell r="U21664">
            <v>43374</v>
          </cell>
        </row>
        <row r="21665">
          <cell r="J21665">
            <v>0</v>
          </cell>
          <cell r="K21665">
            <v>838.54336000000012</v>
          </cell>
          <cell r="U21665">
            <v>43374</v>
          </cell>
        </row>
        <row r="21666">
          <cell r="J21666">
            <v>0</v>
          </cell>
          <cell r="K21666">
            <v>735.39904000000001</v>
          </cell>
          <cell r="U21666">
            <v>43374</v>
          </cell>
        </row>
        <row r="21667">
          <cell r="J21667">
            <v>0</v>
          </cell>
          <cell r="K21667">
            <v>517.77215999999999</v>
          </cell>
          <cell r="U21667">
            <v>43374</v>
          </cell>
        </row>
        <row r="21668">
          <cell r="J21668">
            <v>0</v>
          </cell>
          <cell r="K21668">
            <v>1077.5212800000004</v>
          </cell>
          <cell r="U21668">
            <v>43374</v>
          </cell>
        </row>
        <row r="21669">
          <cell r="J21669">
            <v>0</v>
          </cell>
          <cell r="K21669">
            <v>586.90176000000031</v>
          </cell>
          <cell r="U21669">
            <v>43374</v>
          </cell>
        </row>
        <row r="21670">
          <cell r="J21670">
            <v>0</v>
          </cell>
          <cell r="K21670">
            <v>660.25023999999996</v>
          </cell>
          <cell r="U21670">
            <v>43374</v>
          </cell>
        </row>
        <row r="21671">
          <cell r="J21671">
            <v>0</v>
          </cell>
          <cell r="K21671">
            <v>509.33247999999998</v>
          </cell>
          <cell r="U21671">
            <v>43374</v>
          </cell>
        </row>
        <row r="21672">
          <cell r="J21672">
            <v>0</v>
          </cell>
          <cell r="K21672">
            <v>1448.3904</v>
          </cell>
          <cell r="U21672">
            <v>43374</v>
          </cell>
        </row>
        <row r="21673">
          <cell r="J21673">
            <v>0</v>
          </cell>
          <cell r="K21673">
            <v>1791.18208</v>
          </cell>
          <cell r="U21673">
            <v>43374</v>
          </cell>
        </row>
        <row r="21674">
          <cell r="J21674">
            <v>0</v>
          </cell>
          <cell r="K21674">
            <v>721.07200000000012</v>
          </cell>
          <cell r="U21674">
            <v>43374</v>
          </cell>
        </row>
        <row r="21675">
          <cell r="J21675">
            <v>0</v>
          </cell>
          <cell r="K21675">
            <v>1054.0940800000001</v>
          </cell>
          <cell r="U21675">
            <v>43374</v>
          </cell>
        </row>
        <row r="21676">
          <cell r="J21676">
            <v>0</v>
          </cell>
          <cell r="K21676">
            <v>585.48608000000002</v>
          </cell>
          <cell r="U21676">
            <v>43374</v>
          </cell>
        </row>
        <row r="21677">
          <cell r="J21677">
            <v>0</v>
          </cell>
          <cell r="K21677">
            <v>453.17248000000006</v>
          </cell>
          <cell r="U21677">
            <v>43374</v>
          </cell>
        </row>
        <row r="21678">
          <cell r="J21678">
            <v>0</v>
          </cell>
          <cell r="K21678">
            <v>4653.6646400000009</v>
          </cell>
          <cell r="U21678">
            <v>43374</v>
          </cell>
        </row>
        <row r="21679">
          <cell r="J21679">
            <v>0</v>
          </cell>
          <cell r="K21679">
            <v>385.76767999999993</v>
          </cell>
          <cell r="U21679">
            <v>43374</v>
          </cell>
        </row>
        <row r="21680">
          <cell r="J21680">
            <v>0</v>
          </cell>
          <cell r="K21680">
            <v>386.51072000000011</v>
          </cell>
          <cell r="U21680">
            <v>43374</v>
          </cell>
        </row>
        <row r="21681">
          <cell r="J21681">
            <v>0</v>
          </cell>
          <cell r="K21681">
            <v>1004.1312000000003</v>
          </cell>
          <cell r="U21681">
            <v>43374</v>
          </cell>
        </row>
        <row r="21682">
          <cell r="J21682">
            <v>0</v>
          </cell>
          <cell r="K21682">
            <v>1718.6323199999995</v>
          </cell>
          <cell r="U21682">
            <v>43374</v>
          </cell>
        </row>
        <row r="21683">
          <cell r="J21683">
            <v>0</v>
          </cell>
          <cell r="K21683">
            <v>1077.5571199999997</v>
          </cell>
          <cell r="U21683">
            <v>43374</v>
          </cell>
        </row>
        <row r="21684">
          <cell r="J21684">
            <v>0</v>
          </cell>
          <cell r="K21684">
            <v>874.79744000000028</v>
          </cell>
          <cell r="U21684">
            <v>43374</v>
          </cell>
        </row>
        <row r="21685">
          <cell r="J21685">
            <v>0</v>
          </cell>
          <cell r="K21685">
            <v>785.90528000000006</v>
          </cell>
          <cell r="U21685">
            <v>43374</v>
          </cell>
        </row>
        <row r="21686">
          <cell r="J21686">
            <v>0</v>
          </cell>
          <cell r="K21686">
            <v>1283.4041599999998</v>
          </cell>
          <cell r="U21686">
            <v>43374</v>
          </cell>
        </row>
        <row r="21687">
          <cell r="J21687">
            <v>0</v>
          </cell>
          <cell r="K21687">
            <v>451.83295999999984</v>
          </cell>
          <cell r="U21687">
            <v>43374</v>
          </cell>
        </row>
        <row r="21688">
          <cell r="J21688">
            <v>0</v>
          </cell>
          <cell r="K21688">
            <v>1421.1814400000003</v>
          </cell>
          <cell r="U21688">
            <v>43374</v>
          </cell>
        </row>
        <row r="21689">
          <cell r="J21689">
            <v>0</v>
          </cell>
          <cell r="K21689">
            <v>3054.0537599999993</v>
          </cell>
          <cell r="U21689">
            <v>43374</v>
          </cell>
        </row>
        <row r="21690">
          <cell r="J21690">
            <v>0</v>
          </cell>
          <cell r="K21690">
            <v>485.84576000000004</v>
          </cell>
          <cell r="U21690">
            <v>43374</v>
          </cell>
        </row>
        <row r="21691">
          <cell r="J21691">
            <v>0</v>
          </cell>
          <cell r="K21691">
            <v>686.98944000000017</v>
          </cell>
          <cell r="U21691">
            <v>43374</v>
          </cell>
        </row>
        <row r="21692">
          <cell r="J21692">
            <v>0</v>
          </cell>
          <cell r="K21692">
            <v>485.7286400000001</v>
          </cell>
          <cell r="U21692">
            <v>43374</v>
          </cell>
        </row>
        <row r="21693">
          <cell r="J21693">
            <v>0</v>
          </cell>
          <cell r="K21693">
            <v>719.17696000000001</v>
          </cell>
          <cell r="U21693">
            <v>43374</v>
          </cell>
        </row>
        <row r="21694">
          <cell r="J21694">
            <v>0</v>
          </cell>
          <cell r="K21694">
            <v>858.72320000000002</v>
          </cell>
          <cell r="U21694">
            <v>43374</v>
          </cell>
        </row>
        <row r="21695">
          <cell r="J21695">
            <v>0</v>
          </cell>
          <cell r="K21695">
            <v>452.33472000000006</v>
          </cell>
          <cell r="U21695">
            <v>43374</v>
          </cell>
        </row>
        <row r="21696">
          <cell r="J21696">
            <v>0</v>
          </cell>
          <cell r="K21696">
            <v>720.00767999999994</v>
          </cell>
          <cell r="U21696">
            <v>43374</v>
          </cell>
        </row>
        <row r="21697">
          <cell r="J21697">
            <v>0</v>
          </cell>
          <cell r="K21697">
            <v>529.93664000000012</v>
          </cell>
          <cell r="U21697">
            <v>43374</v>
          </cell>
        </row>
        <row r="21698">
          <cell r="J21698">
            <v>0</v>
          </cell>
          <cell r="K21698">
            <v>1073.4668799999999</v>
          </cell>
          <cell r="U21698">
            <v>43374</v>
          </cell>
        </row>
        <row r="21699">
          <cell r="J21699">
            <v>0</v>
          </cell>
          <cell r="K21699">
            <v>519.38175999999999</v>
          </cell>
          <cell r="U21699">
            <v>43374</v>
          </cell>
        </row>
        <row r="21700">
          <cell r="J21700">
            <v>0</v>
          </cell>
          <cell r="K21700">
            <v>700.5708800000001</v>
          </cell>
          <cell r="U21700">
            <v>43374</v>
          </cell>
        </row>
        <row r="21701">
          <cell r="J21701">
            <v>0</v>
          </cell>
          <cell r="K21701">
            <v>384.82303999999999</v>
          </cell>
          <cell r="U21701">
            <v>43374</v>
          </cell>
        </row>
        <row r="21702">
          <cell r="J21702">
            <v>0</v>
          </cell>
          <cell r="K21702">
            <v>2102.2886399999998</v>
          </cell>
          <cell r="U21702">
            <v>43374</v>
          </cell>
        </row>
        <row r="21703">
          <cell r="J21703">
            <v>0</v>
          </cell>
          <cell r="K21703">
            <v>888.12223999999992</v>
          </cell>
          <cell r="U21703">
            <v>43374</v>
          </cell>
        </row>
        <row r="21704">
          <cell r="J21704">
            <v>0</v>
          </cell>
          <cell r="K21704">
            <v>918.53119999999967</v>
          </cell>
          <cell r="U21704">
            <v>43374</v>
          </cell>
        </row>
        <row r="21705">
          <cell r="J21705">
            <v>0</v>
          </cell>
          <cell r="K21705">
            <v>731.01376000000005</v>
          </cell>
          <cell r="U21705">
            <v>43374</v>
          </cell>
        </row>
        <row r="21706">
          <cell r="J21706">
            <v>0</v>
          </cell>
          <cell r="K21706">
            <v>619.83040000000005</v>
          </cell>
          <cell r="U21706">
            <v>43374</v>
          </cell>
        </row>
        <row r="21707">
          <cell r="J21707">
            <v>0</v>
          </cell>
          <cell r="K21707">
            <v>1431.6646400000004</v>
          </cell>
          <cell r="U21707">
            <v>43374</v>
          </cell>
        </row>
        <row r="21708">
          <cell r="J21708">
            <v>0</v>
          </cell>
          <cell r="K21708">
            <v>909.28383999999994</v>
          </cell>
          <cell r="U21708">
            <v>43374</v>
          </cell>
        </row>
        <row r="21709">
          <cell r="J21709">
            <v>0</v>
          </cell>
          <cell r="K21709">
            <v>836.43712000000016</v>
          </cell>
          <cell r="U21709">
            <v>43374</v>
          </cell>
        </row>
        <row r="21710">
          <cell r="J21710">
            <v>0</v>
          </cell>
          <cell r="K21710">
            <v>576.92736000000002</v>
          </cell>
          <cell r="U21710">
            <v>43374</v>
          </cell>
        </row>
        <row r="21711">
          <cell r="J21711">
            <v>0</v>
          </cell>
          <cell r="K21711">
            <v>1311.6979200000005</v>
          </cell>
          <cell r="U21711">
            <v>43374</v>
          </cell>
        </row>
        <row r="21712">
          <cell r="J21712">
            <v>0</v>
          </cell>
          <cell r="K21712">
            <v>721.42656000000022</v>
          </cell>
          <cell r="U21712">
            <v>43374</v>
          </cell>
        </row>
        <row r="21713">
          <cell r="J21713">
            <v>0</v>
          </cell>
          <cell r="K21713">
            <v>1076.2502400000001</v>
          </cell>
          <cell r="U21713">
            <v>43374</v>
          </cell>
        </row>
        <row r="21714">
          <cell r="J21714">
            <v>0</v>
          </cell>
          <cell r="K21714">
            <v>385.30559999999997</v>
          </cell>
          <cell r="U21714">
            <v>43374</v>
          </cell>
        </row>
        <row r="21715">
          <cell r="J21715">
            <v>0</v>
          </cell>
          <cell r="K21715">
            <v>463.65696000000003</v>
          </cell>
          <cell r="U21715">
            <v>43374</v>
          </cell>
        </row>
        <row r="21716">
          <cell r="J21716">
            <v>0</v>
          </cell>
          <cell r="K21716">
            <v>399.08799999999997</v>
          </cell>
          <cell r="U21716">
            <v>43374</v>
          </cell>
        </row>
        <row r="21717">
          <cell r="J21717">
            <v>0</v>
          </cell>
          <cell r="K21717">
            <v>875.08800000000008</v>
          </cell>
          <cell r="U21717">
            <v>43374</v>
          </cell>
        </row>
        <row r="21718">
          <cell r="J21718">
            <v>0</v>
          </cell>
          <cell r="K21718">
            <v>586.48127999999974</v>
          </cell>
          <cell r="U21718">
            <v>43374</v>
          </cell>
        </row>
        <row r="21719">
          <cell r="J21719">
            <v>0</v>
          </cell>
          <cell r="K21719">
            <v>1076.6854400000002</v>
          </cell>
          <cell r="U21719">
            <v>43374</v>
          </cell>
        </row>
        <row r="21720">
          <cell r="J21720">
            <v>0</v>
          </cell>
          <cell r="K21720">
            <v>1655.0073600000005</v>
          </cell>
          <cell r="U21720">
            <v>43374</v>
          </cell>
        </row>
        <row r="21721">
          <cell r="J21721">
            <v>0</v>
          </cell>
          <cell r="K21721">
            <v>720.17151999999987</v>
          </cell>
          <cell r="U21721">
            <v>43374</v>
          </cell>
        </row>
        <row r="21722">
          <cell r="J21722">
            <v>0</v>
          </cell>
          <cell r="K21722">
            <v>463.49440000000004</v>
          </cell>
          <cell r="U21722">
            <v>43374</v>
          </cell>
        </row>
        <row r="21723">
          <cell r="J21723">
            <v>0</v>
          </cell>
          <cell r="K21723">
            <v>385.20704000000001</v>
          </cell>
          <cell r="U21723">
            <v>43374</v>
          </cell>
        </row>
        <row r="21724">
          <cell r="J21724">
            <v>0</v>
          </cell>
          <cell r="K21724">
            <v>849.58016000000009</v>
          </cell>
          <cell r="U21724">
            <v>43374</v>
          </cell>
        </row>
        <row r="21725">
          <cell r="J21725">
            <v>0</v>
          </cell>
          <cell r="K21725">
            <v>1380.8512000000003</v>
          </cell>
          <cell r="U21725">
            <v>43374</v>
          </cell>
        </row>
        <row r="21726">
          <cell r="J21726">
            <v>0</v>
          </cell>
          <cell r="K21726">
            <v>732.048</v>
          </cell>
          <cell r="U21726">
            <v>43374</v>
          </cell>
        </row>
        <row r="21727">
          <cell r="J21727">
            <v>0</v>
          </cell>
          <cell r="K21727">
            <v>1396.8960000000002</v>
          </cell>
          <cell r="U21727">
            <v>43374</v>
          </cell>
        </row>
        <row r="21728">
          <cell r="J21728">
            <v>0</v>
          </cell>
          <cell r="K21728">
            <v>719.41760000000011</v>
          </cell>
          <cell r="U21728">
            <v>43374</v>
          </cell>
        </row>
        <row r="21729">
          <cell r="J21729">
            <v>0</v>
          </cell>
          <cell r="K21729">
            <v>697.17824000000007</v>
          </cell>
          <cell r="U21729">
            <v>43374</v>
          </cell>
        </row>
        <row r="21730">
          <cell r="J21730">
            <v>0</v>
          </cell>
          <cell r="K21730">
            <v>530.09727999999996</v>
          </cell>
          <cell r="U21730">
            <v>43374</v>
          </cell>
        </row>
        <row r="21731">
          <cell r="J21731">
            <v>0</v>
          </cell>
          <cell r="K21731">
            <v>876.37632000000008</v>
          </cell>
          <cell r="U21731">
            <v>43374</v>
          </cell>
        </row>
        <row r="21732">
          <cell r="J21732">
            <v>0</v>
          </cell>
          <cell r="K21732">
            <v>1345.8003199999996</v>
          </cell>
          <cell r="U21732">
            <v>43374</v>
          </cell>
        </row>
        <row r="21733">
          <cell r="J21733">
            <v>0</v>
          </cell>
          <cell r="K21733">
            <v>719.69087999999988</v>
          </cell>
          <cell r="U21733">
            <v>43374</v>
          </cell>
        </row>
        <row r="21734">
          <cell r="J21734">
            <v>0</v>
          </cell>
          <cell r="K21734">
            <v>2485.1871999999998</v>
          </cell>
          <cell r="U21734">
            <v>43374</v>
          </cell>
        </row>
        <row r="21735">
          <cell r="J21735">
            <v>0</v>
          </cell>
          <cell r="K21735">
            <v>1073.1859200000001</v>
          </cell>
          <cell r="U21735">
            <v>43374</v>
          </cell>
        </row>
        <row r="21736">
          <cell r="J21736">
            <v>0</v>
          </cell>
          <cell r="K21736">
            <v>586.08896000000004</v>
          </cell>
          <cell r="U21736">
            <v>43374</v>
          </cell>
        </row>
        <row r="21737">
          <cell r="J21737">
            <v>0</v>
          </cell>
          <cell r="K21737">
            <v>463.07327999999995</v>
          </cell>
          <cell r="U21737">
            <v>43374</v>
          </cell>
        </row>
        <row r="21738">
          <cell r="J21738">
            <v>0</v>
          </cell>
          <cell r="K21738">
            <v>3702.8947199999998</v>
          </cell>
          <cell r="U21738">
            <v>43374</v>
          </cell>
        </row>
        <row r="21739">
          <cell r="J21739">
            <v>0</v>
          </cell>
          <cell r="K21739">
            <v>519.23711999999989</v>
          </cell>
          <cell r="U21739">
            <v>43374</v>
          </cell>
        </row>
        <row r="21740">
          <cell r="J21740">
            <v>0</v>
          </cell>
          <cell r="K21740">
            <v>600.05247999999995</v>
          </cell>
          <cell r="U21740">
            <v>43374</v>
          </cell>
        </row>
        <row r="21741">
          <cell r="J21741">
            <v>0</v>
          </cell>
          <cell r="K21741">
            <v>496.45439999999991</v>
          </cell>
          <cell r="U21741">
            <v>43374</v>
          </cell>
        </row>
        <row r="21742">
          <cell r="J21742">
            <v>0</v>
          </cell>
          <cell r="K21742">
            <v>453.29728000000006</v>
          </cell>
          <cell r="U21742">
            <v>43374</v>
          </cell>
        </row>
        <row r="21743">
          <cell r="J21743">
            <v>0</v>
          </cell>
          <cell r="K21743">
            <v>376.27648000000011</v>
          </cell>
          <cell r="U21743">
            <v>43374</v>
          </cell>
        </row>
        <row r="21744">
          <cell r="J21744">
            <v>0</v>
          </cell>
          <cell r="K21744">
            <v>1782.1382400000002</v>
          </cell>
          <cell r="U21744">
            <v>43374</v>
          </cell>
        </row>
        <row r="21745">
          <cell r="J21745">
            <v>0</v>
          </cell>
          <cell r="K21745">
            <v>770.63551999999981</v>
          </cell>
          <cell r="U21745">
            <v>43374</v>
          </cell>
        </row>
        <row r="21746">
          <cell r="J21746">
            <v>0</v>
          </cell>
          <cell r="K21746">
            <v>385.41760000000005</v>
          </cell>
          <cell r="U21746">
            <v>43374</v>
          </cell>
        </row>
        <row r="21747">
          <cell r="J21747">
            <v>0</v>
          </cell>
          <cell r="K21747">
            <v>1076.9248000000002</v>
          </cell>
          <cell r="U21747">
            <v>43374</v>
          </cell>
        </row>
        <row r="21748">
          <cell r="J21748">
            <v>0</v>
          </cell>
          <cell r="K21748">
            <v>2403.4310400000004</v>
          </cell>
          <cell r="U21748">
            <v>43374</v>
          </cell>
        </row>
        <row r="21749">
          <cell r="J21749">
            <v>0</v>
          </cell>
          <cell r="K21749">
            <v>383.15264000000008</v>
          </cell>
          <cell r="U21749">
            <v>43374</v>
          </cell>
        </row>
        <row r="21750">
          <cell r="J21750">
            <v>0</v>
          </cell>
          <cell r="K21750">
            <v>848.48576000000003</v>
          </cell>
          <cell r="U21750">
            <v>43374</v>
          </cell>
        </row>
        <row r="21751">
          <cell r="J21751">
            <v>0</v>
          </cell>
          <cell r="K21751">
            <v>566.52416000000005</v>
          </cell>
          <cell r="U21751">
            <v>43374</v>
          </cell>
        </row>
        <row r="21752">
          <cell r="J21752">
            <v>0</v>
          </cell>
          <cell r="K21752">
            <v>935.62816000000009</v>
          </cell>
          <cell r="U21752">
            <v>43374</v>
          </cell>
        </row>
        <row r="21753">
          <cell r="J21753">
            <v>0</v>
          </cell>
          <cell r="K21753">
            <v>1085.83104</v>
          </cell>
          <cell r="U21753">
            <v>43374</v>
          </cell>
        </row>
        <row r="21754">
          <cell r="J21754">
            <v>0</v>
          </cell>
          <cell r="K21754">
            <v>755.28384000000028</v>
          </cell>
          <cell r="U21754">
            <v>43374</v>
          </cell>
        </row>
        <row r="21755">
          <cell r="J21755">
            <v>0</v>
          </cell>
          <cell r="K21755">
            <v>793.10016000000007</v>
          </cell>
          <cell r="U21755">
            <v>43374</v>
          </cell>
        </row>
        <row r="21756">
          <cell r="J21756">
            <v>0</v>
          </cell>
          <cell r="K21756">
            <v>1068.3801599999999</v>
          </cell>
          <cell r="U21756">
            <v>43374</v>
          </cell>
        </row>
        <row r="21757">
          <cell r="J21757">
            <v>0</v>
          </cell>
          <cell r="K21757">
            <v>728.61887999999999</v>
          </cell>
          <cell r="U21757">
            <v>43374</v>
          </cell>
        </row>
        <row r="21758">
          <cell r="J21758">
            <v>0</v>
          </cell>
          <cell r="K21758">
            <v>721.43808000000001</v>
          </cell>
          <cell r="U21758">
            <v>43374</v>
          </cell>
        </row>
        <row r="21759">
          <cell r="J21759">
            <v>0</v>
          </cell>
          <cell r="K21759">
            <v>1431.26208</v>
          </cell>
          <cell r="U21759">
            <v>43374</v>
          </cell>
        </row>
        <row r="21760">
          <cell r="J21760">
            <v>0</v>
          </cell>
          <cell r="K21760">
            <v>648.22335999999973</v>
          </cell>
          <cell r="U21760">
            <v>43374</v>
          </cell>
        </row>
        <row r="21761">
          <cell r="J21761">
            <v>0</v>
          </cell>
          <cell r="K21761">
            <v>667.92767999999978</v>
          </cell>
          <cell r="U21761">
            <v>43374</v>
          </cell>
        </row>
        <row r="21762">
          <cell r="J21762">
            <v>0</v>
          </cell>
          <cell r="K21762">
            <v>1623.8457600000002</v>
          </cell>
          <cell r="U21762">
            <v>43374</v>
          </cell>
        </row>
        <row r="21763">
          <cell r="J21763">
            <v>0</v>
          </cell>
          <cell r="K21763">
            <v>1461.0060800000006</v>
          </cell>
          <cell r="U21763">
            <v>43374</v>
          </cell>
        </row>
        <row r="21764">
          <cell r="J21764">
            <v>0</v>
          </cell>
          <cell r="K21764">
            <v>733.27615999999978</v>
          </cell>
          <cell r="U21764">
            <v>43374</v>
          </cell>
        </row>
        <row r="21765">
          <cell r="J21765">
            <v>0</v>
          </cell>
          <cell r="K21765">
            <v>1537.9936</v>
          </cell>
          <cell r="U21765">
            <v>43374</v>
          </cell>
        </row>
        <row r="21766">
          <cell r="J21766">
            <v>0</v>
          </cell>
          <cell r="K21766">
            <v>373.26016000000004</v>
          </cell>
          <cell r="U21766">
            <v>43374</v>
          </cell>
        </row>
        <row r="21767">
          <cell r="J21767">
            <v>0</v>
          </cell>
          <cell r="K21767">
            <v>3289.7376000000008</v>
          </cell>
          <cell r="U21767">
            <v>43374</v>
          </cell>
        </row>
        <row r="21768">
          <cell r="J21768">
            <v>0</v>
          </cell>
          <cell r="K21768">
            <v>1078.1171199999999</v>
          </cell>
          <cell r="U21768">
            <v>43374</v>
          </cell>
        </row>
        <row r="21769">
          <cell r="J21769">
            <v>0</v>
          </cell>
          <cell r="K21769">
            <v>452.72576000000004</v>
          </cell>
          <cell r="U21769">
            <v>43374</v>
          </cell>
        </row>
        <row r="21770">
          <cell r="J21770">
            <v>0</v>
          </cell>
          <cell r="K21770">
            <v>450.55359999999996</v>
          </cell>
          <cell r="U21770">
            <v>43374</v>
          </cell>
        </row>
        <row r="21771">
          <cell r="J21771">
            <v>0</v>
          </cell>
          <cell r="K21771">
            <v>1074.4384</v>
          </cell>
          <cell r="U21771">
            <v>43374</v>
          </cell>
        </row>
        <row r="21772">
          <cell r="J21772">
            <v>0</v>
          </cell>
          <cell r="K21772">
            <v>1091.7632000000008</v>
          </cell>
          <cell r="U21772">
            <v>43374</v>
          </cell>
        </row>
        <row r="21773">
          <cell r="J21773">
            <v>0</v>
          </cell>
          <cell r="K21773">
            <v>1790.8396800000005</v>
          </cell>
          <cell r="U21773">
            <v>43374</v>
          </cell>
        </row>
        <row r="21774">
          <cell r="J21774">
            <v>0</v>
          </cell>
          <cell r="K21774">
            <v>712.43583999999998</v>
          </cell>
          <cell r="U21774">
            <v>43374</v>
          </cell>
        </row>
        <row r="21775">
          <cell r="J21775">
            <v>0</v>
          </cell>
          <cell r="K21775">
            <v>731.5558400000001</v>
          </cell>
          <cell r="U21775">
            <v>43374</v>
          </cell>
        </row>
        <row r="21776">
          <cell r="J21776">
            <v>0</v>
          </cell>
          <cell r="K21776">
            <v>375.16928000000007</v>
          </cell>
          <cell r="U21776">
            <v>43374</v>
          </cell>
        </row>
        <row r="21777">
          <cell r="J21777">
            <v>0</v>
          </cell>
          <cell r="K21777">
            <v>934.31744000000015</v>
          </cell>
          <cell r="U21777">
            <v>43374</v>
          </cell>
        </row>
        <row r="21778">
          <cell r="J21778">
            <v>0</v>
          </cell>
          <cell r="K21778">
            <v>1446.432</v>
          </cell>
          <cell r="U21778">
            <v>43374</v>
          </cell>
        </row>
        <row r="21779">
          <cell r="J21779">
            <v>0</v>
          </cell>
          <cell r="K21779">
            <v>716.65600000000006</v>
          </cell>
          <cell r="U21779">
            <v>43374</v>
          </cell>
        </row>
        <row r="21780">
          <cell r="J21780">
            <v>0</v>
          </cell>
          <cell r="K21780">
            <v>463.74655999999999</v>
          </cell>
          <cell r="U21780">
            <v>43374</v>
          </cell>
        </row>
        <row r="21781">
          <cell r="J21781">
            <v>0</v>
          </cell>
          <cell r="K21781">
            <v>876.60543999999993</v>
          </cell>
          <cell r="U21781">
            <v>43374</v>
          </cell>
        </row>
        <row r="21782">
          <cell r="J21782">
            <v>0</v>
          </cell>
          <cell r="K21782">
            <v>519.89568000000008</v>
          </cell>
          <cell r="U21782">
            <v>43374</v>
          </cell>
        </row>
        <row r="21783">
          <cell r="J21783">
            <v>0</v>
          </cell>
          <cell r="K21783">
            <v>3262.1248000000001</v>
          </cell>
          <cell r="U21783">
            <v>43374</v>
          </cell>
        </row>
        <row r="21784">
          <cell r="J21784">
            <v>0</v>
          </cell>
          <cell r="K21784">
            <v>375.59104000000008</v>
          </cell>
          <cell r="U21784">
            <v>43374</v>
          </cell>
        </row>
        <row r="21785">
          <cell r="J21785">
            <v>0</v>
          </cell>
          <cell r="K21785">
            <v>722.15552000000002</v>
          </cell>
          <cell r="U21785">
            <v>43374</v>
          </cell>
        </row>
        <row r="21786">
          <cell r="J21786">
            <v>0</v>
          </cell>
          <cell r="K21786">
            <v>2144.0236800000002</v>
          </cell>
          <cell r="U21786">
            <v>43374</v>
          </cell>
        </row>
        <row r="21787">
          <cell r="J21787">
            <v>0</v>
          </cell>
          <cell r="K21787">
            <v>450.5184000000001</v>
          </cell>
          <cell r="U21787">
            <v>43374</v>
          </cell>
        </row>
        <row r="21788">
          <cell r="J21788">
            <v>0</v>
          </cell>
          <cell r="K21788">
            <v>1088.7039999999995</v>
          </cell>
          <cell r="U21788">
            <v>43374</v>
          </cell>
        </row>
        <row r="21789">
          <cell r="J21789">
            <v>0</v>
          </cell>
          <cell r="K21789">
            <v>589.93343999999979</v>
          </cell>
          <cell r="U21789">
            <v>43374</v>
          </cell>
        </row>
        <row r="21790">
          <cell r="J21790">
            <v>177.28362702226198</v>
          </cell>
          <cell r="K21790">
            <v>637.63463054187014</v>
          </cell>
          <cell r="U21790">
            <v>43374</v>
          </cell>
        </row>
        <row r="21791">
          <cell r="J21791">
            <v>151.78033322915857</v>
          </cell>
          <cell r="K21791">
            <v>89.176699507388548</v>
          </cell>
          <cell r="U21791">
            <v>43374</v>
          </cell>
        </row>
        <row r="21792">
          <cell r="J21792">
            <v>161.06893729319793</v>
          </cell>
          <cell r="K21792">
            <v>288.93162561576173</v>
          </cell>
          <cell r="U21792">
            <v>43374</v>
          </cell>
        </row>
        <row r="21793">
          <cell r="J21793">
            <v>163.31391835231119</v>
          </cell>
          <cell r="K21793">
            <v>337.21078817733724</v>
          </cell>
          <cell r="U21793">
            <v>43374</v>
          </cell>
        </row>
        <row r="21794">
          <cell r="J21794">
            <v>155.36534579073489</v>
          </cell>
          <cell r="K21794">
            <v>166.27374384236282</v>
          </cell>
          <cell r="U21794">
            <v>43374</v>
          </cell>
        </row>
        <row r="21795">
          <cell r="J21795">
            <v>157.02748485477431</v>
          </cell>
          <cell r="K21795">
            <v>202.0186699507376</v>
          </cell>
          <cell r="U21795">
            <v>43374</v>
          </cell>
        </row>
        <row r="21796">
          <cell r="J21796">
            <v>170.76531428827184</v>
          </cell>
          <cell r="K21796">
            <v>497.45586206896405</v>
          </cell>
          <cell r="U21796">
            <v>43374</v>
          </cell>
        </row>
        <row r="21797">
          <cell r="J21797">
            <v>153.9337528104393</v>
          </cell>
          <cell r="K21797">
            <v>135.48679802955485</v>
          </cell>
          <cell r="U21797">
            <v>43374</v>
          </cell>
        </row>
        <row r="21798">
          <cell r="J21798">
            <v>156.43239022423242</v>
          </cell>
          <cell r="K21798">
            <v>189.22093596058949</v>
          </cell>
          <cell r="U21798">
            <v>43374</v>
          </cell>
        </row>
        <row r="21799">
          <cell r="J21799">
            <v>155.38332273654774</v>
          </cell>
          <cell r="K21799">
            <v>166.6603448275855</v>
          </cell>
          <cell r="U21799">
            <v>43374</v>
          </cell>
        </row>
        <row r="21800">
          <cell r="J21800">
            <v>151.78738382029161</v>
          </cell>
          <cell r="K21800">
            <v>89.328325123152354</v>
          </cell>
          <cell r="U21800">
            <v>43374</v>
          </cell>
        </row>
        <row r="21801">
          <cell r="J21801">
            <v>154.43443411585807</v>
          </cell>
          <cell r="K21801">
            <v>146.25413793103326</v>
          </cell>
          <cell r="U21801">
            <v>43374</v>
          </cell>
        </row>
        <row r="21802">
          <cell r="J21802">
            <v>153.92449633260679</v>
          </cell>
          <cell r="K21802">
            <v>135.28773399014608</v>
          </cell>
          <cell r="U21802">
            <v>43374</v>
          </cell>
        </row>
        <row r="21803">
          <cell r="J21803">
            <v>159.18257431290243</v>
          </cell>
          <cell r="K21803">
            <v>248.36467980295492</v>
          </cell>
          <cell r="U21803">
            <v>43374</v>
          </cell>
        </row>
        <row r="21804">
          <cell r="J21804">
            <v>169.22462955920778</v>
          </cell>
          <cell r="K21804">
            <v>464.32285714285536</v>
          </cell>
          <cell r="U21804">
            <v>43374</v>
          </cell>
        </row>
        <row r="21805">
          <cell r="J21805">
            <v>157.80102953457728</v>
          </cell>
          <cell r="K21805">
            <v>218.65403940886608</v>
          </cell>
          <cell r="U21805">
            <v>43374</v>
          </cell>
        </row>
        <row r="21806">
          <cell r="J21806">
            <v>156.88812916511915</v>
          </cell>
          <cell r="K21806">
            <v>199.02177339901391</v>
          </cell>
          <cell r="U21806">
            <v>43374</v>
          </cell>
        </row>
        <row r="21807">
          <cell r="J21807">
            <v>153.19403859861669</v>
          </cell>
          <cell r="K21807">
            <v>119.57896551724025</v>
          </cell>
          <cell r="U21807">
            <v>43374</v>
          </cell>
        </row>
        <row r="21808">
          <cell r="J21808">
            <v>163.01576630797632</v>
          </cell>
          <cell r="K21808">
            <v>330.7989162561571</v>
          </cell>
          <cell r="U21808">
            <v>43374</v>
          </cell>
        </row>
        <row r="21809">
          <cell r="J21809">
            <v>155.50780071684329</v>
          </cell>
          <cell r="K21809">
            <v>169.33729064039289</v>
          </cell>
          <cell r="U21809">
            <v>43374</v>
          </cell>
        </row>
        <row r="21810">
          <cell r="J21810">
            <v>151.78033322915857</v>
          </cell>
          <cell r="K21810">
            <v>89.176699507388548</v>
          </cell>
          <cell r="U21810">
            <v>43374</v>
          </cell>
        </row>
        <row r="21811">
          <cell r="J21811">
            <v>155.37107010107977</v>
          </cell>
          <cell r="K21811">
            <v>166.39684729063993</v>
          </cell>
          <cell r="U21811">
            <v>43374</v>
          </cell>
        </row>
        <row r="21812">
          <cell r="J21812">
            <v>155.37120066758217</v>
          </cell>
          <cell r="K21812">
            <v>166.39965517241217</v>
          </cell>
          <cell r="U21812">
            <v>43374</v>
          </cell>
        </row>
        <row r="21813">
          <cell r="J21813">
            <v>159.1739088202915</v>
          </cell>
          <cell r="K21813">
            <v>248.17832512314999</v>
          </cell>
          <cell r="U21813">
            <v>43374</v>
          </cell>
        </row>
        <row r="21814">
          <cell r="J21814">
            <v>155.01234894344424</v>
          </cell>
          <cell r="K21814">
            <v>158.68241379310166</v>
          </cell>
          <cell r="U21814">
            <v>43374</v>
          </cell>
        </row>
        <row r="21815">
          <cell r="J21815">
            <v>178.50095350009423</v>
          </cell>
          <cell r="K21815">
            <v>663.81369458127301</v>
          </cell>
          <cell r="U21815">
            <v>43374</v>
          </cell>
        </row>
        <row r="21816">
          <cell r="J21816">
            <v>157.31690268728664</v>
          </cell>
          <cell r="K21816">
            <v>208.24270935960521</v>
          </cell>
          <cell r="U21816">
            <v>43374</v>
          </cell>
        </row>
        <row r="21817">
          <cell r="J21817">
            <v>156.40184453457726</v>
          </cell>
          <cell r="K21817">
            <v>188.56403940886594</v>
          </cell>
          <cell r="U21817">
            <v>43374</v>
          </cell>
        </row>
        <row r="21818">
          <cell r="J21818">
            <v>160.84023288433093</v>
          </cell>
          <cell r="K21818">
            <v>284.01325123152492</v>
          </cell>
          <cell r="U21818">
            <v>43374</v>
          </cell>
        </row>
        <row r="21819">
          <cell r="J21819">
            <v>153.75730249024227</v>
          </cell>
          <cell r="K21819">
            <v>131.69216748768304</v>
          </cell>
          <cell r="U21819">
            <v>43374</v>
          </cell>
        </row>
        <row r="21820">
          <cell r="J21820">
            <v>156.65413337694181</v>
          </cell>
          <cell r="K21820">
            <v>193.98960591132891</v>
          </cell>
          <cell r="U21820">
            <v>43374</v>
          </cell>
        </row>
        <row r="21821">
          <cell r="J21821">
            <v>160.28831453457718</v>
          </cell>
          <cell r="K21821">
            <v>272.14403940886405</v>
          </cell>
          <cell r="U21821">
            <v>43374</v>
          </cell>
        </row>
        <row r="21822">
          <cell r="J21822">
            <v>150.87003731782852</v>
          </cell>
          <cell r="K21822">
            <v>69.600443349752823</v>
          </cell>
          <cell r="U21822">
            <v>43374</v>
          </cell>
        </row>
        <row r="21823">
          <cell r="J21823">
            <v>163.40105431290232</v>
          </cell>
          <cell r="K21823">
            <v>339.08467980295245</v>
          </cell>
          <cell r="U21823">
            <v>43374</v>
          </cell>
        </row>
        <row r="21824">
          <cell r="J21824">
            <v>151.90820593851819</v>
          </cell>
          <cell r="K21824">
            <v>91.926650246305144</v>
          </cell>
          <cell r="U21824">
            <v>43374</v>
          </cell>
        </row>
        <row r="21825">
          <cell r="J21825">
            <v>154.77673138186788</v>
          </cell>
          <cell r="K21825">
            <v>153.61536945812622</v>
          </cell>
          <cell r="U21825">
            <v>43374</v>
          </cell>
        </row>
        <row r="21826">
          <cell r="J21826">
            <v>154.18850867250836</v>
          </cell>
          <cell r="K21826">
            <v>140.96541871921181</v>
          </cell>
          <cell r="U21826">
            <v>43374</v>
          </cell>
        </row>
        <row r="21827">
          <cell r="J21827">
            <v>151.91253524886301</v>
          </cell>
          <cell r="K21827">
            <v>92.019753694580686</v>
          </cell>
          <cell r="U21827">
            <v>43374</v>
          </cell>
        </row>
        <row r="21828">
          <cell r="J21828">
            <v>173.92171138186777</v>
          </cell>
          <cell r="K21828">
            <v>565.33536945812375</v>
          </cell>
          <cell r="U21828">
            <v>43374</v>
          </cell>
        </row>
        <row r="21829">
          <cell r="J21829">
            <v>159.67004778580883</v>
          </cell>
          <cell r="K21829">
            <v>258.84798029556623</v>
          </cell>
          <cell r="U21829">
            <v>43374</v>
          </cell>
        </row>
        <row r="21830">
          <cell r="J21830">
            <v>155.58649108630138</v>
          </cell>
          <cell r="K21830">
            <v>171.02955665024456</v>
          </cell>
          <cell r="U21830">
            <v>43374</v>
          </cell>
        </row>
        <row r="21831">
          <cell r="J21831">
            <v>162.49445549516847</v>
          </cell>
          <cell r="K21831">
            <v>319.58793103448261</v>
          </cell>
          <cell r="U21831">
            <v>43374</v>
          </cell>
        </row>
        <row r="21832">
          <cell r="J21832">
            <v>159.52677510107964</v>
          </cell>
          <cell r="K21832">
            <v>255.76684729063709</v>
          </cell>
          <cell r="U21832">
            <v>43374</v>
          </cell>
        </row>
        <row r="21833">
          <cell r="J21833">
            <v>157.01110219467574</v>
          </cell>
          <cell r="K21833">
            <v>201.66635467980086</v>
          </cell>
          <cell r="U21833">
            <v>43374</v>
          </cell>
        </row>
        <row r="21834">
          <cell r="J21834">
            <v>155.03975416511915</v>
          </cell>
          <cell r="K21834">
            <v>159.27177339901391</v>
          </cell>
          <cell r="U21834">
            <v>43374</v>
          </cell>
        </row>
        <row r="21835">
          <cell r="J21835">
            <v>160.7043887463999</v>
          </cell>
          <cell r="K21835">
            <v>281.09187192118043</v>
          </cell>
          <cell r="U21835">
            <v>43374</v>
          </cell>
        </row>
        <row r="21836">
          <cell r="J21836">
            <v>158.07620874639989</v>
          </cell>
          <cell r="K21836">
            <v>224.57187192117999</v>
          </cell>
          <cell r="U21836">
            <v>43374</v>
          </cell>
        </row>
        <row r="21837">
          <cell r="J21837">
            <v>170.99187465772988</v>
          </cell>
          <cell r="K21837">
            <v>502.32812807881419</v>
          </cell>
          <cell r="U21837">
            <v>43374</v>
          </cell>
        </row>
        <row r="21838">
          <cell r="J21838">
            <v>151.81270684984827</v>
          </cell>
          <cell r="K21838">
            <v>89.87290640394076</v>
          </cell>
          <cell r="U21838">
            <v>43374</v>
          </cell>
        </row>
        <row r="21839">
          <cell r="J21839">
            <v>177.97425510107971</v>
          </cell>
          <cell r="K21839">
            <v>652.48684729063825</v>
          </cell>
          <cell r="U21839">
            <v>43374</v>
          </cell>
        </row>
        <row r="21840">
          <cell r="J21840">
            <v>167.01077143112897</v>
          </cell>
          <cell r="K21840">
            <v>416.71300492610681</v>
          </cell>
          <cell r="U21840">
            <v>43374</v>
          </cell>
        </row>
        <row r="21841">
          <cell r="J21841">
            <v>168.57748699763141</v>
          </cell>
          <cell r="K21841">
            <v>450.40581280787956</v>
          </cell>
          <cell r="U21841">
            <v>43374</v>
          </cell>
        </row>
        <row r="21842">
          <cell r="J21842">
            <v>155.05419207152309</v>
          </cell>
          <cell r="K21842">
            <v>159.58226600985108</v>
          </cell>
          <cell r="U21842">
            <v>43374</v>
          </cell>
        </row>
        <row r="21843">
          <cell r="J21843">
            <v>163.06191125871524</v>
          </cell>
          <cell r="K21843">
            <v>331.79128078817666</v>
          </cell>
          <cell r="U21843">
            <v>43374</v>
          </cell>
        </row>
        <row r="21844">
          <cell r="J21844">
            <v>151.76739340157238</v>
          </cell>
          <cell r="K21844">
            <v>88.898423645319781</v>
          </cell>
          <cell r="U21844">
            <v>43374</v>
          </cell>
        </row>
        <row r="21845">
          <cell r="J21845">
            <v>155.40230298285314</v>
          </cell>
          <cell r="K21845">
            <v>167.06852216748666</v>
          </cell>
          <cell r="U21845">
            <v>43374</v>
          </cell>
        </row>
        <row r="21846">
          <cell r="J21846">
            <v>157.48269465772995</v>
          </cell>
          <cell r="K21846">
            <v>211.80812807881557</v>
          </cell>
          <cell r="U21846">
            <v>43374</v>
          </cell>
        </row>
        <row r="21847">
          <cell r="J21847">
            <v>156.82828160354273</v>
          </cell>
          <cell r="K21847">
            <v>197.73472906403731</v>
          </cell>
          <cell r="U21847">
            <v>43374</v>
          </cell>
        </row>
        <row r="21848">
          <cell r="J21848">
            <v>157.04555800748363</v>
          </cell>
          <cell r="K21848">
            <v>202.40733990147601</v>
          </cell>
          <cell r="U21848">
            <v>43374</v>
          </cell>
        </row>
        <row r="21849">
          <cell r="J21849">
            <v>170.75972054442929</v>
          </cell>
          <cell r="K21849">
            <v>497.33556650245737</v>
          </cell>
          <cell r="U21849">
            <v>43374</v>
          </cell>
        </row>
        <row r="21850">
          <cell r="J21850">
            <v>153.61816670206497</v>
          </cell>
          <cell r="K21850">
            <v>128.69999999999891</v>
          </cell>
          <cell r="U21850">
            <v>43374</v>
          </cell>
        </row>
        <row r="21851">
          <cell r="J21851">
            <v>153.98030320452807</v>
          </cell>
          <cell r="K21851">
            <v>136.48788177339884</v>
          </cell>
          <cell r="U21851">
            <v>43374</v>
          </cell>
        </row>
        <row r="21852">
          <cell r="J21852">
            <v>155.43369391881373</v>
          </cell>
          <cell r="K21852">
            <v>167.74359605911195</v>
          </cell>
          <cell r="U21852">
            <v>43374</v>
          </cell>
        </row>
        <row r="21853">
          <cell r="J21853">
            <v>164.93107382029154</v>
          </cell>
          <cell r="K21853">
            <v>371.9883251231513</v>
          </cell>
          <cell r="U21853">
            <v>43374</v>
          </cell>
        </row>
        <row r="21854">
          <cell r="J21854">
            <v>154.11287630797628</v>
          </cell>
          <cell r="K21854">
            <v>139.33891625615615</v>
          </cell>
          <cell r="U21854">
            <v>43374</v>
          </cell>
        </row>
        <row r="21855">
          <cell r="J21855">
            <v>163.02065224393684</v>
          </cell>
          <cell r="K21855">
            <v>330.90399014778086</v>
          </cell>
          <cell r="U21855">
            <v>43374</v>
          </cell>
        </row>
        <row r="21856">
          <cell r="J21856">
            <v>153.93417199763149</v>
          </cell>
          <cell r="K21856">
            <v>135.49581280788152</v>
          </cell>
          <cell r="U21856">
            <v>43374</v>
          </cell>
        </row>
        <row r="21857">
          <cell r="J21857">
            <v>159.14741756413395</v>
          </cell>
          <cell r="K21857">
            <v>247.60862068965434</v>
          </cell>
          <cell r="U21857">
            <v>43374</v>
          </cell>
        </row>
        <row r="21858">
          <cell r="J21858">
            <v>155.3788628597004</v>
          </cell>
          <cell r="K21858">
            <v>166.56443349753499</v>
          </cell>
          <cell r="U21858">
            <v>43374</v>
          </cell>
        </row>
        <row r="21859">
          <cell r="J21859">
            <v>155.37390820452802</v>
          </cell>
          <cell r="K21859">
            <v>166.45788177339819</v>
          </cell>
          <cell r="U21859">
            <v>43374</v>
          </cell>
        </row>
        <row r="21860">
          <cell r="J21860">
            <v>155.38050524886296</v>
          </cell>
          <cell r="K21860">
            <v>166.5997536945797</v>
          </cell>
          <cell r="U21860">
            <v>43374</v>
          </cell>
        </row>
        <row r="21861">
          <cell r="J21861">
            <v>164.45702808137528</v>
          </cell>
          <cell r="K21861">
            <v>361.79379310344666</v>
          </cell>
          <cell r="U21861">
            <v>43374</v>
          </cell>
        </row>
        <row r="21862">
          <cell r="J21862">
            <v>159.85865453457728</v>
          </cell>
          <cell r="K21862">
            <v>262.90403940886608</v>
          </cell>
          <cell r="U21862">
            <v>43374</v>
          </cell>
        </row>
        <row r="21863">
          <cell r="J21863">
            <v>163.47076995329638</v>
          </cell>
          <cell r="K21863">
            <v>340.58394088669593</v>
          </cell>
          <cell r="U21863">
            <v>43374</v>
          </cell>
        </row>
        <row r="21864">
          <cell r="J21864">
            <v>154.08551231782849</v>
          </cell>
          <cell r="K21864">
            <v>138.75044334975246</v>
          </cell>
          <cell r="U21864">
            <v>43374</v>
          </cell>
        </row>
        <row r="21865">
          <cell r="J21865">
            <v>158.30421221930632</v>
          </cell>
          <cell r="K21865">
            <v>229.47517241379137</v>
          </cell>
          <cell r="U21865">
            <v>43374</v>
          </cell>
        </row>
        <row r="21866">
          <cell r="J21866">
            <v>163.02706374639993</v>
          </cell>
          <cell r="K21866">
            <v>331.04187192118115</v>
          </cell>
          <cell r="U21866">
            <v>43374</v>
          </cell>
        </row>
        <row r="21867">
          <cell r="J21867">
            <v>157.11275165280387</v>
          </cell>
          <cell r="K21867">
            <v>203.85236453201833</v>
          </cell>
          <cell r="U21867">
            <v>43374</v>
          </cell>
        </row>
        <row r="21868">
          <cell r="J21868">
            <v>154.65740047053791</v>
          </cell>
          <cell r="K21868">
            <v>151.04911330049254</v>
          </cell>
          <cell r="U21868">
            <v>43374</v>
          </cell>
        </row>
        <row r="21869">
          <cell r="J21869">
            <v>151.93405123408471</v>
          </cell>
          <cell r="K21869">
            <v>92.482463054187065</v>
          </cell>
          <cell r="U21869">
            <v>43374</v>
          </cell>
        </row>
        <row r="21870">
          <cell r="J21870">
            <v>154.94738867250834</v>
          </cell>
          <cell r="K21870">
            <v>157.28541871921152</v>
          </cell>
          <cell r="U21870">
            <v>43374</v>
          </cell>
        </row>
        <row r="21871">
          <cell r="J21871">
            <v>185.10095276117818</v>
          </cell>
          <cell r="K21871">
            <v>805.74916256157303</v>
          </cell>
          <cell r="U21871">
            <v>43374</v>
          </cell>
        </row>
        <row r="21872">
          <cell r="J21872">
            <v>152.51197293359206</v>
          </cell>
          <cell r="K21872">
            <v>104.91088669950659</v>
          </cell>
          <cell r="U21872">
            <v>43374</v>
          </cell>
        </row>
        <row r="21873">
          <cell r="J21873">
            <v>151.90920923901081</v>
          </cell>
          <cell r="K21873">
            <v>91.948226600984526</v>
          </cell>
          <cell r="U21873">
            <v>43374</v>
          </cell>
        </row>
        <row r="21874">
          <cell r="J21874">
            <v>151.79313561832114</v>
          </cell>
          <cell r="K21874">
            <v>89.452019704433042</v>
          </cell>
          <cell r="U21874">
            <v>43374</v>
          </cell>
        </row>
        <row r="21875">
          <cell r="J21875">
            <v>168.36203852472491</v>
          </cell>
          <cell r="K21875">
            <v>445.77251231526679</v>
          </cell>
          <cell r="U21875">
            <v>43374</v>
          </cell>
        </row>
        <row r="21876">
          <cell r="J21876">
            <v>166.67015778580873</v>
          </cell>
          <cell r="K21876">
            <v>409.38798029556347</v>
          </cell>
          <cell r="U21876">
            <v>43374</v>
          </cell>
        </row>
        <row r="21877">
          <cell r="J21877">
            <v>151.79286074147385</v>
          </cell>
          <cell r="K21877">
            <v>89.446108374383584</v>
          </cell>
          <cell r="U21877">
            <v>43374</v>
          </cell>
        </row>
        <row r="21878">
          <cell r="J21878">
            <v>155.77785347546396</v>
          </cell>
          <cell r="K21878">
            <v>175.1448768472892</v>
          </cell>
          <cell r="U21878">
            <v>43374</v>
          </cell>
        </row>
        <row r="21879">
          <cell r="J21879">
            <v>162.98316591388763</v>
          </cell>
          <cell r="K21879">
            <v>330.0978325123142</v>
          </cell>
          <cell r="U21879">
            <v>43374</v>
          </cell>
        </row>
        <row r="21880">
          <cell r="J21880">
            <v>154.83513583999598</v>
          </cell>
          <cell r="K21880">
            <v>154.8713793103434</v>
          </cell>
          <cell r="U21880">
            <v>43374</v>
          </cell>
        </row>
        <row r="21881">
          <cell r="J21881">
            <v>168.38716226856741</v>
          </cell>
          <cell r="K21881">
            <v>446.31280788177173</v>
          </cell>
          <cell r="U21881">
            <v>43374</v>
          </cell>
        </row>
        <row r="21882">
          <cell r="J21882">
            <v>161.52054620945415</v>
          </cell>
          <cell r="K21882">
            <v>298.64364532019681</v>
          </cell>
          <cell r="U21882">
            <v>43374</v>
          </cell>
        </row>
        <row r="21883">
          <cell r="J21883">
            <v>155.43139869713883</v>
          </cell>
          <cell r="K21883">
            <v>167.69423645320057</v>
          </cell>
          <cell r="U21883">
            <v>43374</v>
          </cell>
        </row>
        <row r="21884">
          <cell r="J21884">
            <v>155.54141815526697</v>
          </cell>
          <cell r="K21884">
            <v>170.06024630541833</v>
          </cell>
          <cell r="U21884">
            <v>43374</v>
          </cell>
        </row>
        <row r="21885">
          <cell r="J21885">
            <v>169.16987409122737</v>
          </cell>
          <cell r="K21885">
            <v>463.14532019703984</v>
          </cell>
          <cell r="U21885">
            <v>43374</v>
          </cell>
        </row>
        <row r="21886">
          <cell r="J21886">
            <v>155.39833101240976</v>
          </cell>
          <cell r="K21886">
            <v>166.98310344827405</v>
          </cell>
          <cell r="U21886">
            <v>43374</v>
          </cell>
        </row>
        <row r="21887">
          <cell r="J21887">
            <v>151.80338852472508</v>
          </cell>
          <cell r="K21887">
            <v>89.672512315270069</v>
          </cell>
          <cell r="U21887">
            <v>43374</v>
          </cell>
        </row>
        <row r="21888">
          <cell r="J21888">
            <v>155.40039258876445</v>
          </cell>
          <cell r="K21888">
            <v>167.02743842364362</v>
          </cell>
          <cell r="U21888">
            <v>43374</v>
          </cell>
        </row>
        <row r="21889">
          <cell r="J21889">
            <v>151.80423377103051</v>
          </cell>
          <cell r="K21889">
            <v>89.690689655171809</v>
          </cell>
          <cell r="U21889">
            <v>43374</v>
          </cell>
        </row>
        <row r="21890">
          <cell r="J21890">
            <v>153.25178335231126</v>
          </cell>
          <cell r="K21890">
            <v>120.82078817733873</v>
          </cell>
          <cell r="U21890">
            <v>43374</v>
          </cell>
        </row>
        <row r="21891">
          <cell r="J21891">
            <v>163.02505714541468</v>
          </cell>
          <cell r="K21891">
            <v>330.99871921182057</v>
          </cell>
          <cell r="U21891">
            <v>43374</v>
          </cell>
        </row>
        <row r="21892">
          <cell r="J21892">
            <v>158.11933005181862</v>
          </cell>
          <cell r="K21892">
            <v>225.49921182265825</v>
          </cell>
          <cell r="U21892">
            <v>43374</v>
          </cell>
        </row>
        <row r="21893">
          <cell r="J21893">
            <v>156.95365293359208</v>
          </cell>
          <cell r="K21893">
            <v>200.43088669950703</v>
          </cell>
          <cell r="U21893">
            <v>43374</v>
          </cell>
        </row>
        <row r="21894">
          <cell r="J21894">
            <v>161.59621293359203</v>
          </cell>
          <cell r="K21894">
            <v>300.27088669950535</v>
          </cell>
          <cell r="U21894">
            <v>43374</v>
          </cell>
        </row>
        <row r="21895">
          <cell r="J21895">
            <v>157.45119377103043</v>
          </cell>
          <cell r="K21895">
            <v>211.1306896551705</v>
          </cell>
          <cell r="U21895">
            <v>43374</v>
          </cell>
        </row>
        <row r="21896">
          <cell r="J21896">
            <v>155.31151803211418</v>
          </cell>
          <cell r="K21896">
            <v>165.11615763546615</v>
          </cell>
          <cell r="U21896">
            <v>43374</v>
          </cell>
        </row>
        <row r="21897">
          <cell r="J21897">
            <v>151.67893803211425</v>
          </cell>
          <cell r="K21897">
            <v>86.996157635467171</v>
          </cell>
          <cell r="U21897">
            <v>43374</v>
          </cell>
        </row>
        <row r="21898">
          <cell r="J21898">
            <v>164.38066042127676</v>
          </cell>
          <cell r="K21898">
            <v>360.15147783251086</v>
          </cell>
          <cell r="U21898">
            <v>43374</v>
          </cell>
        </row>
        <row r="21899">
          <cell r="J21899">
            <v>166.89900650502048</v>
          </cell>
          <cell r="K21899">
            <v>414.30945812807477</v>
          </cell>
          <cell r="U21899">
            <v>43374</v>
          </cell>
        </row>
        <row r="21900">
          <cell r="J21900">
            <v>174.50371500255739</v>
          </cell>
          <cell r="K21900">
            <v>577.85157635467476</v>
          </cell>
          <cell r="U21900">
            <v>43374</v>
          </cell>
        </row>
        <row r="21901">
          <cell r="J21901">
            <v>153.53264564295165</v>
          </cell>
          <cell r="K21901">
            <v>126.8608374384221</v>
          </cell>
          <cell r="U21901">
            <v>43374</v>
          </cell>
        </row>
        <row r="21902">
          <cell r="J21902">
            <v>170.32445305674472</v>
          </cell>
          <cell r="K21902">
            <v>487.97497536945593</v>
          </cell>
          <cell r="U21902">
            <v>43374</v>
          </cell>
        </row>
        <row r="21903">
          <cell r="J21903">
            <v>163.0699307907349</v>
          </cell>
          <cell r="K21903">
            <v>331.96374384236333</v>
          </cell>
          <cell r="U21903">
            <v>43374</v>
          </cell>
        </row>
        <row r="21904">
          <cell r="J21904">
            <v>166.87685830305014</v>
          </cell>
          <cell r="K21904">
            <v>413.83315270935782</v>
          </cell>
          <cell r="U21904">
            <v>43374</v>
          </cell>
        </row>
        <row r="21905">
          <cell r="J21905">
            <v>158.44250276117828</v>
          </cell>
          <cell r="K21905">
            <v>232.44916256157558</v>
          </cell>
          <cell r="U21905">
            <v>43374</v>
          </cell>
        </row>
        <row r="21906">
          <cell r="J21906">
            <v>155.03752766265615</v>
          </cell>
          <cell r="K21906">
            <v>159.22389162561558</v>
          </cell>
          <cell r="U21906">
            <v>43374</v>
          </cell>
        </row>
        <row r="21907">
          <cell r="J21907">
            <v>159.15848135723729</v>
          </cell>
          <cell r="K21907">
            <v>247.84655172413477</v>
          </cell>
          <cell r="U21907">
            <v>43374</v>
          </cell>
        </row>
        <row r="21908">
          <cell r="J21908">
            <v>163.04750083999593</v>
          </cell>
          <cell r="K21908">
            <v>331.48137931034216</v>
          </cell>
          <cell r="U21908">
            <v>43374</v>
          </cell>
        </row>
        <row r="21909">
          <cell r="J21909">
            <v>154.59417192373988</v>
          </cell>
          <cell r="K21909">
            <v>149.68935960591079</v>
          </cell>
          <cell r="U21909">
            <v>43374</v>
          </cell>
        </row>
        <row r="21910">
          <cell r="J21910">
            <v>157.70230751487287</v>
          </cell>
          <cell r="K21910">
            <v>216.5309852216742</v>
          </cell>
          <cell r="U21910">
            <v>43374</v>
          </cell>
        </row>
        <row r="21911">
          <cell r="J21911">
            <v>151.67559827841967</v>
          </cell>
          <cell r="K21911">
            <v>86.924334975368765</v>
          </cell>
          <cell r="U21911">
            <v>43374</v>
          </cell>
        </row>
        <row r="21912">
          <cell r="J21912">
            <v>162.27763950994674</v>
          </cell>
          <cell r="K21912">
            <v>314.9252216748755</v>
          </cell>
          <cell r="U21912">
            <v>43374</v>
          </cell>
        </row>
        <row r="21913">
          <cell r="J21913">
            <v>158.7921735986167</v>
          </cell>
          <cell r="K21913">
            <v>239.96896551724058</v>
          </cell>
          <cell r="U21913">
            <v>43374</v>
          </cell>
        </row>
        <row r="21914">
          <cell r="J21914">
            <v>157.76574909122755</v>
          </cell>
          <cell r="K21914">
            <v>217.89532019704347</v>
          </cell>
          <cell r="U21914">
            <v>43374</v>
          </cell>
        </row>
        <row r="21915">
          <cell r="J21915">
            <v>151.78982335231129</v>
          </cell>
          <cell r="K21915">
            <v>89.380788177339127</v>
          </cell>
          <cell r="U21915">
            <v>43374</v>
          </cell>
        </row>
        <row r="21916">
          <cell r="J21916">
            <v>151.90514793359205</v>
          </cell>
          <cell r="K21916">
            <v>91.860886699506409</v>
          </cell>
          <cell r="U21916">
            <v>43374</v>
          </cell>
        </row>
        <row r="21917">
          <cell r="J21917">
            <v>154.08250241635068</v>
          </cell>
          <cell r="K21917">
            <v>138.6857142857134</v>
          </cell>
          <cell r="U21917">
            <v>43374</v>
          </cell>
        </row>
        <row r="21918">
          <cell r="J21918">
            <v>159.23846364787781</v>
          </cell>
          <cell r="K21918">
            <v>249.56660098522116</v>
          </cell>
          <cell r="U21918">
            <v>43374</v>
          </cell>
        </row>
        <row r="21919">
          <cell r="J21919">
            <v>157.69546308137529</v>
          </cell>
          <cell r="K21919">
            <v>216.38379310344681</v>
          </cell>
          <cell r="U21919">
            <v>43374</v>
          </cell>
        </row>
        <row r="21920">
          <cell r="J21920">
            <v>161.47682017497132</v>
          </cell>
          <cell r="K21920">
            <v>297.70330049260883</v>
          </cell>
          <cell r="U21920">
            <v>43374</v>
          </cell>
        </row>
        <row r="21921">
          <cell r="J21921">
            <v>156.39426480551319</v>
          </cell>
          <cell r="K21921">
            <v>188.40103448275659</v>
          </cell>
          <cell r="U21921">
            <v>43374</v>
          </cell>
        </row>
        <row r="21922">
          <cell r="J21922">
            <v>155.42971507644918</v>
          </cell>
          <cell r="K21922">
            <v>167.65802955664913</v>
          </cell>
          <cell r="U21922">
            <v>43374</v>
          </cell>
        </row>
        <row r="21923">
          <cell r="J21923">
            <v>159.23120002718804</v>
          </cell>
          <cell r="K21923">
            <v>249.41039408866709</v>
          </cell>
          <cell r="U21923">
            <v>43374</v>
          </cell>
        </row>
        <row r="21924">
          <cell r="J21924">
            <v>159.25578088925704</v>
          </cell>
          <cell r="K21924">
            <v>249.93901477832333</v>
          </cell>
          <cell r="U21924">
            <v>43374</v>
          </cell>
        </row>
        <row r="21925">
          <cell r="J21925">
            <v>158.13476438679405</v>
          </cell>
          <cell r="K21925">
            <v>225.8311330049255</v>
          </cell>
          <cell r="U21925">
            <v>43374</v>
          </cell>
        </row>
        <row r="21926">
          <cell r="J21926">
            <v>153.34491162817335</v>
          </cell>
          <cell r="K21926">
            <v>122.82354679802847</v>
          </cell>
          <cell r="U21926">
            <v>43374</v>
          </cell>
        </row>
        <row r="21927">
          <cell r="J21927">
            <v>164.31596815526692</v>
          </cell>
          <cell r="K21927">
            <v>358.76024630541724</v>
          </cell>
          <cell r="U21927">
            <v>43374</v>
          </cell>
        </row>
        <row r="21928">
          <cell r="J21928">
            <v>156.66459244098121</v>
          </cell>
          <cell r="K21928">
            <v>194.21453201970326</v>
          </cell>
          <cell r="U21928">
            <v>43374</v>
          </cell>
        </row>
        <row r="21929">
          <cell r="J21929">
            <v>160.76402327841961</v>
          </cell>
          <cell r="K21929">
            <v>282.37433497536767</v>
          </cell>
          <cell r="U21929">
            <v>43374</v>
          </cell>
        </row>
        <row r="21930">
          <cell r="J21930">
            <v>153.12206896807484</v>
          </cell>
          <cell r="K21930">
            <v>118.03123152709304</v>
          </cell>
          <cell r="U21930">
            <v>43374</v>
          </cell>
        </row>
        <row r="21931">
          <cell r="J21931">
            <v>155.39806300748373</v>
          </cell>
          <cell r="K21931">
            <v>166.97733990147754</v>
          </cell>
          <cell r="U21931">
            <v>43374</v>
          </cell>
        </row>
        <row r="21932">
          <cell r="J21932">
            <v>155.38988542127674</v>
          </cell>
          <cell r="K21932">
            <v>166.8014778325105</v>
          </cell>
          <cell r="U21932">
            <v>43374</v>
          </cell>
        </row>
        <row r="21933">
          <cell r="J21933">
            <v>154.67755581536542</v>
          </cell>
          <cell r="K21933">
            <v>151.48256157635296</v>
          </cell>
          <cell r="U21933">
            <v>43374</v>
          </cell>
        </row>
        <row r="21934">
          <cell r="J21934">
            <v>156.5896885000945</v>
          </cell>
          <cell r="K21934">
            <v>192.60369458127934</v>
          </cell>
          <cell r="U21934">
            <v>43374</v>
          </cell>
        </row>
        <row r="21935">
          <cell r="J21935">
            <v>162.16342130797625</v>
          </cell>
          <cell r="K21935">
            <v>312.46891625615535</v>
          </cell>
          <cell r="U21935">
            <v>43374</v>
          </cell>
        </row>
        <row r="21936">
          <cell r="J21936">
            <v>151.77628566758224</v>
          </cell>
          <cell r="K21936">
            <v>89.089655172413586</v>
          </cell>
          <cell r="U21936">
            <v>43374</v>
          </cell>
        </row>
        <row r="21937">
          <cell r="J21937">
            <v>156.89439635723733</v>
          </cell>
          <cell r="K21937">
            <v>199.15655172413608</v>
          </cell>
          <cell r="U21937">
            <v>43374</v>
          </cell>
        </row>
        <row r="21938">
          <cell r="J21938">
            <v>167.58782039664624</v>
          </cell>
          <cell r="K21938">
            <v>429.12266009852101</v>
          </cell>
          <cell r="U21938">
            <v>43374</v>
          </cell>
        </row>
        <row r="21939">
          <cell r="J21939">
            <v>157.33447418974967</v>
          </cell>
          <cell r="K21939">
            <v>208.62059113300347</v>
          </cell>
          <cell r="U21939">
            <v>43374</v>
          </cell>
        </row>
        <row r="21940">
          <cell r="J21940">
            <v>163.00059997792692</v>
          </cell>
          <cell r="K21940">
            <v>330.47275862068636</v>
          </cell>
          <cell r="U21940">
            <v>43374</v>
          </cell>
        </row>
        <row r="21941">
          <cell r="J21941">
            <v>157.68680446068566</v>
          </cell>
          <cell r="K21941">
            <v>216.19758620689572</v>
          </cell>
          <cell r="U21941">
            <v>43374</v>
          </cell>
        </row>
        <row r="21942">
          <cell r="J21942">
            <v>169.92109189910923</v>
          </cell>
          <cell r="K21942">
            <v>479.30054187191854</v>
          </cell>
          <cell r="U21942">
            <v>43374</v>
          </cell>
        </row>
        <row r="21943">
          <cell r="J21943">
            <v>157.67351416511914</v>
          </cell>
          <cell r="K21943">
            <v>215.91177339901333</v>
          </cell>
          <cell r="U21943">
            <v>43374</v>
          </cell>
        </row>
        <row r="21944">
          <cell r="J21944">
            <v>151.78443576610437</v>
          </cell>
          <cell r="K21944">
            <v>89.264926108373402</v>
          </cell>
          <cell r="U21944">
            <v>43374</v>
          </cell>
        </row>
        <row r="21945">
          <cell r="J21945">
            <v>155.36573061832115</v>
          </cell>
          <cell r="K21945">
            <v>166.28201970443297</v>
          </cell>
          <cell r="U21945">
            <v>43374</v>
          </cell>
        </row>
        <row r="21946">
          <cell r="J21946">
            <v>157.04431418974968</v>
          </cell>
          <cell r="K21946">
            <v>202.38059113300369</v>
          </cell>
          <cell r="U21946">
            <v>43374</v>
          </cell>
        </row>
        <row r="21947">
          <cell r="J21947">
            <v>165.35239130797615</v>
          </cell>
          <cell r="K21947">
            <v>381.04891625615346</v>
          </cell>
          <cell r="U21947">
            <v>43374</v>
          </cell>
        </row>
        <row r="21948">
          <cell r="J21948">
            <v>157.42062746561172</v>
          </cell>
          <cell r="K21948">
            <v>210.47334975369267</v>
          </cell>
          <cell r="U21948">
            <v>43374</v>
          </cell>
        </row>
        <row r="21949">
          <cell r="J21949">
            <v>154.72183847546401</v>
          </cell>
          <cell r="K21949">
            <v>152.43487684729007</v>
          </cell>
          <cell r="U21949">
            <v>43374</v>
          </cell>
        </row>
        <row r="21950">
          <cell r="J21950">
            <v>156.93507125871523</v>
          </cell>
          <cell r="K21950">
            <v>200.03128078817645</v>
          </cell>
          <cell r="U21950">
            <v>43374</v>
          </cell>
        </row>
        <row r="21951">
          <cell r="J21951">
            <v>155.20672810600584</v>
          </cell>
          <cell r="K21951">
            <v>162.86261083743739</v>
          </cell>
          <cell r="U21951">
            <v>43374</v>
          </cell>
        </row>
        <row r="21952">
          <cell r="J21952">
            <v>151.89432465773001</v>
          </cell>
          <cell r="K21952">
            <v>91.628128078817099</v>
          </cell>
          <cell r="U21952">
            <v>43374</v>
          </cell>
        </row>
        <row r="21953">
          <cell r="J21953">
            <v>172.19383551979888</v>
          </cell>
          <cell r="K21953">
            <v>528.17674876847013</v>
          </cell>
          <cell r="U21953">
            <v>43374</v>
          </cell>
        </row>
        <row r="21954">
          <cell r="J21954">
            <v>151.90070867250833</v>
          </cell>
          <cell r="K21954">
            <v>91.765418719211084</v>
          </cell>
          <cell r="U21954">
            <v>43374</v>
          </cell>
        </row>
        <row r="21955">
          <cell r="J21955">
            <v>154.31108313063643</v>
          </cell>
          <cell r="K21955">
            <v>143.60142857142819</v>
          </cell>
          <cell r="U21955">
            <v>43374</v>
          </cell>
        </row>
        <row r="21956">
          <cell r="J21956">
            <v>151.76920758876449</v>
          </cell>
          <cell r="K21956">
            <v>88.93743842364438</v>
          </cell>
          <cell r="U21956">
            <v>43374</v>
          </cell>
        </row>
        <row r="21957">
          <cell r="J21957">
            <v>156.99625197300094</v>
          </cell>
          <cell r="K21957">
            <v>201.34699507389087</v>
          </cell>
          <cell r="U21957">
            <v>43374</v>
          </cell>
        </row>
        <row r="21958">
          <cell r="J21958">
            <v>153.78918820452805</v>
          </cell>
          <cell r="K21958">
            <v>132.37788177339826</v>
          </cell>
          <cell r="U21958">
            <v>43374</v>
          </cell>
        </row>
        <row r="21959">
          <cell r="J21959">
            <v>156.82215184984818</v>
          </cell>
          <cell r="K21959">
            <v>197.60290640393941</v>
          </cell>
          <cell r="U21959">
            <v>43374</v>
          </cell>
        </row>
        <row r="21960">
          <cell r="J21960">
            <v>159.16513337694172</v>
          </cell>
          <cell r="K21960">
            <v>247.98960591132709</v>
          </cell>
          <cell r="U21960">
            <v>43374</v>
          </cell>
        </row>
        <row r="21961">
          <cell r="J21961">
            <v>156.14381763802552</v>
          </cell>
          <cell r="K21961">
            <v>183.01507389162362</v>
          </cell>
          <cell r="U21961">
            <v>43374</v>
          </cell>
        </row>
        <row r="21962">
          <cell r="J21962">
            <v>151.78436704689256</v>
          </cell>
          <cell r="K21962">
            <v>89.263448275861265</v>
          </cell>
          <cell r="U21962">
            <v>43374</v>
          </cell>
        </row>
        <row r="21963">
          <cell r="J21963">
            <v>156.87417229319797</v>
          </cell>
          <cell r="K21963">
            <v>198.7216256157626</v>
          </cell>
          <cell r="U21963">
            <v>43374</v>
          </cell>
        </row>
        <row r="21964">
          <cell r="J21964">
            <v>156.90715064295162</v>
          </cell>
          <cell r="K21964">
            <v>199.4308374384218</v>
          </cell>
          <cell r="U21964">
            <v>43374</v>
          </cell>
        </row>
        <row r="21965">
          <cell r="J21965">
            <v>156.12508478088264</v>
          </cell>
          <cell r="K21965">
            <v>182.61221674876651</v>
          </cell>
          <cell r="U21965">
            <v>43374</v>
          </cell>
        </row>
        <row r="21966">
          <cell r="J21966">
            <v>171.4301245592078</v>
          </cell>
          <cell r="K21966">
            <v>511.75285714285565</v>
          </cell>
          <cell r="U21966">
            <v>43374</v>
          </cell>
        </row>
        <row r="21967">
          <cell r="J21967">
            <v>151.76530433753294</v>
          </cell>
          <cell r="K21967">
            <v>88.853497536944815</v>
          </cell>
          <cell r="U21967">
            <v>43374</v>
          </cell>
        </row>
        <row r="21968">
          <cell r="J21968">
            <v>156.90347416511915</v>
          </cell>
          <cell r="K21968">
            <v>199.35177339901384</v>
          </cell>
          <cell r="U21968">
            <v>43374</v>
          </cell>
        </row>
        <row r="21969">
          <cell r="J21969">
            <v>156.13818266265605</v>
          </cell>
          <cell r="K21969">
            <v>182.89389162561383</v>
          </cell>
          <cell r="U21969">
            <v>43374</v>
          </cell>
        </row>
        <row r="21970">
          <cell r="J21970">
            <v>155.53220290896152</v>
          </cell>
          <cell r="K21970">
            <v>169.8620689655163</v>
          </cell>
          <cell r="U21970">
            <v>43374</v>
          </cell>
        </row>
        <row r="21971">
          <cell r="J21971">
            <v>164.9988721946757</v>
          </cell>
          <cell r="K21971">
            <v>373.4463546797997</v>
          </cell>
          <cell r="U21971">
            <v>43374</v>
          </cell>
        </row>
        <row r="21972">
          <cell r="J21972">
            <v>155.52767431290241</v>
          </cell>
          <cell r="K21972">
            <v>169.76467980295456</v>
          </cell>
          <cell r="U21972">
            <v>43374</v>
          </cell>
        </row>
        <row r="21973">
          <cell r="J21973">
            <v>158.29748460846889</v>
          </cell>
          <cell r="K21973">
            <v>229.33049261083579</v>
          </cell>
          <cell r="U21973">
            <v>43374</v>
          </cell>
        </row>
        <row r="21974">
          <cell r="J21974">
            <v>174.15681354935546</v>
          </cell>
          <cell r="K21974">
            <v>570.39133004925679</v>
          </cell>
          <cell r="U21974">
            <v>43374</v>
          </cell>
        </row>
        <row r="21975">
          <cell r="J21975">
            <v>162.75279162817324</v>
          </cell>
          <cell r="K21975">
            <v>325.14354679802636</v>
          </cell>
          <cell r="U21975">
            <v>43374</v>
          </cell>
        </row>
        <row r="21976">
          <cell r="J21976">
            <v>161.35700135723741</v>
          </cell>
          <cell r="K21976">
            <v>295.12655172413724</v>
          </cell>
          <cell r="U21976">
            <v>43374</v>
          </cell>
        </row>
        <row r="21977">
          <cell r="J21977">
            <v>157.41314394344428</v>
          </cell>
          <cell r="K21977">
            <v>210.31241379310268</v>
          </cell>
          <cell r="U21977">
            <v>43374</v>
          </cell>
        </row>
        <row r="21978">
          <cell r="J21978">
            <v>163.12742815526684</v>
          </cell>
          <cell r="K21978">
            <v>333.20024630541593</v>
          </cell>
          <cell r="U21978">
            <v>43374</v>
          </cell>
        </row>
        <row r="21979">
          <cell r="J21979">
            <v>159.2074781552669</v>
          </cell>
          <cell r="K21979">
            <v>248.90024630541666</v>
          </cell>
          <cell r="U21979">
            <v>43374</v>
          </cell>
        </row>
        <row r="21980">
          <cell r="J21980">
            <v>155.36396453457729</v>
          </cell>
          <cell r="K21980">
            <v>166.24403940886623</v>
          </cell>
          <cell r="U21980">
            <v>43374</v>
          </cell>
        </row>
        <row r="21981">
          <cell r="J21981">
            <v>178.01570652965106</v>
          </cell>
          <cell r="K21981">
            <v>653.37827586206549</v>
          </cell>
          <cell r="U21981">
            <v>43374</v>
          </cell>
        </row>
        <row r="21982">
          <cell r="J21982">
            <v>154.02013285970042</v>
          </cell>
          <cell r="K21982">
            <v>137.34443349753565</v>
          </cell>
          <cell r="U21982">
            <v>43374</v>
          </cell>
        </row>
        <row r="21983">
          <cell r="J21983">
            <v>172.26955034738492</v>
          </cell>
          <cell r="K21983">
            <v>529.80502463053563</v>
          </cell>
          <cell r="U21983">
            <v>43374</v>
          </cell>
        </row>
        <row r="21984">
          <cell r="J21984">
            <v>163.06768367250831</v>
          </cell>
          <cell r="K21984">
            <v>331.91541871921072</v>
          </cell>
          <cell r="U21984">
            <v>43374</v>
          </cell>
        </row>
        <row r="21985">
          <cell r="J21985">
            <v>170.38646527349351</v>
          </cell>
          <cell r="K21985">
            <v>489.30857142856985</v>
          </cell>
          <cell r="U21985">
            <v>43374</v>
          </cell>
        </row>
        <row r="21986">
          <cell r="J21986">
            <v>155.29318374639996</v>
          </cell>
          <cell r="K21986">
            <v>164.72187192118145</v>
          </cell>
          <cell r="U21986">
            <v>43374</v>
          </cell>
        </row>
        <row r="21987">
          <cell r="J21987">
            <v>153.82340350009451</v>
          </cell>
          <cell r="K21987">
            <v>133.11369458127956</v>
          </cell>
          <cell r="U21987">
            <v>43374</v>
          </cell>
        </row>
        <row r="21988">
          <cell r="J21988">
            <v>159.94458790896141</v>
          </cell>
          <cell r="K21988">
            <v>264.7520689655139</v>
          </cell>
          <cell r="U21988">
            <v>43374</v>
          </cell>
        </row>
        <row r="21989">
          <cell r="J21989">
            <v>162.938505298124</v>
          </cell>
          <cell r="K21989">
            <v>329.13738916255897</v>
          </cell>
          <cell r="U21989">
            <v>43374</v>
          </cell>
        </row>
        <row r="21990">
          <cell r="J21990">
            <v>157.86337847546397</v>
          </cell>
          <cell r="K21990">
            <v>219.99487684728956</v>
          </cell>
          <cell r="U21990">
            <v>43374</v>
          </cell>
        </row>
        <row r="21991">
          <cell r="J21991">
            <v>166.82488596314857</v>
          </cell>
          <cell r="K21991">
            <v>412.71546798029158</v>
          </cell>
          <cell r="U21991">
            <v>43374</v>
          </cell>
        </row>
        <row r="21992">
          <cell r="J21992">
            <v>159.31749761339492</v>
          </cell>
          <cell r="K21992">
            <v>251.2662561576326</v>
          </cell>
          <cell r="U21992">
            <v>43374</v>
          </cell>
        </row>
        <row r="21993">
          <cell r="J21993">
            <v>155.35816463309942</v>
          </cell>
          <cell r="K21993">
            <v>166.11931034482586</v>
          </cell>
          <cell r="U21993">
            <v>43374</v>
          </cell>
        </row>
        <row r="21994">
          <cell r="J21994">
            <v>161.79588347546397</v>
          </cell>
          <cell r="K21994">
            <v>304.56487684728927</v>
          </cell>
          <cell r="U21994">
            <v>43374</v>
          </cell>
        </row>
        <row r="21995">
          <cell r="J21995">
            <v>154.31555675132603</v>
          </cell>
          <cell r="K21995">
            <v>143.69763546797913</v>
          </cell>
          <cell r="U21995">
            <v>43374</v>
          </cell>
        </row>
        <row r="21996">
          <cell r="J21996">
            <v>162.26773707152304</v>
          </cell>
          <cell r="K21996">
            <v>314.71226600985028</v>
          </cell>
          <cell r="U21996">
            <v>43374</v>
          </cell>
        </row>
        <row r="21997">
          <cell r="J21997">
            <v>151.94300534738517</v>
          </cell>
          <cell r="K21997">
            <v>92.675024630540975</v>
          </cell>
          <cell r="U21997">
            <v>43374</v>
          </cell>
        </row>
        <row r="21998">
          <cell r="J21998">
            <v>164.20130327841952</v>
          </cell>
          <cell r="K21998">
            <v>356.29433497536593</v>
          </cell>
          <cell r="U21998">
            <v>43374</v>
          </cell>
        </row>
        <row r="21999">
          <cell r="J21999">
            <v>151.66140776117828</v>
          </cell>
          <cell r="K21999">
            <v>86.619162561575649</v>
          </cell>
          <cell r="U21999">
            <v>43374</v>
          </cell>
        </row>
        <row r="22000">
          <cell r="J22000">
            <v>158.52550182521767</v>
          </cell>
          <cell r="K22000">
            <v>234.23408866994941</v>
          </cell>
          <cell r="U22000">
            <v>43374</v>
          </cell>
        </row>
        <row r="22001">
          <cell r="J22001">
            <v>192.43092872176919</v>
          </cell>
          <cell r="K22001">
            <v>963.38305418718664</v>
          </cell>
          <cell r="U22001">
            <v>43374</v>
          </cell>
        </row>
        <row r="22002">
          <cell r="J22002">
            <v>168.36170867250826</v>
          </cell>
          <cell r="K22002">
            <v>445.76541871920926</v>
          </cell>
          <cell r="U22002">
            <v>43374</v>
          </cell>
        </row>
        <row r="22003">
          <cell r="J22003">
            <v>180.9425470961535</v>
          </cell>
          <cell r="K22003">
            <v>716.32108374383824</v>
          </cell>
          <cell r="U22003">
            <v>43374</v>
          </cell>
        </row>
        <row r="22004">
          <cell r="J22004">
            <v>151.76579911585807</v>
          </cell>
          <cell r="K22004">
            <v>88.864137931033838</v>
          </cell>
          <cell r="U22004">
            <v>43374</v>
          </cell>
        </row>
        <row r="22005">
          <cell r="J22005">
            <v>156.90772788433094</v>
          </cell>
          <cell r="K22005">
            <v>199.44325123152521</v>
          </cell>
          <cell r="U22005">
            <v>43374</v>
          </cell>
        </row>
        <row r="22006">
          <cell r="J22006">
            <v>155.38537744098122</v>
          </cell>
          <cell r="K22006">
            <v>166.70453201970304</v>
          </cell>
          <cell r="U22006">
            <v>43374</v>
          </cell>
        </row>
        <row r="22007">
          <cell r="J22007">
            <v>159.94410000255755</v>
          </cell>
          <cell r="K22007">
            <v>264.74157635467782</v>
          </cell>
          <cell r="U22007">
            <v>43374</v>
          </cell>
        </row>
        <row r="22008">
          <cell r="J22008">
            <v>155.53955586462655</v>
          </cell>
          <cell r="K22008">
            <v>170.02019704433405</v>
          </cell>
          <cell r="U22008">
            <v>43374</v>
          </cell>
        </row>
        <row r="22009">
          <cell r="J22009">
            <v>153.22941524886301</v>
          </cell>
          <cell r="K22009">
            <v>120.33975369458039</v>
          </cell>
          <cell r="U22009">
            <v>43374</v>
          </cell>
        </row>
        <row r="22010">
          <cell r="J22010">
            <v>156.22556601240979</v>
          </cell>
          <cell r="K22010">
            <v>184.77310344827492</v>
          </cell>
          <cell r="U22010">
            <v>43374</v>
          </cell>
        </row>
        <row r="22011">
          <cell r="J22011">
            <v>164.88979418974967</v>
          </cell>
          <cell r="K22011">
            <v>371.10059113300304</v>
          </cell>
          <cell r="U22011">
            <v>43374</v>
          </cell>
        </row>
        <row r="22012">
          <cell r="J22012">
            <v>163.05257231782852</v>
          </cell>
          <cell r="K22012">
            <v>331.5904433497526</v>
          </cell>
          <cell r="U22012">
            <v>43374</v>
          </cell>
        </row>
        <row r="22013">
          <cell r="J22013">
            <v>155.34934795822258</v>
          </cell>
          <cell r="K22013">
            <v>165.92970443349623</v>
          </cell>
          <cell r="U22013">
            <v>43374</v>
          </cell>
        </row>
        <row r="22014">
          <cell r="J22014">
            <v>165.29471527349352</v>
          </cell>
          <cell r="K22014">
            <v>379.80857142856985</v>
          </cell>
          <cell r="U22014">
            <v>43374</v>
          </cell>
        </row>
        <row r="22015">
          <cell r="J22015">
            <v>159.03583817989744</v>
          </cell>
          <cell r="K22015">
            <v>245.20906403940717</v>
          </cell>
          <cell r="U22015">
            <v>43374</v>
          </cell>
        </row>
        <row r="22016">
          <cell r="J22016">
            <v>159.2163154459073</v>
          </cell>
          <cell r="K22016">
            <v>249.09029556650057</v>
          </cell>
          <cell r="U22016">
            <v>43374</v>
          </cell>
        </row>
        <row r="22017">
          <cell r="J22017">
            <v>154.20029401733595</v>
          </cell>
          <cell r="K22017">
            <v>141.21886699507377</v>
          </cell>
          <cell r="U22017">
            <v>43374</v>
          </cell>
        </row>
        <row r="22018">
          <cell r="J22018">
            <v>152.94687620945416</v>
          </cell>
          <cell r="K22018">
            <v>114.2636453201967</v>
          </cell>
          <cell r="U22018">
            <v>43374</v>
          </cell>
        </row>
        <row r="22019">
          <cell r="J22019">
            <v>155.32300788433093</v>
          </cell>
          <cell r="K22019">
            <v>165.36325123152528</v>
          </cell>
          <cell r="U22019">
            <v>43374</v>
          </cell>
        </row>
        <row r="22020">
          <cell r="J22020">
            <v>151.78042256413397</v>
          </cell>
          <cell r="K22020">
            <v>89.178620689654963</v>
          </cell>
          <cell r="U22020">
            <v>43374</v>
          </cell>
        </row>
        <row r="22021">
          <cell r="J22021">
            <v>170.71511490403526</v>
          </cell>
          <cell r="K22021">
            <v>496.37630541871476</v>
          </cell>
          <cell r="U22021">
            <v>43374</v>
          </cell>
        </row>
        <row r="22022">
          <cell r="J22022">
            <v>155.40723015034081</v>
          </cell>
          <cell r="K22022">
            <v>167.17448275861898</v>
          </cell>
          <cell r="U22022">
            <v>43374</v>
          </cell>
        </row>
        <row r="22023">
          <cell r="J22023">
            <v>168.39733958383835</v>
          </cell>
          <cell r="K22023">
            <v>446.5316748768455</v>
          </cell>
          <cell r="U22023">
            <v>43374</v>
          </cell>
        </row>
        <row r="22024">
          <cell r="J22024">
            <v>156.92017293359203</v>
          </cell>
          <cell r="K22024">
            <v>199.71088669950586</v>
          </cell>
          <cell r="U22024">
            <v>43374</v>
          </cell>
        </row>
        <row r="22025">
          <cell r="J22025">
            <v>159.11347714541472</v>
          </cell>
          <cell r="K22025">
            <v>246.87871921182159</v>
          </cell>
          <cell r="U22025">
            <v>43374</v>
          </cell>
        </row>
        <row r="22026">
          <cell r="J22026">
            <v>165.35351830305007</v>
          </cell>
          <cell r="K22026">
            <v>381.07315270935578</v>
          </cell>
          <cell r="U22026">
            <v>43374</v>
          </cell>
        </row>
        <row r="22027">
          <cell r="J22027">
            <v>181.62165096314854</v>
          </cell>
          <cell r="K22027">
            <v>730.9254679802907</v>
          </cell>
          <cell r="U22027">
            <v>43374</v>
          </cell>
        </row>
        <row r="22028">
          <cell r="J22028">
            <v>159.25098428827189</v>
          </cell>
          <cell r="K22028">
            <v>249.83586206896507</v>
          </cell>
          <cell r="U22028">
            <v>43374</v>
          </cell>
        </row>
        <row r="22029">
          <cell r="J22029">
            <v>151.7840097069911</v>
          </cell>
          <cell r="K22029">
            <v>89.255763546797425</v>
          </cell>
          <cell r="U22029">
            <v>43374</v>
          </cell>
        </row>
        <row r="22030">
          <cell r="J22030">
            <v>156.92200086462654</v>
          </cell>
          <cell r="K22030">
            <v>199.75019704433362</v>
          </cell>
          <cell r="U22030">
            <v>43374</v>
          </cell>
        </row>
        <row r="22031">
          <cell r="J22031">
            <v>156.4323627365477</v>
          </cell>
          <cell r="K22031">
            <v>189.220344827585</v>
          </cell>
          <cell r="U22031">
            <v>43374</v>
          </cell>
        </row>
        <row r="22032">
          <cell r="J22032">
            <v>159.08721266265607</v>
          </cell>
          <cell r="K22032">
            <v>246.31389162561391</v>
          </cell>
          <cell r="U22032">
            <v>43374</v>
          </cell>
        </row>
        <row r="22033">
          <cell r="J22033">
            <v>155.46889189910925</v>
          </cell>
          <cell r="K22033">
            <v>168.50054187191927</v>
          </cell>
          <cell r="U22033">
            <v>43374</v>
          </cell>
        </row>
        <row r="22034">
          <cell r="J22034">
            <v>156.99999029812403</v>
          </cell>
          <cell r="K22034">
            <v>201.42738916255985</v>
          </cell>
          <cell r="U22034">
            <v>43374</v>
          </cell>
        </row>
        <row r="22035">
          <cell r="J22035">
            <v>157.02592492866594</v>
          </cell>
          <cell r="K22035">
            <v>201.98512315270818</v>
          </cell>
          <cell r="U22035">
            <v>43374</v>
          </cell>
        </row>
        <row r="22036">
          <cell r="J22036">
            <v>151.73429135723742</v>
          </cell>
          <cell r="K22036">
            <v>88.186551724137644</v>
          </cell>
          <cell r="U22036">
            <v>43374</v>
          </cell>
        </row>
        <row r="22037">
          <cell r="J22037">
            <v>158.13771244098123</v>
          </cell>
          <cell r="K22037">
            <v>225.89453201970355</v>
          </cell>
          <cell r="U22037">
            <v>43374</v>
          </cell>
        </row>
        <row r="22038">
          <cell r="J22038">
            <v>156.0203704459073</v>
          </cell>
          <cell r="K22038">
            <v>180.36029556650101</v>
          </cell>
          <cell r="U22038">
            <v>43374</v>
          </cell>
        </row>
        <row r="22039">
          <cell r="J22039">
            <v>158.78201689910927</v>
          </cell>
          <cell r="K22039">
            <v>239.75054187191927</v>
          </cell>
          <cell r="U22039">
            <v>43374</v>
          </cell>
        </row>
        <row r="22040">
          <cell r="J22040">
            <v>157.05157781043937</v>
          </cell>
          <cell r="K22040">
            <v>202.53679802955594</v>
          </cell>
          <cell r="U22040">
            <v>43374</v>
          </cell>
        </row>
        <row r="22041">
          <cell r="J22041">
            <v>152.10545756413396</v>
          </cell>
          <cell r="K22041">
            <v>96.168620689654745</v>
          </cell>
          <cell r="U22041">
            <v>43374</v>
          </cell>
        </row>
        <row r="22042">
          <cell r="J22042">
            <v>157.41765879566097</v>
          </cell>
          <cell r="K22042">
            <v>210.40950738916035</v>
          </cell>
          <cell r="U22042">
            <v>43374</v>
          </cell>
        </row>
        <row r="22043">
          <cell r="J22043">
            <v>157.26189295822255</v>
          </cell>
          <cell r="K22043">
            <v>207.05970443349543</v>
          </cell>
          <cell r="U22043">
            <v>43374</v>
          </cell>
        </row>
        <row r="22044">
          <cell r="J22044">
            <v>160.9509395345772</v>
          </cell>
          <cell r="K22044">
            <v>286.39403940886405</v>
          </cell>
          <cell r="U22044">
            <v>43374</v>
          </cell>
        </row>
        <row r="22045">
          <cell r="J22045">
            <v>155.37183288433098</v>
          </cell>
          <cell r="K22045">
            <v>166.41325123152637</v>
          </cell>
          <cell r="U22045">
            <v>43374</v>
          </cell>
        </row>
        <row r="22046">
          <cell r="J22046">
            <v>159.30737527349359</v>
          </cell>
          <cell r="K22046">
            <v>251.04857142857145</v>
          </cell>
          <cell r="U22046">
            <v>43374</v>
          </cell>
        </row>
        <row r="22047">
          <cell r="J22047">
            <v>152.58665010107975</v>
          </cell>
          <cell r="K22047">
            <v>106.51684729063982</v>
          </cell>
          <cell r="U22047">
            <v>43374</v>
          </cell>
        </row>
        <row r="22048">
          <cell r="J22048">
            <v>155.38003108630144</v>
          </cell>
          <cell r="K22048">
            <v>166.58955665024587</v>
          </cell>
          <cell r="U22048">
            <v>43374</v>
          </cell>
        </row>
        <row r="22049">
          <cell r="J22049">
            <v>158.21755042127683</v>
          </cell>
          <cell r="K22049">
            <v>227.61147783251181</v>
          </cell>
          <cell r="U22049">
            <v>43374</v>
          </cell>
        </row>
        <row r="22050">
          <cell r="J22050">
            <v>155.35031002718816</v>
          </cell>
          <cell r="K22050">
            <v>165.95039408866978</v>
          </cell>
          <cell r="U22050">
            <v>43374</v>
          </cell>
        </row>
        <row r="22051">
          <cell r="J22051">
            <v>155.25955943605513</v>
          </cell>
          <cell r="K22051">
            <v>163.99876847290579</v>
          </cell>
          <cell r="U22051">
            <v>43374</v>
          </cell>
        </row>
        <row r="22052">
          <cell r="J22052">
            <v>200.31786015034061</v>
          </cell>
          <cell r="K22052">
            <v>1132.994482758615</v>
          </cell>
          <cell r="U22052">
            <v>43374</v>
          </cell>
        </row>
        <row r="22053">
          <cell r="J22053">
            <v>163.12694712078419</v>
          </cell>
          <cell r="K22053">
            <v>333.18990147783188</v>
          </cell>
          <cell r="U22053">
            <v>43374</v>
          </cell>
        </row>
        <row r="22054">
          <cell r="J22054">
            <v>151.74732051979896</v>
          </cell>
          <cell r="K22054">
            <v>88.466748768471916</v>
          </cell>
          <cell r="U22054">
            <v>43374</v>
          </cell>
        </row>
        <row r="22055">
          <cell r="J22055">
            <v>154.50057635723735</v>
          </cell>
          <cell r="K22055">
            <v>147.67655172413652</v>
          </cell>
          <cell r="U22055">
            <v>43374</v>
          </cell>
        </row>
        <row r="22056">
          <cell r="J22056">
            <v>165.38619428827184</v>
          </cell>
          <cell r="K22056">
            <v>381.77586206896376</v>
          </cell>
          <cell r="U22056">
            <v>43374</v>
          </cell>
        </row>
        <row r="22057">
          <cell r="J22057">
            <v>156.0538298301438</v>
          </cell>
          <cell r="K22057">
            <v>181.07985221674789</v>
          </cell>
          <cell r="U22057">
            <v>43374</v>
          </cell>
        </row>
        <row r="22058">
          <cell r="J22058">
            <v>154.52756926364131</v>
          </cell>
          <cell r="K22058">
            <v>148.25704433497413</v>
          </cell>
          <cell r="U22058">
            <v>43374</v>
          </cell>
        </row>
        <row r="22059">
          <cell r="J22059">
            <v>151.76419108630142</v>
          </cell>
          <cell r="K22059">
            <v>88.82955665024565</v>
          </cell>
          <cell r="U22059">
            <v>43374</v>
          </cell>
        </row>
        <row r="22060">
          <cell r="J22060">
            <v>155.72085776117825</v>
          </cell>
          <cell r="K22060">
            <v>173.91916256157492</v>
          </cell>
          <cell r="U22060">
            <v>43374</v>
          </cell>
        </row>
        <row r="22061">
          <cell r="J22061">
            <v>151.87838180058716</v>
          </cell>
          <cell r="K22061">
            <v>91.285270935960398</v>
          </cell>
          <cell r="U22061">
            <v>43374</v>
          </cell>
        </row>
        <row r="22062">
          <cell r="J22062">
            <v>153.4956678350699</v>
          </cell>
          <cell r="K22062">
            <v>126.06561576354579</v>
          </cell>
          <cell r="U22062">
            <v>43374</v>
          </cell>
        </row>
        <row r="22063">
          <cell r="J22063">
            <v>159.21412330305012</v>
          </cell>
          <cell r="K22063">
            <v>249.04315270935695</v>
          </cell>
          <cell r="U22063">
            <v>43374</v>
          </cell>
        </row>
        <row r="22064">
          <cell r="J22064">
            <v>155.37449231782847</v>
          </cell>
          <cell r="K22064">
            <v>166.4704433497518</v>
          </cell>
          <cell r="U22064">
            <v>43374</v>
          </cell>
        </row>
        <row r="22065">
          <cell r="J22065">
            <v>162.98598340157221</v>
          </cell>
          <cell r="K22065">
            <v>330.15842364531636</v>
          </cell>
          <cell r="U22065">
            <v>43374</v>
          </cell>
        </row>
        <row r="22066">
          <cell r="J22066">
            <v>153.33019884492211</v>
          </cell>
          <cell r="K22066">
            <v>122.50714285714184</v>
          </cell>
          <cell r="U22066">
            <v>43374</v>
          </cell>
        </row>
        <row r="22067">
          <cell r="J22067">
            <v>154.63358926364134</v>
          </cell>
          <cell r="K22067">
            <v>150.53704433497478</v>
          </cell>
          <cell r="U22067">
            <v>43374</v>
          </cell>
        </row>
        <row r="22068">
          <cell r="J22068">
            <v>165.58868231782839</v>
          </cell>
          <cell r="K22068">
            <v>386.13044334974984</v>
          </cell>
          <cell r="U22068">
            <v>43374</v>
          </cell>
        </row>
        <row r="22069">
          <cell r="J22069">
            <v>159.14339749024236</v>
          </cell>
          <cell r="K22069">
            <v>247.52216748768478</v>
          </cell>
          <cell r="U22069">
            <v>43374</v>
          </cell>
        </row>
        <row r="22070">
          <cell r="J22070">
            <v>155.52144148039005</v>
          </cell>
          <cell r="K22070">
            <v>169.6306403940871</v>
          </cell>
          <cell r="U22070">
            <v>43374</v>
          </cell>
        </row>
        <row r="22071">
          <cell r="J22071">
            <v>153.43374495329653</v>
          </cell>
          <cell r="K22071">
            <v>124.7339408866992</v>
          </cell>
          <cell r="U22071">
            <v>43374</v>
          </cell>
        </row>
        <row r="22072">
          <cell r="J22072">
            <v>155.36621165280388</v>
          </cell>
          <cell r="K22072">
            <v>166.29236453201884</v>
          </cell>
          <cell r="U22072">
            <v>43374</v>
          </cell>
        </row>
        <row r="22073">
          <cell r="J22073">
            <v>165.04333352472497</v>
          </cell>
          <cell r="K22073">
            <v>374.40251231526781</v>
          </cell>
          <cell r="U22073">
            <v>43374</v>
          </cell>
        </row>
        <row r="22074">
          <cell r="J22074">
            <v>156.91345906659694</v>
          </cell>
          <cell r="K22074">
            <v>199.56650246305253</v>
          </cell>
          <cell r="U22074">
            <v>43374</v>
          </cell>
        </row>
        <row r="22075">
          <cell r="J22075">
            <v>155.38792005181864</v>
          </cell>
          <cell r="K22075">
            <v>166.75921182265847</v>
          </cell>
          <cell r="U22075">
            <v>43374</v>
          </cell>
        </row>
        <row r="22076">
          <cell r="J22076">
            <v>151.88527433753299</v>
          </cell>
          <cell r="K22076">
            <v>91.433497536945652</v>
          </cell>
          <cell r="U22076">
            <v>43374</v>
          </cell>
        </row>
        <row r="22077">
          <cell r="J22077">
            <v>153.93998564295165</v>
          </cell>
          <cell r="K22077">
            <v>135.62083743842231</v>
          </cell>
          <cell r="U22077">
            <v>43374</v>
          </cell>
        </row>
        <row r="22078">
          <cell r="J22078">
            <v>166.11819133260678</v>
          </cell>
          <cell r="K22078">
            <v>397.51773399014564</v>
          </cell>
          <cell r="U22078">
            <v>43374</v>
          </cell>
        </row>
        <row r="22079">
          <cell r="J22079">
            <v>156.41248914048859</v>
          </cell>
          <cell r="K22079">
            <v>188.79295566502333</v>
          </cell>
          <cell r="U22079">
            <v>43374</v>
          </cell>
        </row>
        <row r="22080">
          <cell r="J22080">
            <v>155.36370340157239</v>
          </cell>
          <cell r="K22080">
            <v>166.23842364531993</v>
          </cell>
          <cell r="U22080">
            <v>43374</v>
          </cell>
        </row>
        <row r="22081">
          <cell r="J22081">
            <v>168.38179529812408</v>
          </cell>
          <cell r="K22081">
            <v>446.19738916256028</v>
          </cell>
          <cell r="U22081">
            <v>43374</v>
          </cell>
        </row>
        <row r="22082">
          <cell r="J22082">
            <v>155.68686923901075</v>
          </cell>
          <cell r="K22082">
            <v>173.1882266009834</v>
          </cell>
          <cell r="U22082">
            <v>43374</v>
          </cell>
        </row>
        <row r="22083">
          <cell r="J22083">
            <v>159.14967155428175</v>
          </cell>
          <cell r="K22083">
            <v>247.65709359605898</v>
          </cell>
          <cell r="U22083">
            <v>43374</v>
          </cell>
        </row>
        <row r="22084">
          <cell r="J22084">
            <v>153.94811512571033</v>
          </cell>
          <cell r="K22084">
            <v>135.79566502463058</v>
          </cell>
          <cell r="U22084">
            <v>43374</v>
          </cell>
        </row>
        <row r="22085">
          <cell r="J22085">
            <v>153.22580061832113</v>
          </cell>
          <cell r="K22085">
            <v>120.26201970443253</v>
          </cell>
          <cell r="U22085">
            <v>43374</v>
          </cell>
        </row>
        <row r="22086">
          <cell r="J22086">
            <v>154.73386433753291</v>
          </cell>
          <cell r="K22086">
            <v>152.69349753694405</v>
          </cell>
          <cell r="U22086">
            <v>43374</v>
          </cell>
        </row>
        <row r="22087">
          <cell r="J22087">
            <v>156.02199909122754</v>
          </cell>
          <cell r="K22087">
            <v>180.39532019704347</v>
          </cell>
          <cell r="U22087">
            <v>43374</v>
          </cell>
        </row>
        <row r="22088">
          <cell r="J22088">
            <v>154.92396916511916</v>
          </cell>
          <cell r="K22088">
            <v>156.78177339901413</v>
          </cell>
          <cell r="U22088">
            <v>43374</v>
          </cell>
        </row>
        <row r="22089">
          <cell r="J22089">
            <v>185.21963083999574</v>
          </cell>
          <cell r="K22089">
            <v>808.30137931033823</v>
          </cell>
          <cell r="U22089">
            <v>43374</v>
          </cell>
        </row>
        <row r="22090">
          <cell r="J22090">
            <v>153.33611556906004</v>
          </cell>
          <cell r="K22090">
            <v>122.63438423645221</v>
          </cell>
          <cell r="U22090">
            <v>43374</v>
          </cell>
        </row>
        <row r="22091">
          <cell r="J22091">
            <v>151.77225872176939</v>
          </cell>
          <cell r="K22091">
            <v>89.003054187191083</v>
          </cell>
          <cell r="U22091">
            <v>43374</v>
          </cell>
        </row>
        <row r="22092">
          <cell r="J22092">
            <v>154.91843039664627</v>
          </cell>
          <cell r="K22092">
            <v>156.66266009852188</v>
          </cell>
          <cell r="U22092">
            <v>43374</v>
          </cell>
        </row>
        <row r="22093">
          <cell r="J22093">
            <v>157.60869133260678</v>
          </cell>
          <cell r="K22093">
            <v>214.51773399014564</v>
          </cell>
          <cell r="U22093">
            <v>43374</v>
          </cell>
        </row>
        <row r="22094">
          <cell r="J22094">
            <v>153.93707882029153</v>
          </cell>
          <cell r="K22094">
            <v>135.55832512315101</v>
          </cell>
          <cell r="U22094">
            <v>43374</v>
          </cell>
        </row>
        <row r="22095">
          <cell r="J22095">
            <v>151.78600256413395</v>
          </cell>
          <cell r="K22095">
            <v>89.298620689654854</v>
          </cell>
          <cell r="U22095">
            <v>43374</v>
          </cell>
        </row>
        <row r="22096">
          <cell r="J22096">
            <v>151.78304763802558</v>
          </cell>
          <cell r="K22096">
            <v>89.235073891624779</v>
          </cell>
          <cell r="U22096">
            <v>43374</v>
          </cell>
        </row>
        <row r="22097">
          <cell r="J22097">
            <v>192.31667616019297</v>
          </cell>
          <cell r="K22097">
            <v>960.92600985221361</v>
          </cell>
          <cell r="U22097">
            <v>43374</v>
          </cell>
        </row>
        <row r="22098">
          <cell r="J22098">
            <v>159.0942014064984</v>
          </cell>
          <cell r="K22098">
            <v>246.46418719211579</v>
          </cell>
          <cell r="U22098">
            <v>43374</v>
          </cell>
        </row>
        <row r="22099">
          <cell r="J22099">
            <v>156.90037492866591</v>
          </cell>
          <cell r="K22099">
            <v>199.28512315270746</v>
          </cell>
          <cell r="U22099">
            <v>43374</v>
          </cell>
        </row>
        <row r="22100">
          <cell r="J22100">
            <v>170.6751615542816</v>
          </cell>
          <cell r="K22100">
            <v>495.51709359605593</v>
          </cell>
          <cell r="U22100">
            <v>43374</v>
          </cell>
        </row>
        <row r="22101">
          <cell r="J22101">
            <v>154.66522758876445</v>
          </cell>
          <cell r="K22101">
            <v>151.21743842364413</v>
          </cell>
          <cell r="U22101">
            <v>43374</v>
          </cell>
        </row>
        <row r="22102">
          <cell r="J22102">
            <v>151.7550308153655</v>
          </cell>
          <cell r="K22102">
            <v>88.632561576354419</v>
          </cell>
          <cell r="U22102">
            <v>43374</v>
          </cell>
        </row>
        <row r="22103">
          <cell r="J22103">
            <v>159.17034229319802</v>
          </cell>
          <cell r="K22103">
            <v>248.10162561576362</v>
          </cell>
          <cell r="U22103">
            <v>43374</v>
          </cell>
        </row>
        <row r="22104">
          <cell r="J22104">
            <v>157.05372184984819</v>
          </cell>
          <cell r="K22104">
            <v>202.58290640393898</v>
          </cell>
          <cell r="U22104">
            <v>43374</v>
          </cell>
        </row>
        <row r="22105">
          <cell r="J22105">
            <v>152.50048995329649</v>
          </cell>
          <cell r="K22105">
            <v>104.66394088669858</v>
          </cell>
          <cell r="U22105">
            <v>43374</v>
          </cell>
        </row>
        <row r="22106">
          <cell r="J22106">
            <v>166.83299483014378</v>
          </cell>
          <cell r="K22106">
            <v>412.88985221674739</v>
          </cell>
          <cell r="U22106">
            <v>43374</v>
          </cell>
        </row>
        <row r="22107">
          <cell r="J22107">
            <v>163.1452195592077</v>
          </cell>
          <cell r="K22107">
            <v>333.58285714285375</v>
          </cell>
          <cell r="U22107">
            <v>43374</v>
          </cell>
        </row>
        <row r="22108">
          <cell r="J22108">
            <v>156.63737276117828</v>
          </cell>
          <cell r="K22108">
            <v>193.62916256157587</v>
          </cell>
          <cell r="U22108">
            <v>43374</v>
          </cell>
        </row>
        <row r="22109">
          <cell r="J22109">
            <v>155.52987332768072</v>
          </cell>
          <cell r="K22109">
            <v>169.8119704433484</v>
          </cell>
          <cell r="U22109">
            <v>43374</v>
          </cell>
        </row>
        <row r="22110">
          <cell r="J22110">
            <v>153.19313150502066</v>
          </cell>
          <cell r="K22110">
            <v>119.5594581280784</v>
          </cell>
          <cell r="U22110">
            <v>43374</v>
          </cell>
        </row>
        <row r="22111">
          <cell r="J22111">
            <v>159.20336874639995</v>
          </cell>
          <cell r="K22111">
            <v>248.81187192118159</v>
          </cell>
          <cell r="U22111">
            <v>43374</v>
          </cell>
        </row>
        <row r="22112">
          <cell r="J22112">
            <v>153.9354020715231</v>
          </cell>
          <cell r="K22112">
            <v>135.52226600985159</v>
          </cell>
          <cell r="U22112">
            <v>43374</v>
          </cell>
        </row>
        <row r="22113">
          <cell r="J22113">
            <v>154.72297234245906</v>
          </cell>
          <cell r="K22113">
            <v>152.4592610837426</v>
          </cell>
          <cell r="U22113">
            <v>43374</v>
          </cell>
        </row>
        <row r="22114">
          <cell r="J22114">
            <v>153.10251148039009</v>
          </cell>
          <cell r="K22114">
            <v>117.61064039408757</v>
          </cell>
          <cell r="U22114">
            <v>43374</v>
          </cell>
        </row>
        <row r="22115">
          <cell r="J22115">
            <v>163.1855302488629</v>
          </cell>
          <cell r="K22115">
            <v>334.44975369457825</v>
          </cell>
          <cell r="U22115">
            <v>43374</v>
          </cell>
        </row>
        <row r="22116">
          <cell r="J22116">
            <v>166.86621369713885</v>
          </cell>
          <cell r="K22116">
            <v>413.60423645320043</v>
          </cell>
          <cell r="U22116">
            <v>43374</v>
          </cell>
        </row>
        <row r="22117">
          <cell r="J22117">
            <v>155.3760385000945</v>
          </cell>
          <cell r="K22117">
            <v>166.50369458127898</v>
          </cell>
          <cell r="U22117">
            <v>43374</v>
          </cell>
        </row>
        <row r="22118">
          <cell r="J22118">
            <v>158.95182207152308</v>
          </cell>
          <cell r="K22118">
            <v>243.40226600985079</v>
          </cell>
          <cell r="U22118">
            <v>43374</v>
          </cell>
        </row>
        <row r="22119">
          <cell r="J22119">
            <v>153.92020138186797</v>
          </cell>
          <cell r="K22119">
            <v>135.19536945812797</v>
          </cell>
          <cell r="U22119">
            <v>43374</v>
          </cell>
        </row>
        <row r="22120">
          <cell r="J22120">
            <v>152.49950039664625</v>
          </cell>
          <cell r="K22120">
            <v>104.64266009852145</v>
          </cell>
          <cell r="U22120">
            <v>43374</v>
          </cell>
        </row>
        <row r="22121">
          <cell r="J22121">
            <v>197.60176766265556</v>
          </cell>
          <cell r="K22121">
            <v>1074.5838916256034</v>
          </cell>
          <cell r="U22121">
            <v>43374</v>
          </cell>
        </row>
        <row r="22122">
          <cell r="J22122">
            <v>151.77574965772999</v>
          </cell>
          <cell r="K22122">
            <v>89.078128078816917</v>
          </cell>
          <cell r="U22122">
            <v>43374</v>
          </cell>
        </row>
        <row r="22123">
          <cell r="J22123">
            <v>151.78372795822261</v>
          </cell>
          <cell r="K22123">
            <v>89.249704433496845</v>
          </cell>
          <cell r="U22123">
            <v>43374</v>
          </cell>
        </row>
        <row r="22124">
          <cell r="J22124">
            <v>158.41535180058713</v>
          </cell>
          <cell r="K22124">
            <v>231.86527093595942</v>
          </cell>
          <cell r="U22124">
            <v>43374</v>
          </cell>
        </row>
        <row r="22125">
          <cell r="J22125">
            <v>166.0872195838383</v>
          </cell>
          <cell r="K22125">
            <v>396.85167487684521</v>
          </cell>
          <cell r="U22125">
            <v>43374</v>
          </cell>
        </row>
        <row r="22126">
          <cell r="J22126">
            <v>159.20375357398606</v>
          </cell>
          <cell r="K22126">
            <v>248.8201477832481</v>
          </cell>
          <cell r="U22126">
            <v>43374</v>
          </cell>
        </row>
        <row r="22127">
          <cell r="J22127">
            <v>157.0266464803901</v>
          </cell>
          <cell r="K22127">
            <v>202.0006403940879</v>
          </cell>
          <cell r="U22127">
            <v>43374</v>
          </cell>
        </row>
        <row r="22128">
          <cell r="J22128">
            <v>156.07217785970047</v>
          </cell>
          <cell r="K22128">
            <v>181.47443349753667</v>
          </cell>
          <cell r="U22128">
            <v>43374</v>
          </cell>
        </row>
        <row r="22129">
          <cell r="J22129">
            <v>161.41401081536546</v>
          </cell>
          <cell r="K22129">
            <v>296.35256157635376</v>
          </cell>
          <cell r="U22129">
            <v>43374</v>
          </cell>
        </row>
        <row r="22130">
          <cell r="J22130">
            <v>152.48511746561178</v>
          </cell>
          <cell r="K22130">
            <v>104.33334975369416</v>
          </cell>
          <cell r="U22130">
            <v>43374</v>
          </cell>
        </row>
        <row r="22131">
          <cell r="J22131">
            <v>162.89337739172018</v>
          </cell>
          <cell r="K22131">
            <v>328.16689655172377</v>
          </cell>
          <cell r="U22131">
            <v>43374</v>
          </cell>
        </row>
        <row r="22132">
          <cell r="J22132">
            <v>180.42614283506964</v>
          </cell>
          <cell r="K22132">
            <v>705.21561576353997</v>
          </cell>
          <cell r="U22132">
            <v>43374</v>
          </cell>
        </row>
        <row r="22133">
          <cell r="J22133">
            <v>152.85032571684329</v>
          </cell>
          <cell r="K22133">
            <v>112.18729064039326</v>
          </cell>
          <cell r="U22133">
            <v>43374</v>
          </cell>
        </row>
        <row r="22134">
          <cell r="J22134">
            <v>155.01008120945414</v>
          </cell>
          <cell r="K22134">
            <v>158.63364532019659</v>
          </cell>
          <cell r="U22134">
            <v>43374</v>
          </cell>
        </row>
        <row r="22135">
          <cell r="J22135">
            <v>152.84906815526693</v>
          </cell>
          <cell r="K22135">
            <v>112.16024630541779</v>
          </cell>
          <cell r="U22135">
            <v>43374</v>
          </cell>
        </row>
        <row r="22136">
          <cell r="J22136">
            <v>155.35569074147384</v>
          </cell>
          <cell r="K22136">
            <v>166.06610837438348</v>
          </cell>
          <cell r="U22136">
            <v>43374</v>
          </cell>
        </row>
        <row r="22137">
          <cell r="J22137">
            <v>156.85405130797631</v>
          </cell>
          <cell r="K22137">
            <v>198.28891625615688</v>
          </cell>
          <cell r="U22137">
            <v>43374</v>
          </cell>
        </row>
        <row r="22138">
          <cell r="J22138">
            <v>152.49050505181864</v>
          </cell>
          <cell r="K22138">
            <v>104.44921182265898</v>
          </cell>
          <cell r="U22138">
            <v>43374</v>
          </cell>
        </row>
        <row r="22139">
          <cell r="J22139">
            <v>155.36461049516836</v>
          </cell>
          <cell r="K22139">
            <v>166.25793103448086</v>
          </cell>
          <cell r="U22139">
            <v>43374</v>
          </cell>
        </row>
        <row r="22140">
          <cell r="J22140">
            <v>153.32374611093198</v>
          </cell>
          <cell r="K22140">
            <v>122.36837438423572</v>
          </cell>
          <cell r="U22140">
            <v>43374</v>
          </cell>
        </row>
        <row r="22141">
          <cell r="J22141">
            <v>159.15983512571026</v>
          </cell>
          <cell r="K22141">
            <v>247.87566502462869</v>
          </cell>
          <cell r="U22141">
            <v>43374</v>
          </cell>
        </row>
        <row r="22142">
          <cell r="J22142">
            <v>153.21041438679401</v>
          </cell>
          <cell r="K22142">
            <v>119.93113300492496</v>
          </cell>
          <cell r="U22142">
            <v>43374</v>
          </cell>
        </row>
        <row r="22143">
          <cell r="J22143">
            <v>155.15591024886297</v>
          </cell>
          <cell r="K22143">
            <v>161.76975369457978</v>
          </cell>
          <cell r="U22143">
            <v>43374</v>
          </cell>
        </row>
        <row r="22144">
          <cell r="J22144">
            <v>151.76560670206499</v>
          </cell>
          <cell r="K22144">
            <v>88.859999999999673</v>
          </cell>
          <cell r="U22144">
            <v>43374</v>
          </cell>
        </row>
        <row r="22145">
          <cell r="J22145">
            <v>170.20668207152303</v>
          </cell>
          <cell r="K22145">
            <v>485.44226600984985</v>
          </cell>
          <cell r="U22145">
            <v>43374</v>
          </cell>
        </row>
        <row r="22146">
          <cell r="J22146">
            <v>157.16971987940488</v>
          </cell>
          <cell r="K22146">
            <v>205.07748768472811</v>
          </cell>
          <cell r="U22146">
            <v>43374</v>
          </cell>
        </row>
        <row r="22147">
          <cell r="J22147">
            <v>157.49623234245902</v>
          </cell>
          <cell r="K22147">
            <v>212.09926108374202</v>
          </cell>
          <cell r="U22147">
            <v>43374</v>
          </cell>
        </row>
        <row r="22148">
          <cell r="J22148">
            <v>155.48278692373981</v>
          </cell>
          <cell r="K22148">
            <v>168.79935960590956</v>
          </cell>
          <cell r="U22148">
            <v>43374</v>
          </cell>
        </row>
        <row r="22149">
          <cell r="J22149">
            <v>154.28896928827186</v>
          </cell>
          <cell r="K22149">
            <v>143.12586206896412</v>
          </cell>
          <cell r="U22149">
            <v>43374</v>
          </cell>
        </row>
        <row r="22150">
          <cell r="J22150">
            <v>163.00593946068557</v>
          </cell>
          <cell r="K22150">
            <v>330.58758620689332</v>
          </cell>
          <cell r="U22150">
            <v>43374</v>
          </cell>
        </row>
        <row r="22151">
          <cell r="J22151">
            <v>157.39693995329651</v>
          </cell>
          <cell r="K22151">
            <v>209.96394088669877</v>
          </cell>
          <cell r="U22151">
            <v>43374</v>
          </cell>
        </row>
        <row r="22152">
          <cell r="J22152">
            <v>156.61475726856739</v>
          </cell>
          <cell r="K22152">
            <v>193.14280788177166</v>
          </cell>
          <cell r="U22152">
            <v>43374</v>
          </cell>
        </row>
        <row r="22153">
          <cell r="J22153">
            <v>153.82830317989746</v>
          </cell>
          <cell r="K22153">
            <v>133.21906403940739</v>
          </cell>
          <cell r="U22153">
            <v>43374</v>
          </cell>
        </row>
        <row r="22154">
          <cell r="J22154">
            <v>161.71781157891215</v>
          </cell>
          <cell r="K22154">
            <v>302.88591133004593</v>
          </cell>
          <cell r="U22154">
            <v>43374</v>
          </cell>
        </row>
        <row r="22155">
          <cell r="J22155">
            <v>155.37984554442954</v>
          </cell>
          <cell r="K22155">
            <v>166.58556650246283</v>
          </cell>
          <cell r="U22155">
            <v>43374</v>
          </cell>
        </row>
        <row r="22156">
          <cell r="J22156">
            <v>159.18972111093197</v>
          </cell>
          <cell r="K22156">
            <v>248.51837438423536</v>
          </cell>
          <cell r="U22156">
            <v>43374</v>
          </cell>
        </row>
        <row r="22157">
          <cell r="J22157">
            <v>151.77078813063642</v>
          </cell>
          <cell r="K22157">
            <v>88.971428571428078</v>
          </cell>
          <cell r="U22157">
            <v>43374</v>
          </cell>
        </row>
        <row r="22158">
          <cell r="J22158">
            <v>152.61207620945413</v>
          </cell>
          <cell r="K22158">
            <v>107.06364532019597</v>
          </cell>
          <cell r="U22158">
            <v>43374</v>
          </cell>
        </row>
        <row r="22159">
          <cell r="J22159">
            <v>151.91877495329652</v>
          </cell>
          <cell r="K22159">
            <v>92.153940886699274</v>
          </cell>
          <cell r="U22159">
            <v>43374</v>
          </cell>
        </row>
        <row r="22160">
          <cell r="J22160">
            <v>157.02976633260684</v>
          </cell>
          <cell r="K22160">
            <v>202.06773399014673</v>
          </cell>
          <cell r="U22160">
            <v>43374</v>
          </cell>
        </row>
        <row r="22161">
          <cell r="J22161">
            <v>153.93088721930636</v>
          </cell>
          <cell r="K22161">
            <v>135.4251724137921</v>
          </cell>
          <cell r="U22161">
            <v>43374</v>
          </cell>
        </row>
        <row r="22162">
          <cell r="J22162">
            <v>159.19439401733584</v>
          </cell>
          <cell r="K22162">
            <v>248.61886699507158</v>
          </cell>
          <cell r="U22162">
            <v>43374</v>
          </cell>
        </row>
        <row r="22163">
          <cell r="J22163">
            <v>165.40405441142454</v>
          </cell>
          <cell r="K22163">
            <v>382.15995073891463</v>
          </cell>
          <cell r="U22163">
            <v>43374</v>
          </cell>
        </row>
        <row r="22164">
          <cell r="J22164">
            <v>155.36636970699109</v>
          </cell>
          <cell r="K22164">
            <v>166.29576354679739</v>
          </cell>
          <cell r="U22164">
            <v>43374</v>
          </cell>
        </row>
        <row r="22165">
          <cell r="J22165">
            <v>152.61033074147386</v>
          </cell>
          <cell r="K22165">
            <v>107.02610837438351</v>
          </cell>
          <cell r="U22165">
            <v>43374</v>
          </cell>
        </row>
        <row r="22166">
          <cell r="J22166">
            <v>151.76972985477431</v>
          </cell>
          <cell r="K22166">
            <v>88.948669950737894</v>
          </cell>
          <cell r="U22166">
            <v>43374</v>
          </cell>
        </row>
        <row r="22167">
          <cell r="J22167">
            <v>156.75587904196641</v>
          </cell>
          <cell r="K22167">
            <v>196.17768472906209</v>
          </cell>
          <cell r="U22167">
            <v>43374</v>
          </cell>
        </row>
        <row r="22168">
          <cell r="J22168">
            <v>162.46033640649836</v>
          </cell>
          <cell r="K22168">
            <v>318.85418719211521</v>
          </cell>
          <cell r="U22168">
            <v>43374</v>
          </cell>
        </row>
        <row r="22169">
          <cell r="J22169">
            <v>155.49389194837039</v>
          </cell>
          <cell r="K22169">
            <v>169.03817733990036</v>
          </cell>
          <cell r="U22169">
            <v>43374</v>
          </cell>
        </row>
        <row r="22170">
          <cell r="J22170">
            <v>162.63261547053776</v>
          </cell>
          <cell r="K22170">
            <v>322.55911330048912</v>
          </cell>
          <cell r="U22170">
            <v>43374</v>
          </cell>
        </row>
        <row r="22171">
          <cell r="J22171">
            <v>155.35827458383832</v>
          </cell>
          <cell r="K22171">
            <v>166.12167487684565</v>
          </cell>
          <cell r="U22171">
            <v>43374</v>
          </cell>
        </row>
        <row r="22172">
          <cell r="J22172">
            <v>155.11948219467581</v>
          </cell>
          <cell r="K22172">
            <v>160.98635467980239</v>
          </cell>
          <cell r="U22172">
            <v>43374</v>
          </cell>
        </row>
        <row r="22173">
          <cell r="J22173">
            <v>153.32547096314872</v>
          </cell>
          <cell r="K22173">
            <v>122.40546798029482</v>
          </cell>
          <cell r="U22173">
            <v>43374</v>
          </cell>
        </row>
        <row r="22174">
          <cell r="J22174">
            <v>157.04359950994674</v>
          </cell>
          <cell r="K22174">
            <v>202.36522167487601</v>
          </cell>
          <cell r="U22174">
            <v>43374</v>
          </cell>
        </row>
        <row r="22175">
          <cell r="J22175">
            <v>162.08398189910918</v>
          </cell>
          <cell r="K22175">
            <v>310.76054187191767</v>
          </cell>
          <cell r="U22175">
            <v>43374</v>
          </cell>
        </row>
        <row r="22176">
          <cell r="J22176">
            <v>155.36120889418316</v>
          </cell>
          <cell r="K22176">
            <v>166.18477832512144</v>
          </cell>
          <cell r="U22176">
            <v>43374</v>
          </cell>
        </row>
        <row r="22177">
          <cell r="J22177">
            <v>174.31800820452784</v>
          </cell>
          <cell r="K22177">
            <v>573.85788177339418</v>
          </cell>
          <cell r="U22177">
            <v>43374</v>
          </cell>
        </row>
        <row r="22178">
          <cell r="J22178">
            <v>159.15681835231129</v>
          </cell>
          <cell r="K22178">
            <v>247.81078817733942</v>
          </cell>
          <cell r="U22178">
            <v>43374</v>
          </cell>
        </row>
        <row r="22179">
          <cell r="J22179">
            <v>153.92667473162163</v>
          </cell>
          <cell r="K22179">
            <v>135.33458128078746</v>
          </cell>
          <cell r="U22179">
            <v>43374</v>
          </cell>
        </row>
        <row r="22180">
          <cell r="J22180">
            <v>152.6058090173359</v>
          </cell>
          <cell r="K22180">
            <v>106.92886699507289</v>
          </cell>
          <cell r="U22180">
            <v>43374</v>
          </cell>
        </row>
        <row r="22181">
          <cell r="J22181">
            <v>187.39299273654763</v>
          </cell>
          <cell r="K22181">
            <v>855.04034482758289</v>
          </cell>
          <cell r="U22181">
            <v>43374</v>
          </cell>
        </row>
        <row r="22182">
          <cell r="J22182">
            <v>153.20886133260683</v>
          </cell>
          <cell r="K22182">
            <v>119.89773399014666</v>
          </cell>
          <cell r="U22182">
            <v>43374</v>
          </cell>
        </row>
        <row r="22183">
          <cell r="J22183">
            <v>154.07660630797633</v>
          </cell>
          <cell r="K22183">
            <v>138.55891625615732</v>
          </cell>
          <cell r="U22183">
            <v>43374</v>
          </cell>
        </row>
        <row r="22184">
          <cell r="J22184">
            <v>152.96423468236057</v>
          </cell>
          <cell r="K22184">
            <v>114.63694581280743</v>
          </cell>
          <cell r="U22184">
            <v>43374</v>
          </cell>
        </row>
        <row r="22185">
          <cell r="J22185">
            <v>152.50084042127679</v>
          </cell>
          <cell r="K22185">
            <v>104.6714778325113</v>
          </cell>
          <cell r="U22185">
            <v>43374</v>
          </cell>
        </row>
        <row r="22186">
          <cell r="J22186">
            <v>151.67383906659703</v>
          </cell>
          <cell r="K22186">
            <v>86.886502463054057</v>
          </cell>
          <cell r="U22186">
            <v>43374</v>
          </cell>
        </row>
        <row r="22187">
          <cell r="J22187">
            <v>166.76910657891219</v>
          </cell>
          <cell r="K22187">
            <v>411.51591133004695</v>
          </cell>
          <cell r="U22187">
            <v>43374</v>
          </cell>
        </row>
        <row r="22188">
          <cell r="J22188">
            <v>155.90822069221272</v>
          </cell>
          <cell r="K22188">
            <v>177.94847290640246</v>
          </cell>
          <cell r="U22188">
            <v>43374</v>
          </cell>
        </row>
        <row r="22189">
          <cell r="J22189">
            <v>151.77199071684331</v>
          </cell>
          <cell r="K22189">
            <v>88.997290640393658</v>
          </cell>
          <cell r="U22189">
            <v>43374</v>
          </cell>
        </row>
        <row r="22190">
          <cell r="J22190">
            <v>159.19696411585807</v>
          </cell>
          <cell r="K22190">
            <v>248.67413793103333</v>
          </cell>
          <cell r="U22190">
            <v>43374</v>
          </cell>
        </row>
        <row r="22191">
          <cell r="J22191">
            <v>173.4401615050204</v>
          </cell>
          <cell r="K22191">
            <v>554.97945812807302</v>
          </cell>
          <cell r="U22191">
            <v>43374</v>
          </cell>
        </row>
        <row r="22192">
          <cell r="J22192">
            <v>151.74767098777929</v>
          </cell>
          <cell r="K22192">
            <v>88.474285714285543</v>
          </cell>
          <cell r="U22192">
            <v>43374</v>
          </cell>
        </row>
        <row r="22193">
          <cell r="J22193">
            <v>156.74412805674476</v>
          </cell>
          <cell r="K22193">
            <v>195.92497536945666</v>
          </cell>
          <cell r="U22193">
            <v>43374</v>
          </cell>
        </row>
        <row r="22194">
          <cell r="J22194">
            <v>153.71660010107976</v>
          </cell>
          <cell r="K22194">
            <v>130.81684729064</v>
          </cell>
          <cell r="U22194">
            <v>43374</v>
          </cell>
        </row>
        <row r="22195">
          <cell r="J22195">
            <v>157.67980884492209</v>
          </cell>
          <cell r="K22195">
            <v>216.04714285714181</v>
          </cell>
          <cell r="U22195">
            <v>43374</v>
          </cell>
        </row>
        <row r="22196">
          <cell r="J22196">
            <v>159.29259377103045</v>
          </cell>
          <cell r="K22196">
            <v>250.73068965517086</v>
          </cell>
          <cell r="U22196">
            <v>43374</v>
          </cell>
        </row>
        <row r="22197">
          <cell r="J22197">
            <v>155.74338391881372</v>
          </cell>
          <cell r="K22197">
            <v>174.40359605911181</v>
          </cell>
          <cell r="U22197">
            <v>43374</v>
          </cell>
        </row>
        <row r="22198">
          <cell r="J22198">
            <v>156.14943199763147</v>
          </cell>
          <cell r="K22198">
            <v>183.13581280788094</v>
          </cell>
          <cell r="U22198">
            <v>43374</v>
          </cell>
        </row>
        <row r="22199">
          <cell r="J22199">
            <v>159.10521709615355</v>
          </cell>
          <cell r="K22199">
            <v>246.70108374383926</v>
          </cell>
          <cell r="U22199">
            <v>43374</v>
          </cell>
        </row>
        <row r="22200">
          <cell r="J22200">
            <v>155.45707219467585</v>
          </cell>
          <cell r="K22200">
            <v>168.24635467980261</v>
          </cell>
          <cell r="U22200">
            <v>43374</v>
          </cell>
        </row>
        <row r="22201">
          <cell r="J22201">
            <v>155.37996923901082</v>
          </cell>
          <cell r="K22201">
            <v>166.58822660098485</v>
          </cell>
          <cell r="U22201">
            <v>43374</v>
          </cell>
        </row>
        <row r="22202">
          <cell r="J22202">
            <v>163.001617022262</v>
          </cell>
          <cell r="K22202">
            <v>330.49463054187072</v>
          </cell>
          <cell r="U22202">
            <v>43374</v>
          </cell>
        </row>
        <row r="22203">
          <cell r="J22203">
            <v>154.5938351996019</v>
          </cell>
          <cell r="K22203">
            <v>149.68211822659941</v>
          </cell>
          <cell r="U22203">
            <v>43374</v>
          </cell>
        </row>
        <row r="22204">
          <cell r="J22204">
            <v>154.80540790896157</v>
          </cell>
          <cell r="K22204">
            <v>154.2320689655171</v>
          </cell>
          <cell r="U22204">
            <v>43374</v>
          </cell>
        </row>
        <row r="22205">
          <cell r="J22205">
            <v>165.06946056905991</v>
          </cell>
          <cell r="K22205">
            <v>374.9643842364494</v>
          </cell>
          <cell r="U22205">
            <v>43374</v>
          </cell>
        </row>
        <row r="22206">
          <cell r="J22206">
            <v>163.32098955920782</v>
          </cell>
          <cell r="K22206">
            <v>337.36285714285623</v>
          </cell>
          <cell r="U22206">
            <v>43374</v>
          </cell>
        </row>
        <row r="22207">
          <cell r="J22207">
            <v>155.50707916511914</v>
          </cell>
          <cell r="K22207">
            <v>169.32177339901318</v>
          </cell>
          <cell r="U22207">
            <v>43374</v>
          </cell>
        </row>
        <row r="22208">
          <cell r="J22208">
            <v>164.14763357398604</v>
          </cell>
          <cell r="K22208">
            <v>355.14014778324781</v>
          </cell>
          <cell r="U22208">
            <v>43374</v>
          </cell>
        </row>
        <row r="22209">
          <cell r="J22209">
            <v>151.64145170206498</v>
          </cell>
          <cell r="K22209">
            <v>86.1899999999996</v>
          </cell>
          <cell r="U22209">
            <v>43374</v>
          </cell>
        </row>
        <row r="22210">
          <cell r="J22210">
            <v>182.95676904196628</v>
          </cell>
          <cell r="K22210">
            <v>759.6376847290594</v>
          </cell>
          <cell r="U22210">
            <v>43374</v>
          </cell>
        </row>
        <row r="22211">
          <cell r="J22211">
            <v>159.20976650502064</v>
          </cell>
          <cell r="K22211">
            <v>248.94945812807782</v>
          </cell>
          <cell r="U22211">
            <v>43374</v>
          </cell>
        </row>
        <row r="22212">
          <cell r="J22212">
            <v>152.49470379566105</v>
          </cell>
          <cell r="K22212">
            <v>104.53950738916228</v>
          </cell>
          <cell r="U22212">
            <v>43374</v>
          </cell>
        </row>
        <row r="22213">
          <cell r="J22213">
            <v>152.47138049516843</v>
          </cell>
          <cell r="K22213">
            <v>104.03793103448243</v>
          </cell>
          <cell r="U22213">
            <v>43374</v>
          </cell>
        </row>
        <row r="22214">
          <cell r="J22214">
            <v>159.17026670206494</v>
          </cell>
          <cell r="K22214">
            <v>248.09999999999854</v>
          </cell>
          <cell r="U22214">
            <v>43374</v>
          </cell>
        </row>
        <row r="22215">
          <cell r="J22215">
            <v>159.3562896084689</v>
          </cell>
          <cell r="K22215">
            <v>252.10049261083623</v>
          </cell>
          <cell r="U22215">
            <v>43374</v>
          </cell>
        </row>
        <row r="22216">
          <cell r="J22216">
            <v>166.8625372193062</v>
          </cell>
          <cell r="K22216">
            <v>413.52517241378882</v>
          </cell>
          <cell r="U22216">
            <v>43374</v>
          </cell>
        </row>
        <row r="22217">
          <cell r="J22217">
            <v>155.28330879566099</v>
          </cell>
          <cell r="K22217">
            <v>164.50950738916072</v>
          </cell>
          <cell r="U22217">
            <v>43374</v>
          </cell>
        </row>
        <row r="22218">
          <cell r="J22218">
            <v>155.48860744098127</v>
          </cell>
          <cell r="K22218">
            <v>168.9245320197042</v>
          </cell>
          <cell r="U22218">
            <v>43374</v>
          </cell>
        </row>
        <row r="22219">
          <cell r="J22219">
            <v>151.66195064295169</v>
          </cell>
          <cell r="K22219">
            <v>86.630837438423441</v>
          </cell>
          <cell r="U22219">
            <v>43374</v>
          </cell>
        </row>
        <row r="22220">
          <cell r="J22220">
            <v>157.66573515034079</v>
          </cell>
          <cell r="K22220">
            <v>215.74448275861869</v>
          </cell>
          <cell r="U22220">
            <v>43374</v>
          </cell>
        </row>
        <row r="22221">
          <cell r="J22221">
            <v>163.16450217004524</v>
          </cell>
          <cell r="K22221">
            <v>333.99753694581159</v>
          </cell>
          <cell r="U22221">
            <v>43374</v>
          </cell>
        </row>
        <row r="22222">
          <cell r="J22222">
            <v>155.32862224393691</v>
          </cell>
          <cell r="K22222">
            <v>165.48399014778261</v>
          </cell>
          <cell r="U22222">
            <v>43374</v>
          </cell>
        </row>
        <row r="22223">
          <cell r="J22223">
            <v>152.61303827841965</v>
          </cell>
          <cell r="K22223">
            <v>107.08433497536862</v>
          </cell>
          <cell r="U22223">
            <v>43374</v>
          </cell>
        </row>
        <row r="22224">
          <cell r="J22224">
            <v>157.04605965772996</v>
          </cell>
          <cell r="K22224">
            <v>202.41812807881615</v>
          </cell>
          <cell r="U22224">
            <v>43374</v>
          </cell>
        </row>
        <row r="22225">
          <cell r="J22225">
            <v>153.21593253950337</v>
          </cell>
          <cell r="K22225">
            <v>120.04980295566384</v>
          </cell>
          <cell r="U22225">
            <v>43374</v>
          </cell>
        </row>
        <row r="22226">
          <cell r="J22226">
            <v>182.66028000255756</v>
          </cell>
          <cell r="K22226">
            <v>753.26157635467825</v>
          </cell>
          <cell r="U22226">
            <v>43374</v>
          </cell>
        </row>
        <row r="22227">
          <cell r="J22227">
            <v>151.66647923901078</v>
          </cell>
          <cell r="K22227">
            <v>86.728226600984271</v>
          </cell>
          <cell r="U22227">
            <v>43374</v>
          </cell>
        </row>
        <row r="22228">
          <cell r="J22228">
            <v>155.38767266265609</v>
          </cell>
          <cell r="K22228">
            <v>166.75389162561441</v>
          </cell>
          <cell r="U22228">
            <v>43374</v>
          </cell>
        </row>
        <row r="22229">
          <cell r="J22229">
            <v>170.65480692373976</v>
          </cell>
          <cell r="K22229">
            <v>495.07935960590839</v>
          </cell>
          <cell r="U22229">
            <v>43374</v>
          </cell>
        </row>
        <row r="22230">
          <cell r="J22230">
            <v>152.47100253950342</v>
          </cell>
          <cell r="K22230">
            <v>104.02980295566431</v>
          </cell>
          <cell r="U22230">
            <v>43374</v>
          </cell>
        </row>
        <row r="22231">
          <cell r="J22231">
            <v>159.32344182521766</v>
          </cell>
          <cell r="K22231">
            <v>251.39408866994927</v>
          </cell>
          <cell r="U22231">
            <v>43374</v>
          </cell>
        </row>
        <row r="22232">
          <cell r="J22232">
            <v>153.96795436216354</v>
          </cell>
          <cell r="K22232">
            <v>136.22231527093572</v>
          </cell>
          <cell r="U22232">
            <v>43374</v>
          </cell>
        </row>
        <row r="22233">
          <cell r="J22233">
            <v>0</v>
          </cell>
          <cell r="K22233">
            <v>660</v>
          </cell>
          <cell r="U22233">
            <v>43374</v>
          </cell>
        </row>
        <row r="22234">
          <cell r="J22234">
            <v>0</v>
          </cell>
          <cell r="K22234">
            <v>761</v>
          </cell>
          <cell r="U22234">
            <v>43374</v>
          </cell>
        </row>
        <row r="22235">
          <cell r="J22235">
            <v>0</v>
          </cell>
          <cell r="K22235">
            <v>693</v>
          </cell>
          <cell r="U22235">
            <v>43374</v>
          </cell>
        </row>
        <row r="22236">
          <cell r="J22236">
            <v>0</v>
          </cell>
          <cell r="K22236">
            <v>600</v>
          </cell>
          <cell r="U22236">
            <v>43374</v>
          </cell>
        </row>
        <row r="22237">
          <cell r="J22237">
            <v>0</v>
          </cell>
          <cell r="K22237">
            <v>1140</v>
          </cell>
          <cell r="U22237">
            <v>43374</v>
          </cell>
        </row>
        <row r="22238">
          <cell r="J22238">
            <v>0</v>
          </cell>
          <cell r="K22238">
            <v>1147</v>
          </cell>
          <cell r="U22238">
            <v>43374</v>
          </cell>
        </row>
        <row r="22239">
          <cell r="J22239">
            <v>0</v>
          </cell>
          <cell r="K22239">
            <v>700</v>
          </cell>
          <cell r="U22239">
            <v>43374</v>
          </cell>
        </row>
        <row r="22240">
          <cell r="J22240">
            <v>0</v>
          </cell>
          <cell r="K22240">
            <v>720</v>
          </cell>
          <cell r="U22240">
            <v>43374</v>
          </cell>
        </row>
        <row r="22241">
          <cell r="J22241">
            <v>0</v>
          </cell>
          <cell r="K22241">
            <v>600</v>
          </cell>
          <cell r="U22241">
            <v>43374</v>
          </cell>
        </row>
        <row r="22242">
          <cell r="J22242">
            <v>0</v>
          </cell>
          <cell r="K22242">
            <v>720</v>
          </cell>
          <cell r="U22242">
            <v>43374</v>
          </cell>
        </row>
        <row r="22243">
          <cell r="J22243">
            <v>0</v>
          </cell>
          <cell r="K22243">
            <v>1308</v>
          </cell>
          <cell r="U22243">
            <v>43374</v>
          </cell>
        </row>
        <row r="22244">
          <cell r="J22244">
            <v>0</v>
          </cell>
          <cell r="K22244">
            <v>600</v>
          </cell>
          <cell r="U22244">
            <v>43374</v>
          </cell>
        </row>
        <row r="22245">
          <cell r="J22245">
            <v>0</v>
          </cell>
          <cell r="K22245">
            <v>690</v>
          </cell>
          <cell r="U22245">
            <v>43374</v>
          </cell>
        </row>
        <row r="22246">
          <cell r="J22246">
            <v>0</v>
          </cell>
          <cell r="K22246">
            <v>1020</v>
          </cell>
          <cell r="U22246">
            <v>43374</v>
          </cell>
        </row>
        <row r="22247">
          <cell r="J22247">
            <v>0</v>
          </cell>
          <cell r="K22247">
            <v>600</v>
          </cell>
          <cell r="U22247">
            <v>43374</v>
          </cell>
        </row>
        <row r="22248">
          <cell r="J22248">
            <v>0</v>
          </cell>
          <cell r="K22248">
            <v>900</v>
          </cell>
          <cell r="U22248">
            <v>43374</v>
          </cell>
        </row>
        <row r="22249">
          <cell r="J22249">
            <v>0</v>
          </cell>
          <cell r="K22249">
            <v>1559</v>
          </cell>
          <cell r="U22249">
            <v>43374</v>
          </cell>
        </row>
        <row r="22250">
          <cell r="J22250">
            <v>0</v>
          </cell>
          <cell r="K22250">
            <v>1800</v>
          </cell>
          <cell r="U22250">
            <v>43374</v>
          </cell>
        </row>
        <row r="22251">
          <cell r="J22251">
            <v>0</v>
          </cell>
          <cell r="K22251">
            <v>600</v>
          </cell>
          <cell r="U22251">
            <v>43374</v>
          </cell>
        </row>
        <row r="22252">
          <cell r="J22252">
            <v>0</v>
          </cell>
          <cell r="K22252">
            <v>600</v>
          </cell>
          <cell r="U22252">
            <v>43374</v>
          </cell>
        </row>
        <row r="22253">
          <cell r="J22253">
            <v>0</v>
          </cell>
          <cell r="K22253">
            <v>1080</v>
          </cell>
          <cell r="U22253">
            <v>43374</v>
          </cell>
        </row>
        <row r="22254">
          <cell r="J22254">
            <v>0</v>
          </cell>
          <cell r="K22254">
            <v>756</v>
          </cell>
          <cell r="U22254">
            <v>43374</v>
          </cell>
        </row>
        <row r="22255">
          <cell r="J22255">
            <v>0</v>
          </cell>
          <cell r="K22255">
            <v>600</v>
          </cell>
          <cell r="U22255">
            <v>43374</v>
          </cell>
        </row>
        <row r="22256">
          <cell r="J22256">
            <v>0</v>
          </cell>
          <cell r="K22256">
            <v>600</v>
          </cell>
          <cell r="U22256">
            <v>43374</v>
          </cell>
        </row>
        <row r="22257">
          <cell r="J22257">
            <v>0</v>
          </cell>
          <cell r="K22257">
            <v>1200</v>
          </cell>
          <cell r="U22257">
            <v>43374</v>
          </cell>
        </row>
        <row r="22258">
          <cell r="J22258">
            <v>0</v>
          </cell>
          <cell r="K22258">
            <v>600</v>
          </cell>
          <cell r="U22258">
            <v>43374</v>
          </cell>
        </row>
        <row r="22259">
          <cell r="J22259">
            <v>0</v>
          </cell>
          <cell r="K22259">
            <v>1350</v>
          </cell>
          <cell r="U22259">
            <v>43374</v>
          </cell>
        </row>
        <row r="22260">
          <cell r="J22260">
            <v>0</v>
          </cell>
          <cell r="K22260">
            <v>600</v>
          </cell>
          <cell r="U22260">
            <v>43374</v>
          </cell>
        </row>
        <row r="22261">
          <cell r="J22261">
            <v>0</v>
          </cell>
          <cell r="K22261">
            <v>1200</v>
          </cell>
          <cell r="U22261">
            <v>43374</v>
          </cell>
        </row>
        <row r="22262">
          <cell r="J22262">
            <v>0</v>
          </cell>
          <cell r="K22262">
            <v>600</v>
          </cell>
          <cell r="U22262">
            <v>43374</v>
          </cell>
        </row>
        <row r="22263">
          <cell r="J22263">
            <v>0</v>
          </cell>
          <cell r="K22263">
            <v>1200</v>
          </cell>
          <cell r="U22263">
            <v>43374</v>
          </cell>
        </row>
        <row r="22264">
          <cell r="J22264">
            <v>0</v>
          </cell>
          <cell r="K22264">
            <v>600</v>
          </cell>
          <cell r="U22264">
            <v>43374</v>
          </cell>
        </row>
        <row r="22265">
          <cell r="J22265">
            <v>0</v>
          </cell>
          <cell r="K22265">
            <v>1086</v>
          </cell>
          <cell r="U22265">
            <v>43374</v>
          </cell>
        </row>
        <row r="22266">
          <cell r="J22266">
            <v>0</v>
          </cell>
          <cell r="K22266">
            <v>762</v>
          </cell>
          <cell r="U22266">
            <v>43374</v>
          </cell>
        </row>
        <row r="22267">
          <cell r="J22267">
            <v>0</v>
          </cell>
          <cell r="K22267">
            <v>600</v>
          </cell>
          <cell r="U22267">
            <v>43374</v>
          </cell>
        </row>
        <row r="22268">
          <cell r="J22268">
            <v>0</v>
          </cell>
          <cell r="K22268">
            <v>2000</v>
          </cell>
          <cell r="U22268">
            <v>43374</v>
          </cell>
        </row>
        <row r="22269">
          <cell r="J22269">
            <v>0</v>
          </cell>
          <cell r="K22269">
            <v>600</v>
          </cell>
          <cell r="U22269">
            <v>43374</v>
          </cell>
        </row>
        <row r="22270">
          <cell r="J22270">
            <v>0</v>
          </cell>
          <cell r="K22270">
            <v>600</v>
          </cell>
          <cell r="U22270">
            <v>43374</v>
          </cell>
        </row>
        <row r="22271">
          <cell r="J22271">
            <v>0</v>
          </cell>
          <cell r="K22271">
            <v>1290</v>
          </cell>
          <cell r="U22271">
            <v>43374</v>
          </cell>
        </row>
        <row r="22272">
          <cell r="J22272">
            <v>0</v>
          </cell>
          <cell r="K22272">
            <v>900</v>
          </cell>
          <cell r="U22272">
            <v>43374</v>
          </cell>
        </row>
        <row r="22273">
          <cell r="J22273">
            <v>0</v>
          </cell>
          <cell r="K22273">
            <v>600</v>
          </cell>
          <cell r="U22273">
            <v>43374</v>
          </cell>
        </row>
        <row r="22274">
          <cell r="J22274">
            <v>0</v>
          </cell>
          <cell r="K22274">
            <v>600</v>
          </cell>
          <cell r="U22274">
            <v>43374</v>
          </cell>
        </row>
        <row r="22275">
          <cell r="J22275">
            <v>0</v>
          </cell>
          <cell r="K22275">
            <v>720</v>
          </cell>
          <cell r="U22275">
            <v>43374</v>
          </cell>
        </row>
        <row r="22276">
          <cell r="J22276">
            <v>0</v>
          </cell>
          <cell r="K22276">
            <v>600</v>
          </cell>
          <cell r="U22276">
            <v>43374</v>
          </cell>
        </row>
        <row r="22277">
          <cell r="J22277">
            <v>0</v>
          </cell>
          <cell r="K22277">
            <v>1302</v>
          </cell>
          <cell r="U22277">
            <v>43374</v>
          </cell>
        </row>
        <row r="22278">
          <cell r="J22278">
            <v>0</v>
          </cell>
          <cell r="K22278">
            <v>780</v>
          </cell>
          <cell r="U22278">
            <v>43374</v>
          </cell>
        </row>
        <row r="22279">
          <cell r="J22279">
            <v>0</v>
          </cell>
          <cell r="K22279">
            <v>1500</v>
          </cell>
          <cell r="U22279">
            <v>43374</v>
          </cell>
        </row>
        <row r="22280">
          <cell r="J22280">
            <v>0</v>
          </cell>
          <cell r="K22280">
            <v>1752</v>
          </cell>
          <cell r="U22280">
            <v>43374</v>
          </cell>
        </row>
        <row r="22281">
          <cell r="J22281">
            <v>0</v>
          </cell>
          <cell r="K22281">
            <v>600</v>
          </cell>
          <cell r="U22281">
            <v>43374</v>
          </cell>
        </row>
        <row r="22282">
          <cell r="J22282">
            <v>0</v>
          </cell>
          <cell r="K22282">
            <v>788</v>
          </cell>
          <cell r="U22282">
            <v>43374</v>
          </cell>
        </row>
        <row r="22283">
          <cell r="J22283">
            <v>0</v>
          </cell>
          <cell r="K22283">
            <v>1320</v>
          </cell>
          <cell r="U22283">
            <v>43374</v>
          </cell>
        </row>
        <row r="22284">
          <cell r="J22284">
            <v>0</v>
          </cell>
          <cell r="K22284">
            <v>1770</v>
          </cell>
          <cell r="U22284">
            <v>43374</v>
          </cell>
        </row>
        <row r="22285">
          <cell r="J22285">
            <v>0</v>
          </cell>
          <cell r="K22285">
            <v>600</v>
          </cell>
          <cell r="U22285">
            <v>43374</v>
          </cell>
        </row>
        <row r="22286">
          <cell r="J22286">
            <v>0</v>
          </cell>
          <cell r="K22286">
            <v>954</v>
          </cell>
          <cell r="U22286">
            <v>43374</v>
          </cell>
        </row>
        <row r="22287">
          <cell r="J22287">
            <v>0</v>
          </cell>
          <cell r="K22287">
            <v>810</v>
          </cell>
          <cell r="U22287">
            <v>43374</v>
          </cell>
        </row>
        <row r="22288">
          <cell r="J22288">
            <v>0</v>
          </cell>
          <cell r="K22288">
            <v>600</v>
          </cell>
          <cell r="U22288">
            <v>43374</v>
          </cell>
        </row>
        <row r="22289">
          <cell r="J22289">
            <v>0</v>
          </cell>
          <cell r="K22289">
            <v>1500</v>
          </cell>
          <cell r="U22289">
            <v>43374</v>
          </cell>
        </row>
        <row r="22290">
          <cell r="J22290">
            <v>0</v>
          </cell>
          <cell r="K22290">
            <v>1242</v>
          </cell>
          <cell r="U22290">
            <v>43374</v>
          </cell>
        </row>
        <row r="22291">
          <cell r="J22291">
            <v>0</v>
          </cell>
          <cell r="K22291">
            <v>651</v>
          </cell>
          <cell r="U22291">
            <v>43374</v>
          </cell>
        </row>
        <row r="22292">
          <cell r="J22292">
            <v>0</v>
          </cell>
          <cell r="K22292">
            <v>840</v>
          </cell>
          <cell r="U22292">
            <v>43374</v>
          </cell>
        </row>
        <row r="22293">
          <cell r="J22293">
            <v>0</v>
          </cell>
          <cell r="K22293">
            <v>600</v>
          </cell>
          <cell r="U22293">
            <v>43374</v>
          </cell>
        </row>
        <row r="22294">
          <cell r="J22294">
            <v>0</v>
          </cell>
          <cell r="K22294">
            <v>720</v>
          </cell>
          <cell r="U22294">
            <v>43374</v>
          </cell>
        </row>
        <row r="22295">
          <cell r="J22295">
            <v>0</v>
          </cell>
          <cell r="K22295">
            <v>1380</v>
          </cell>
          <cell r="U22295">
            <v>43374</v>
          </cell>
        </row>
        <row r="22296">
          <cell r="J22296">
            <v>0</v>
          </cell>
          <cell r="K22296">
            <v>750</v>
          </cell>
          <cell r="U22296">
            <v>43374</v>
          </cell>
        </row>
        <row r="22297">
          <cell r="J22297">
            <v>0</v>
          </cell>
          <cell r="K22297">
            <v>900</v>
          </cell>
          <cell r="U22297">
            <v>43374</v>
          </cell>
        </row>
        <row r="22298">
          <cell r="J22298">
            <v>0</v>
          </cell>
          <cell r="K22298">
            <v>1200</v>
          </cell>
          <cell r="U22298">
            <v>43374</v>
          </cell>
        </row>
        <row r="22299">
          <cell r="J22299">
            <v>0</v>
          </cell>
          <cell r="K22299">
            <v>600</v>
          </cell>
          <cell r="U22299">
            <v>43374</v>
          </cell>
        </row>
        <row r="22300">
          <cell r="J22300">
            <v>0</v>
          </cell>
          <cell r="K22300">
            <v>600</v>
          </cell>
          <cell r="U22300">
            <v>43374</v>
          </cell>
        </row>
        <row r="22301">
          <cell r="J22301">
            <v>0</v>
          </cell>
          <cell r="K22301">
            <v>720</v>
          </cell>
          <cell r="U22301">
            <v>43374</v>
          </cell>
        </row>
        <row r="22302">
          <cell r="J22302">
            <v>0</v>
          </cell>
          <cell r="K22302">
            <v>600</v>
          </cell>
          <cell r="U22302">
            <v>43374</v>
          </cell>
        </row>
        <row r="22303">
          <cell r="J22303">
            <v>0</v>
          </cell>
          <cell r="K22303">
            <v>600</v>
          </cell>
          <cell r="U22303">
            <v>43374</v>
          </cell>
        </row>
        <row r="22304">
          <cell r="J22304">
            <v>0</v>
          </cell>
          <cell r="K22304">
            <v>780</v>
          </cell>
          <cell r="U22304">
            <v>43374</v>
          </cell>
        </row>
        <row r="22305">
          <cell r="J22305">
            <v>0</v>
          </cell>
          <cell r="K22305">
            <v>2000</v>
          </cell>
          <cell r="U22305">
            <v>43374</v>
          </cell>
        </row>
        <row r="22306">
          <cell r="J22306">
            <v>0</v>
          </cell>
          <cell r="K22306">
            <v>600</v>
          </cell>
          <cell r="U22306">
            <v>43374</v>
          </cell>
        </row>
        <row r="22307">
          <cell r="J22307">
            <v>0</v>
          </cell>
          <cell r="K22307">
            <v>600</v>
          </cell>
          <cell r="U22307">
            <v>43374</v>
          </cell>
        </row>
        <row r="22308">
          <cell r="J22308">
            <v>0</v>
          </cell>
          <cell r="K22308">
            <v>600</v>
          </cell>
          <cell r="U22308">
            <v>43374</v>
          </cell>
        </row>
        <row r="22309">
          <cell r="J22309">
            <v>0</v>
          </cell>
          <cell r="K22309">
            <v>1140</v>
          </cell>
          <cell r="U22309">
            <v>43374</v>
          </cell>
        </row>
        <row r="22310">
          <cell r="J22310">
            <v>0</v>
          </cell>
          <cell r="K22310">
            <v>865</v>
          </cell>
          <cell r="U22310">
            <v>43374</v>
          </cell>
        </row>
        <row r="22311">
          <cell r="J22311">
            <v>0</v>
          </cell>
          <cell r="K22311">
            <v>786</v>
          </cell>
          <cell r="U22311">
            <v>43374</v>
          </cell>
        </row>
        <row r="22312">
          <cell r="J22312">
            <v>0</v>
          </cell>
          <cell r="K22312">
            <v>1920</v>
          </cell>
          <cell r="U22312">
            <v>43374</v>
          </cell>
        </row>
        <row r="22313">
          <cell r="J22313">
            <v>0</v>
          </cell>
          <cell r="K22313">
            <v>829</v>
          </cell>
          <cell r="U22313">
            <v>43374</v>
          </cell>
        </row>
        <row r="22314">
          <cell r="J22314">
            <v>0</v>
          </cell>
          <cell r="K22314">
            <v>600</v>
          </cell>
          <cell r="U22314">
            <v>43374</v>
          </cell>
        </row>
        <row r="22315">
          <cell r="J22315">
            <v>0</v>
          </cell>
          <cell r="K22315">
            <v>600</v>
          </cell>
          <cell r="U22315">
            <v>43374</v>
          </cell>
        </row>
        <row r="22316">
          <cell r="J22316">
            <v>0</v>
          </cell>
          <cell r="K22316">
            <v>1200</v>
          </cell>
          <cell r="U22316">
            <v>43374</v>
          </cell>
        </row>
        <row r="22317">
          <cell r="J22317">
            <v>0</v>
          </cell>
          <cell r="K22317">
            <v>846</v>
          </cell>
          <cell r="U22317">
            <v>43374</v>
          </cell>
        </row>
        <row r="22318">
          <cell r="J22318">
            <v>0</v>
          </cell>
          <cell r="K22318">
            <v>600</v>
          </cell>
          <cell r="U22318">
            <v>43374</v>
          </cell>
        </row>
        <row r="22319">
          <cell r="J22319">
            <v>0</v>
          </cell>
          <cell r="K22319">
            <v>600</v>
          </cell>
          <cell r="U22319">
            <v>43374</v>
          </cell>
        </row>
        <row r="22320">
          <cell r="J22320">
            <v>0</v>
          </cell>
          <cell r="K22320">
            <v>738</v>
          </cell>
          <cell r="U22320">
            <v>43374</v>
          </cell>
        </row>
        <row r="22321">
          <cell r="J22321">
            <v>0</v>
          </cell>
          <cell r="K22321">
            <v>600</v>
          </cell>
          <cell r="U22321">
            <v>43374</v>
          </cell>
        </row>
        <row r="22322">
          <cell r="J22322">
            <v>0</v>
          </cell>
          <cell r="K22322">
            <v>600</v>
          </cell>
          <cell r="U22322">
            <v>43374</v>
          </cell>
        </row>
        <row r="22323">
          <cell r="J22323">
            <v>0</v>
          </cell>
          <cell r="K22323">
            <v>600</v>
          </cell>
          <cell r="U22323">
            <v>43374</v>
          </cell>
        </row>
        <row r="22324">
          <cell r="J22324">
            <v>0</v>
          </cell>
          <cell r="K22324">
            <v>600</v>
          </cell>
          <cell r="U22324">
            <v>43374</v>
          </cell>
        </row>
        <row r="22325">
          <cell r="J22325">
            <v>0</v>
          </cell>
          <cell r="K22325">
            <v>600</v>
          </cell>
          <cell r="U22325">
            <v>43374</v>
          </cell>
        </row>
        <row r="22326">
          <cell r="J22326">
            <v>0</v>
          </cell>
          <cell r="K22326">
            <v>900</v>
          </cell>
          <cell r="U22326">
            <v>43374</v>
          </cell>
        </row>
        <row r="22327">
          <cell r="J22327">
            <v>0</v>
          </cell>
          <cell r="K22327">
            <v>600</v>
          </cell>
          <cell r="U22327">
            <v>43374</v>
          </cell>
        </row>
        <row r="22328">
          <cell r="J22328">
            <v>0</v>
          </cell>
          <cell r="K22328">
            <v>720</v>
          </cell>
          <cell r="U22328">
            <v>43374</v>
          </cell>
        </row>
        <row r="22329">
          <cell r="J22329">
            <v>0</v>
          </cell>
          <cell r="K22329">
            <v>2000</v>
          </cell>
          <cell r="U22329">
            <v>43374</v>
          </cell>
        </row>
        <row r="22330">
          <cell r="J22330">
            <v>0</v>
          </cell>
          <cell r="K22330">
            <v>780</v>
          </cell>
          <cell r="U22330">
            <v>43374</v>
          </cell>
        </row>
        <row r="22331">
          <cell r="J22331">
            <v>0</v>
          </cell>
          <cell r="K22331">
            <v>1080</v>
          </cell>
          <cell r="U22331">
            <v>43374</v>
          </cell>
        </row>
        <row r="22332">
          <cell r="J22332">
            <v>0</v>
          </cell>
          <cell r="K22332">
            <v>2000</v>
          </cell>
          <cell r="U22332">
            <v>43374</v>
          </cell>
        </row>
        <row r="22333">
          <cell r="J22333">
            <v>0</v>
          </cell>
          <cell r="K22333">
            <v>600</v>
          </cell>
          <cell r="U22333">
            <v>43374</v>
          </cell>
        </row>
        <row r="22334">
          <cell r="J22334">
            <v>0</v>
          </cell>
          <cell r="K22334">
            <v>714</v>
          </cell>
          <cell r="U22334">
            <v>43374</v>
          </cell>
        </row>
        <row r="22335">
          <cell r="J22335">
            <v>0</v>
          </cell>
          <cell r="K22335">
            <v>678</v>
          </cell>
          <cell r="U22335">
            <v>43374</v>
          </cell>
        </row>
        <row r="22336">
          <cell r="J22336">
            <v>0</v>
          </cell>
          <cell r="K22336">
            <v>900</v>
          </cell>
          <cell r="U22336">
            <v>43374</v>
          </cell>
        </row>
        <row r="22337">
          <cell r="J22337">
            <v>0</v>
          </cell>
          <cell r="K22337">
            <v>600</v>
          </cell>
          <cell r="U22337">
            <v>43374</v>
          </cell>
        </row>
        <row r="22338">
          <cell r="J22338">
            <v>0</v>
          </cell>
          <cell r="K22338">
            <v>1620</v>
          </cell>
          <cell r="U22338">
            <v>43374</v>
          </cell>
        </row>
        <row r="22339">
          <cell r="J22339">
            <v>0</v>
          </cell>
          <cell r="K22339">
            <v>600</v>
          </cell>
          <cell r="U22339">
            <v>43374</v>
          </cell>
        </row>
        <row r="22340">
          <cell r="J22340">
            <v>0</v>
          </cell>
          <cell r="K22340">
            <v>600</v>
          </cell>
          <cell r="U22340">
            <v>43374</v>
          </cell>
        </row>
        <row r="22341">
          <cell r="J22341">
            <v>0</v>
          </cell>
          <cell r="K22341">
            <v>870</v>
          </cell>
          <cell r="U22341">
            <v>43374</v>
          </cell>
        </row>
        <row r="22342">
          <cell r="J22342">
            <v>0</v>
          </cell>
          <cell r="K22342">
            <v>660</v>
          </cell>
          <cell r="U22342">
            <v>43374</v>
          </cell>
        </row>
        <row r="22343">
          <cell r="J22343">
            <v>0</v>
          </cell>
          <cell r="K22343">
            <v>600</v>
          </cell>
          <cell r="U22343">
            <v>43374</v>
          </cell>
        </row>
        <row r="22344">
          <cell r="J22344">
            <v>0</v>
          </cell>
          <cell r="K22344">
            <v>600</v>
          </cell>
          <cell r="U22344">
            <v>43374</v>
          </cell>
        </row>
        <row r="22345">
          <cell r="J22345">
            <v>0</v>
          </cell>
          <cell r="K22345">
            <v>1620</v>
          </cell>
          <cell r="U22345">
            <v>43374</v>
          </cell>
        </row>
        <row r="22346">
          <cell r="J22346">
            <v>0</v>
          </cell>
          <cell r="K22346">
            <v>720</v>
          </cell>
          <cell r="U22346">
            <v>43374</v>
          </cell>
        </row>
        <row r="22347">
          <cell r="J22347">
            <v>0</v>
          </cell>
          <cell r="K22347">
            <v>720</v>
          </cell>
          <cell r="U22347">
            <v>43374</v>
          </cell>
        </row>
        <row r="22348">
          <cell r="J22348">
            <v>0</v>
          </cell>
          <cell r="K22348">
            <v>660</v>
          </cell>
          <cell r="U22348">
            <v>43374</v>
          </cell>
        </row>
        <row r="22349">
          <cell r="J22349">
            <v>0</v>
          </cell>
          <cell r="K22349">
            <v>1860</v>
          </cell>
          <cell r="U22349">
            <v>43374</v>
          </cell>
        </row>
        <row r="22350">
          <cell r="J22350">
            <v>0</v>
          </cell>
          <cell r="K22350">
            <v>2000</v>
          </cell>
          <cell r="U22350">
            <v>43374</v>
          </cell>
        </row>
        <row r="22351">
          <cell r="J22351">
            <v>0</v>
          </cell>
          <cell r="K22351">
            <v>600</v>
          </cell>
          <cell r="U22351">
            <v>43374</v>
          </cell>
        </row>
        <row r="22352">
          <cell r="J22352">
            <v>0</v>
          </cell>
          <cell r="K22352">
            <v>1488</v>
          </cell>
          <cell r="U22352">
            <v>43374</v>
          </cell>
        </row>
        <row r="22353">
          <cell r="J22353">
            <v>0</v>
          </cell>
          <cell r="K22353">
            <v>600</v>
          </cell>
          <cell r="U22353">
            <v>43374</v>
          </cell>
        </row>
        <row r="22354">
          <cell r="J22354">
            <v>0</v>
          </cell>
          <cell r="K22354">
            <v>600</v>
          </cell>
          <cell r="U22354">
            <v>43374</v>
          </cell>
        </row>
        <row r="22355">
          <cell r="J22355">
            <v>0</v>
          </cell>
          <cell r="K22355">
            <v>720</v>
          </cell>
          <cell r="U22355">
            <v>43374</v>
          </cell>
        </row>
        <row r="22356">
          <cell r="J22356">
            <v>0</v>
          </cell>
          <cell r="K22356">
            <v>600</v>
          </cell>
          <cell r="U22356">
            <v>43374</v>
          </cell>
        </row>
        <row r="22357">
          <cell r="J22357">
            <v>0</v>
          </cell>
          <cell r="K22357">
            <v>732</v>
          </cell>
          <cell r="U22357">
            <v>43374</v>
          </cell>
        </row>
        <row r="22358">
          <cell r="J22358">
            <v>0</v>
          </cell>
          <cell r="K22358">
            <v>660</v>
          </cell>
          <cell r="U22358">
            <v>43374</v>
          </cell>
        </row>
        <row r="22359">
          <cell r="J22359">
            <v>0</v>
          </cell>
          <cell r="K22359">
            <v>600</v>
          </cell>
          <cell r="U22359">
            <v>43374</v>
          </cell>
        </row>
        <row r="22360">
          <cell r="J22360">
            <v>0</v>
          </cell>
          <cell r="K22360">
            <v>630</v>
          </cell>
          <cell r="U22360">
            <v>43374</v>
          </cell>
        </row>
        <row r="22361">
          <cell r="J22361">
            <v>0</v>
          </cell>
          <cell r="K22361">
            <v>1352</v>
          </cell>
          <cell r="U22361">
            <v>43374</v>
          </cell>
        </row>
        <row r="22362">
          <cell r="J22362">
            <v>0</v>
          </cell>
          <cell r="K22362">
            <v>600</v>
          </cell>
          <cell r="U22362">
            <v>43374</v>
          </cell>
        </row>
        <row r="22363">
          <cell r="J22363">
            <v>0</v>
          </cell>
          <cell r="K22363">
            <v>840</v>
          </cell>
          <cell r="U22363">
            <v>43374</v>
          </cell>
        </row>
        <row r="22364">
          <cell r="J22364">
            <v>0</v>
          </cell>
          <cell r="K22364">
            <v>2000</v>
          </cell>
          <cell r="U22364">
            <v>43374</v>
          </cell>
        </row>
        <row r="22365">
          <cell r="J22365">
            <v>0</v>
          </cell>
          <cell r="K22365">
            <v>1181</v>
          </cell>
          <cell r="U22365">
            <v>43374</v>
          </cell>
        </row>
        <row r="22366">
          <cell r="J22366">
            <v>0</v>
          </cell>
          <cell r="K22366">
            <v>720</v>
          </cell>
          <cell r="U22366">
            <v>43374</v>
          </cell>
        </row>
        <row r="22367">
          <cell r="J22367">
            <v>0</v>
          </cell>
          <cell r="K22367">
            <v>1080</v>
          </cell>
          <cell r="U22367">
            <v>43374</v>
          </cell>
        </row>
        <row r="22368">
          <cell r="J22368">
            <v>0</v>
          </cell>
          <cell r="K22368">
            <v>1200</v>
          </cell>
          <cell r="U22368">
            <v>43374</v>
          </cell>
        </row>
        <row r="22369">
          <cell r="J22369">
            <v>0</v>
          </cell>
          <cell r="K22369">
            <v>600</v>
          </cell>
          <cell r="U22369">
            <v>43374</v>
          </cell>
        </row>
        <row r="22370">
          <cell r="J22370">
            <v>0</v>
          </cell>
          <cell r="K22370">
            <v>762</v>
          </cell>
          <cell r="U22370">
            <v>43374</v>
          </cell>
        </row>
        <row r="22371">
          <cell r="J22371">
            <v>0</v>
          </cell>
          <cell r="K22371">
            <v>600</v>
          </cell>
          <cell r="U22371">
            <v>43374</v>
          </cell>
        </row>
        <row r="22372">
          <cell r="J22372">
            <v>0</v>
          </cell>
          <cell r="K22372">
            <v>1620</v>
          </cell>
          <cell r="U22372">
            <v>43374</v>
          </cell>
        </row>
        <row r="22373">
          <cell r="J22373">
            <v>0</v>
          </cell>
          <cell r="K22373">
            <v>1200</v>
          </cell>
          <cell r="U22373">
            <v>43374</v>
          </cell>
        </row>
        <row r="22374">
          <cell r="J22374">
            <v>0</v>
          </cell>
          <cell r="K22374">
            <v>900</v>
          </cell>
          <cell r="U22374">
            <v>43374</v>
          </cell>
        </row>
        <row r="22375">
          <cell r="J22375">
            <v>0</v>
          </cell>
          <cell r="K22375">
            <v>600</v>
          </cell>
          <cell r="U22375">
            <v>43374</v>
          </cell>
        </row>
        <row r="22376">
          <cell r="J22376">
            <v>0</v>
          </cell>
          <cell r="K22376">
            <v>960</v>
          </cell>
          <cell r="U22376">
            <v>43374</v>
          </cell>
        </row>
        <row r="22377">
          <cell r="J22377">
            <v>0</v>
          </cell>
          <cell r="K22377">
            <v>600</v>
          </cell>
          <cell r="U22377">
            <v>43374</v>
          </cell>
        </row>
        <row r="22378">
          <cell r="J22378">
            <v>0</v>
          </cell>
          <cell r="K22378">
            <v>600</v>
          </cell>
          <cell r="U22378">
            <v>43374</v>
          </cell>
        </row>
        <row r="22379">
          <cell r="J22379">
            <v>0</v>
          </cell>
          <cell r="K22379">
            <v>600</v>
          </cell>
          <cell r="U22379">
            <v>43374</v>
          </cell>
        </row>
        <row r="22380">
          <cell r="J22380">
            <v>0</v>
          </cell>
          <cell r="K22380">
            <v>600</v>
          </cell>
          <cell r="U22380">
            <v>43374</v>
          </cell>
        </row>
        <row r="22381">
          <cell r="J22381">
            <v>0</v>
          </cell>
          <cell r="K22381">
            <v>600</v>
          </cell>
          <cell r="U22381">
            <v>43374</v>
          </cell>
        </row>
        <row r="22382">
          <cell r="J22382">
            <v>0</v>
          </cell>
          <cell r="K22382">
            <v>1200</v>
          </cell>
          <cell r="U22382">
            <v>43374</v>
          </cell>
        </row>
        <row r="22383">
          <cell r="J22383">
            <v>0</v>
          </cell>
          <cell r="K22383">
            <v>2000</v>
          </cell>
          <cell r="U22383">
            <v>43374</v>
          </cell>
        </row>
        <row r="22384">
          <cell r="J22384">
            <v>0</v>
          </cell>
          <cell r="K22384">
            <v>600</v>
          </cell>
          <cell r="U22384">
            <v>43374</v>
          </cell>
        </row>
        <row r="22385">
          <cell r="J22385">
            <v>0</v>
          </cell>
          <cell r="K22385">
            <v>1926</v>
          </cell>
          <cell r="U22385">
            <v>43374</v>
          </cell>
        </row>
        <row r="22386">
          <cell r="J22386">
            <v>0</v>
          </cell>
          <cell r="K22386">
            <v>600</v>
          </cell>
          <cell r="U22386">
            <v>43374</v>
          </cell>
        </row>
        <row r="22387">
          <cell r="J22387">
            <v>0</v>
          </cell>
          <cell r="K22387">
            <v>654</v>
          </cell>
          <cell r="U22387">
            <v>43374</v>
          </cell>
        </row>
        <row r="22388">
          <cell r="J22388">
            <v>0</v>
          </cell>
          <cell r="K22388">
            <v>600</v>
          </cell>
          <cell r="U22388">
            <v>43374</v>
          </cell>
        </row>
        <row r="22389">
          <cell r="J22389">
            <v>0</v>
          </cell>
          <cell r="K22389">
            <v>600</v>
          </cell>
          <cell r="U22389">
            <v>43374</v>
          </cell>
        </row>
        <row r="22390">
          <cell r="J22390">
            <v>0</v>
          </cell>
          <cell r="K22390">
            <v>1200</v>
          </cell>
          <cell r="U22390">
            <v>43374</v>
          </cell>
        </row>
        <row r="22391">
          <cell r="J22391">
            <v>0</v>
          </cell>
          <cell r="K22391">
            <v>734</v>
          </cell>
          <cell r="U22391">
            <v>43374</v>
          </cell>
        </row>
        <row r="22392">
          <cell r="J22392">
            <v>0</v>
          </cell>
          <cell r="K22392">
            <v>1777</v>
          </cell>
          <cell r="U22392">
            <v>43374</v>
          </cell>
        </row>
        <row r="22393">
          <cell r="J22393">
            <v>0</v>
          </cell>
          <cell r="K22393">
            <v>600</v>
          </cell>
          <cell r="U22393">
            <v>43374</v>
          </cell>
        </row>
        <row r="22394">
          <cell r="J22394">
            <v>0</v>
          </cell>
          <cell r="K22394">
            <v>900</v>
          </cell>
          <cell r="U22394">
            <v>43374</v>
          </cell>
        </row>
        <row r="22395">
          <cell r="J22395">
            <v>0</v>
          </cell>
          <cell r="K22395">
            <v>600</v>
          </cell>
          <cell r="U22395">
            <v>43374</v>
          </cell>
        </row>
        <row r="22396">
          <cell r="J22396">
            <v>0</v>
          </cell>
          <cell r="K22396">
            <v>600</v>
          </cell>
          <cell r="U22396">
            <v>43374</v>
          </cell>
        </row>
        <row r="22397">
          <cell r="J22397">
            <v>0</v>
          </cell>
          <cell r="K22397">
            <v>960</v>
          </cell>
          <cell r="U22397">
            <v>43374</v>
          </cell>
        </row>
        <row r="22398">
          <cell r="J22398">
            <v>0</v>
          </cell>
          <cell r="K22398">
            <v>1344</v>
          </cell>
          <cell r="U22398">
            <v>43374</v>
          </cell>
        </row>
        <row r="22399">
          <cell r="J22399">
            <v>0</v>
          </cell>
          <cell r="K22399">
            <v>1200</v>
          </cell>
          <cell r="U22399">
            <v>43374</v>
          </cell>
        </row>
        <row r="22400">
          <cell r="J22400">
            <v>0</v>
          </cell>
          <cell r="K22400">
            <v>1200</v>
          </cell>
          <cell r="U22400">
            <v>43374</v>
          </cell>
        </row>
        <row r="22401">
          <cell r="J22401">
            <v>0</v>
          </cell>
          <cell r="K22401">
            <v>600</v>
          </cell>
          <cell r="U22401">
            <v>43374</v>
          </cell>
        </row>
        <row r="22402">
          <cell r="J22402">
            <v>0</v>
          </cell>
          <cell r="K22402">
            <v>762</v>
          </cell>
          <cell r="U22402">
            <v>43374</v>
          </cell>
        </row>
        <row r="22403">
          <cell r="J22403">
            <v>0</v>
          </cell>
          <cell r="K22403">
            <v>795</v>
          </cell>
          <cell r="U22403">
            <v>43374</v>
          </cell>
        </row>
        <row r="22404">
          <cell r="J22404">
            <v>0</v>
          </cell>
          <cell r="K22404">
            <v>1500</v>
          </cell>
          <cell r="U22404">
            <v>43374</v>
          </cell>
        </row>
        <row r="22405">
          <cell r="J22405">
            <v>0</v>
          </cell>
          <cell r="K22405">
            <v>900</v>
          </cell>
          <cell r="U22405">
            <v>43374</v>
          </cell>
        </row>
        <row r="22406">
          <cell r="J22406">
            <v>0</v>
          </cell>
          <cell r="K22406">
            <v>1377</v>
          </cell>
          <cell r="U22406">
            <v>43374</v>
          </cell>
        </row>
        <row r="22407">
          <cell r="J22407">
            <v>0</v>
          </cell>
          <cell r="K22407">
            <v>750</v>
          </cell>
          <cell r="U22407">
            <v>43374</v>
          </cell>
        </row>
        <row r="22408">
          <cell r="J22408">
            <v>0</v>
          </cell>
          <cell r="K22408">
            <v>1392</v>
          </cell>
          <cell r="U22408">
            <v>43374</v>
          </cell>
        </row>
        <row r="22409">
          <cell r="J22409">
            <v>0</v>
          </cell>
          <cell r="K22409">
            <v>600</v>
          </cell>
          <cell r="U22409">
            <v>43374</v>
          </cell>
        </row>
        <row r="22410">
          <cell r="J22410">
            <v>0</v>
          </cell>
          <cell r="K22410">
            <v>888</v>
          </cell>
          <cell r="U22410">
            <v>43374</v>
          </cell>
        </row>
        <row r="22411">
          <cell r="J22411">
            <v>0</v>
          </cell>
          <cell r="K22411">
            <v>900</v>
          </cell>
          <cell r="U22411">
            <v>43374</v>
          </cell>
        </row>
        <row r="22412">
          <cell r="J22412">
            <v>0</v>
          </cell>
          <cell r="K22412">
            <v>900</v>
          </cell>
          <cell r="U22412">
            <v>43374</v>
          </cell>
        </row>
        <row r="22413">
          <cell r="J22413">
            <v>0</v>
          </cell>
          <cell r="K22413">
            <v>600</v>
          </cell>
          <cell r="U22413">
            <v>43374</v>
          </cell>
        </row>
        <row r="22414">
          <cell r="J22414">
            <v>0</v>
          </cell>
          <cell r="K22414">
            <v>1032</v>
          </cell>
          <cell r="U22414">
            <v>43374</v>
          </cell>
        </row>
        <row r="22415">
          <cell r="J22415">
            <v>0</v>
          </cell>
          <cell r="K22415">
            <v>600</v>
          </cell>
          <cell r="U22415">
            <v>43374</v>
          </cell>
        </row>
        <row r="22416">
          <cell r="J22416">
            <v>0</v>
          </cell>
          <cell r="K22416">
            <v>600</v>
          </cell>
          <cell r="U22416">
            <v>43374</v>
          </cell>
        </row>
        <row r="22417">
          <cell r="J22417">
            <v>0</v>
          </cell>
          <cell r="K22417">
            <v>600</v>
          </cell>
          <cell r="U22417">
            <v>43374</v>
          </cell>
        </row>
        <row r="22418">
          <cell r="J22418">
            <v>0</v>
          </cell>
          <cell r="K22418">
            <v>600</v>
          </cell>
          <cell r="U22418">
            <v>43374</v>
          </cell>
        </row>
        <row r="22419">
          <cell r="J22419">
            <v>0</v>
          </cell>
          <cell r="K22419">
            <v>900</v>
          </cell>
          <cell r="U22419">
            <v>43374</v>
          </cell>
        </row>
        <row r="22420">
          <cell r="J22420">
            <v>0</v>
          </cell>
          <cell r="K22420">
            <v>720</v>
          </cell>
          <cell r="U22420">
            <v>43374</v>
          </cell>
        </row>
        <row r="22421">
          <cell r="J22421">
            <v>0</v>
          </cell>
          <cell r="K22421">
            <v>600</v>
          </cell>
          <cell r="U22421">
            <v>43374</v>
          </cell>
        </row>
        <row r="22422">
          <cell r="J22422">
            <v>0</v>
          </cell>
          <cell r="K22422">
            <v>600</v>
          </cell>
          <cell r="U22422">
            <v>43374</v>
          </cell>
        </row>
        <row r="22423">
          <cell r="J22423">
            <v>0</v>
          </cell>
          <cell r="K22423">
            <v>600</v>
          </cell>
          <cell r="U22423">
            <v>43374</v>
          </cell>
        </row>
        <row r="22424">
          <cell r="J22424">
            <v>0</v>
          </cell>
          <cell r="K22424">
            <v>600</v>
          </cell>
          <cell r="U22424">
            <v>43374</v>
          </cell>
        </row>
        <row r="22425">
          <cell r="J22425">
            <v>0</v>
          </cell>
          <cell r="K22425">
            <v>600</v>
          </cell>
          <cell r="U22425">
            <v>43374</v>
          </cell>
        </row>
        <row r="22426">
          <cell r="J22426">
            <v>0</v>
          </cell>
          <cell r="K22426">
            <v>600</v>
          </cell>
          <cell r="U22426">
            <v>43374</v>
          </cell>
        </row>
        <row r="22427">
          <cell r="J22427">
            <v>0</v>
          </cell>
          <cell r="K22427">
            <v>1500</v>
          </cell>
          <cell r="U22427">
            <v>43374</v>
          </cell>
        </row>
        <row r="22428">
          <cell r="J22428">
            <v>0</v>
          </cell>
          <cell r="K22428">
            <v>1352</v>
          </cell>
          <cell r="U22428">
            <v>43374</v>
          </cell>
        </row>
        <row r="22429">
          <cell r="J22429">
            <v>0</v>
          </cell>
          <cell r="K22429">
            <v>600</v>
          </cell>
          <cell r="U22429">
            <v>43374</v>
          </cell>
        </row>
        <row r="22430">
          <cell r="J22430">
            <v>0</v>
          </cell>
          <cell r="K22430">
            <v>720</v>
          </cell>
          <cell r="U22430">
            <v>43374</v>
          </cell>
        </row>
        <row r="22431">
          <cell r="J22431">
            <v>0</v>
          </cell>
          <cell r="K22431">
            <v>600</v>
          </cell>
          <cell r="U22431">
            <v>43374</v>
          </cell>
        </row>
        <row r="22432">
          <cell r="J22432">
            <v>0</v>
          </cell>
          <cell r="K22432">
            <v>1800</v>
          </cell>
          <cell r="U22432">
            <v>43374</v>
          </cell>
        </row>
        <row r="22433">
          <cell r="J22433">
            <v>0</v>
          </cell>
          <cell r="K22433">
            <v>714</v>
          </cell>
          <cell r="U22433">
            <v>43374</v>
          </cell>
        </row>
        <row r="22434">
          <cell r="J22434">
            <v>0</v>
          </cell>
          <cell r="K22434">
            <v>600</v>
          </cell>
          <cell r="U22434">
            <v>43374</v>
          </cell>
        </row>
        <row r="22435">
          <cell r="J22435">
            <v>0</v>
          </cell>
          <cell r="K22435">
            <v>600</v>
          </cell>
          <cell r="U22435">
            <v>43374</v>
          </cell>
        </row>
        <row r="22436">
          <cell r="J22436">
            <v>0</v>
          </cell>
          <cell r="K22436">
            <v>1200</v>
          </cell>
          <cell r="U22436">
            <v>43374</v>
          </cell>
        </row>
        <row r="22437">
          <cell r="J22437">
            <v>0</v>
          </cell>
          <cell r="K22437">
            <v>600</v>
          </cell>
          <cell r="U22437">
            <v>43374</v>
          </cell>
        </row>
        <row r="22438">
          <cell r="J22438">
            <v>0</v>
          </cell>
          <cell r="K22438">
            <v>600</v>
          </cell>
          <cell r="U22438">
            <v>43374</v>
          </cell>
        </row>
        <row r="22439">
          <cell r="J22439">
            <v>0</v>
          </cell>
          <cell r="K22439">
            <v>813</v>
          </cell>
          <cell r="U22439">
            <v>43374</v>
          </cell>
        </row>
        <row r="22440">
          <cell r="J22440">
            <v>0</v>
          </cell>
          <cell r="K22440">
            <v>690</v>
          </cell>
          <cell r="U22440">
            <v>43374</v>
          </cell>
        </row>
        <row r="22441">
          <cell r="J22441">
            <v>0</v>
          </cell>
          <cell r="K22441">
            <v>600</v>
          </cell>
          <cell r="U22441">
            <v>43374</v>
          </cell>
        </row>
        <row r="22442">
          <cell r="J22442">
            <v>0</v>
          </cell>
          <cell r="K22442">
            <v>600</v>
          </cell>
          <cell r="U22442">
            <v>43374</v>
          </cell>
        </row>
        <row r="22443">
          <cell r="J22443">
            <v>0</v>
          </cell>
          <cell r="K22443">
            <v>600</v>
          </cell>
          <cell r="U22443">
            <v>43374</v>
          </cell>
        </row>
        <row r="22444">
          <cell r="J22444">
            <v>0</v>
          </cell>
          <cell r="K22444">
            <v>600</v>
          </cell>
          <cell r="U22444">
            <v>43374</v>
          </cell>
        </row>
        <row r="22445">
          <cell r="J22445">
            <v>0</v>
          </cell>
          <cell r="K22445">
            <v>1440</v>
          </cell>
          <cell r="U22445">
            <v>43374</v>
          </cell>
        </row>
        <row r="22446">
          <cell r="J22446">
            <v>0</v>
          </cell>
          <cell r="K22446">
            <v>1620</v>
          </cell>
          <cell r="U22446">
            <v>43374</v>
          </cell>
        </row>
        <row r="22447">
          <cell r="J22447">
            <v>0</v>
          </cell>
          <cell r="K22447">
            <v>2000</v>
          </cell>
          <cell r="U22447">
            <v>43374</v>
          </cell>
        </row>
        <row r="22448">
          <cell r="J22448">
            <v>0</v>
          </cell>
          <cell r="K22448">
            <v>600</v>
          </cell>
          <cell r="U22448">
            <v>43374</v>
          </cell>
        </row>
        <row r="22449">
          <cell r="J22449">
            <v>0</v>
          </cell>
          <cell r="K22449">
            <v>600</v>
          </cell>
          <cell r="U22449">
            <v>43374</v>
          </cell>
        </row>
        <row r="22450">
          <cell r="J22450">
            <v>0</v>
          </cell>
          <cell r="K22450">
            <v>690</v>
          </cell>
          <cell r="U22450">
            <v>43374</v>
          </cell>
        </row>
        <row r="22451">
          <cell r="J22451">
            <v>0</v>
          </cell>
          <cell r="K22451">
            <v>720</v>
          </cell>
          <cell r="U22451">
            <v>43374</v>
          </cell>
        </row>
        <row r="22452">
          <cell r="J22452">
            <v>0</v>
          </cell>
          <cell r="K22452">
            <v>1200</v>
          </cell>
          <cell r="U22452">
            <v>43374</v>
          </cell>
        </row>
        <row r="22453">
          <cell r="J22453">
            <v>0</v>
          </cell>
          <cell r="K22453">
            <v>600</v>
          </cell>
          <cell r="U22453">
            <v>43374</v>
          </cell>
        </row>
        <row r="22454">
          <cell r="J22454">
            <v>0</v>
          </cell>
          <cell r="K22454">
            <v>600</v>
          </cell>
          <cell r="U22454">
            <v>43374</v>
          </cell>
        </row>
        <row r="22455">
          <cell r="J22455">
            <v>0</v>
          </cell>
          <cell r="K22455">
            <v>900</v>
          </cell>
          <cell r="U22455">
            <v>43374</v>
          </cell>
        </row>
        <row r="22456">
          <cell r="J22456">
            <v>0</v>
          </cell>
          <cell r="K22456">
            <v>900</v>
          </cell>
          <cell r="U22456">
            <v>43374</v>
          </cell>
        </row>
        <row r="22457">
          <cell r="J22457">
            <v>0</v>
          </cell>
          <cell r="K22457">
            <v>600</v>
          </cell>
          <cell r="U22457">
            <v>43374</v>
          </cell>
        </row>
        <row r="22458">
          <cell r="J22458">
            <v>0</v>
          </cell>
          <cell r="K22458">
            <v>600</v>
          </cell>
          <cell r="U22458">
            <v>43374</v>
          </cell>
        </row>
        <row r="22459">
          <cell r="J22459">
            <v>0</v>
          </cell>
          <cell r="K22459">
            <v>1620</v>
          </cell>
          <cell r="U22459">
            <v>43374</v>
          </cell>
        </row>
        <row r="22460">
          <cell r="J22460">
            <v>0</v>
          </cell>
          <cell r="K22460">
            <v>600</v>
          </cell>
          <cell r="U22460">
            <v>43374</v>
          </cell>
        </row>
        <row r="22461">
          <cell r="J22461">
            <v>0</v>
          </cell>
          <cell r="K22461">
            <v>600</v>
          </cell>
          <cell r="U22461">
            <v>43374</v>
          </cell>
        </row>
        <row r="22462">
          <cell r="J22462">
            <v>0</v>
          </cell>
          <cell r="K22462">
            <v>600</v>
          </cell>
          <cell r="U22462">
            <v>43374</v>
          </cell>
        </row>
        <row r="22463">
          <cell r="J22463">
            <v>0</v>
          </cell>
          <cell r="K22463">
            <v>624</v>
          </cell>
          <cell r="U22463">
            <v>43374</v>
          </cell>
        </row>
        <row r="22464">
          <cell r="J22464">
            <v>0</v>
          </cell>
          <cell r="K22464">
            <v>1500</v>
          </cell>
          <cell r="U22464">
            <v>43374</v>
          </cell>
        </row>
        <row r="22465">
          <cell r="J22465">
            <v>0</v>
          </cell>
          <cell r="K22465">
            <v>900</v>
          </cell>
          <cell r="U22465">
            <v>43374</v>
          </cell>
        </row>
        <row r="22466">
          <cell r="J22466">
            <v>0</v>
          </cell>
          <cell r="K22466">
            <v>600</v>
          </cell>
          <cell r="U22466">
            <v>43374</v>
          </cell>
        </row>
        <row r="22467">
          <cell r="J22467">
            <v>0</v>
          </cell>
          <cell r="K22467">
            <v>1380</v>
          </cell>
          <cell r="U22467">
            <v>43374</v>
          </cell>
        </row>
        <row r="22468">
          <cell r="J22468">
            <v>0</v>
          </cell>
          <cell r="K22468">
            <v>600</v>
          </cell>
          <cell r="U22468">
            <v>43374</v>
          </cell>
        </row>
        <row r="22469">
          <cell r="J22469">
            <v>0</v>
          </cell>
          <cell r="K22469">
            <v>600</v>
          </cell>
          <cell r="U22469">
            <v>43374</v>
          </cell>
        </row>
        <row r="22470">
          <cell r="J22470">
            <v>0</v>
          </cell>
          <cell r="K22470">
            <v>600</v>
          </cell>
          <cell r="U22470">
            <v>43374</v>
          </cell>
        </row>
        <row r="22471">
          <cell r="J22471">
            <v>0</v>
          </cell>
          <cell r="K22471">
            <v>642</v>
          </cell>
          <cell r="U22471">
            <v>43374</v>
          </cell>
        </row>
        <row r="22472">
          <cell r="J22472">
            <v>0</v>
          </cell>
          <cell r="K22472">
            <v>1392</v>
          </cell>
          <cell r="U22472">
            <v>43374</v>
          </cell>
        </row>
        <row r="22473">
          <cell r="J22473">
            <v>0</v>
          </cell>
          <cell r="K22473">
            <v>600</v>
          </cell>
          <cell r="U22473">
            <v>43374</v>
          </cell>
        </row>
        <row r="22474">
          <cell r="J22474">
            <v>0</v>
          </cell>
          <cell r="K22474">
            <v>600</v>
          </cell>
          <cell r="U22474">
            <v>43374</v>
          </cell>
        </row>
        <row r="22475">
          <cell r="J22475">
            <v>0</v>
          </cell>
          <cell r="K22475">
            <v>840</v>
          </cell>
          <cell r="U22475">
            <v>43374</v>
          </cell>
        </row>
        <row r="22476">
          <cell r="J22476">
            <v>0</v>
          </cell>
          <cell r="K22476">
            <v>660</v>
          </cell>
          <cell r="U22476">
            <v>43374</v>
          </cell>
        </row>
        <row r="22477">
          <cell r="J22477">
            <v>0</v>
          </cell>
          <cell r="K22477">
            <v>600</v>
          </cell>
          <cell r="U22477">
            <v>43374</v>
          </cell>
        </row>
        <row r="22478">
          <cell r="J22478">
            <v>0</v>
          </cell>
          <cell r="K22478">
            <v>1770</v>
          </cell>
          <cell r="U22478">
            <v>43374</v>
          </cell>
        </row>
        <row r="22479">
          <cell r="J22479">
            <v>0</v>
          </cell>
          <cell r="K22479">
            <v>1800</v>
          </cell>
          <cell r="U22479">
            <v>43374</v>
          </cell>
        </row>
        <row r="22480">
          <cell r="J22480">
            <v>0</v>
          </cell>
          <cell r="K22480">
            <v>2000</v>
          </cell>
          <cell r="U22480">
            <v>43374</v>
          </cell>
        </row>
        <row r="22481">
          <cell r="J22481">
            <v>0</v>
          </cell>
          <cell r="K22481">
            <v>654</v>
          </cell>
          <cell r="U22481">
            <v>43374</v>
          </cell>
        </row>
        <row r="22482">
          <cell r="J22482">
            <v>0</v>
          </cell>
          <cell r="K22482">
            <v>600</v>
          </cell>
          <cell r="U22482">
            <v>43374</v>
          </cell>
        </row>
        <row r="22483">
          <cell r="J22483">
            <v>0</v>
          </cell>
          <cell r="K22483">
            <v>600</v>
          </cell>
          <cell r="U22483">
            <v>43374</v>
          </cell>
        </row>
        <row r="22484">
          <cell r="J22484">
            <v>0</v>
          </cell>
          <cell r="K22484">
            <v>744</v>
          </cell>
          <cell r="U22484">
            <v>43374</v>
          </cell>
        </row>
        <row r="22485">
          <cell r="J22485">
            <v>0</v>
          </cell>
          <cell r="K22485">
            <v>600</v>
          </cell>
          <cell r="U22485">
            <v>43374</v>
          </cell>
        </row>
        <row r="22486">
          <cell r="J22486">
            <v>0</v>
          </cell>
          <cell r="K22486">
            <v>747</v>
          </cell>
          <cell r="U22486">
            <v>43374</v>
          </cell>
        </row>
        <row r="22487">
          <cell r="J22487">
            <v>0</v>
          </cell>
          <cell r="K22487">
            <v>600</v>
          </cell>
          <cell r="U22487">
            <v>43374</v>
          </cell>
        </row>
        <row r="22488">
          <cell r="J22488">
            <v>0</v>
          </cell>
          <cell r="K22488">
            <v>600</v>
          </cell>
          <cell r="U22488">
            <v>43374</v>
          </cell>
        </row>
        <row r="22489">
          <cell r="J22489">
            <v>0</v>
          </cell>
          <cell r="K22489">
            <v>774</v>
          </cell>
          <cell r="U22489">
            <v>43374</v>
          </cell>
        </row>
        <row r="22490">
          <cell r="J22490">
            <v>0</v>
          </cell>
          <cell r="K22490">
            <v>900</v>
          </cell>
          <cell r="U22490">
            <v>43374</v>
          </cell>
        </row>
        <row r="22491">
          <cell r="J22491">
            <v>0</v>
          </cell>
          <cell r="K22491">
            <v>756</v>
          </cell>
          <cell r="U22491">
            <v>43374</v>
          </cell>
        </row>
        <row r="22492">
          <cell r="J22492">
            <v>0</v>
          </cell>
          <cell r="K22492">
            <v>600</v>
          </cell>
          <cell r="U22492">
            <v>43374</v>
          </cell>
        </row>
        <row r="22493">
          <cell r="J22493">
            <v>0</v>
          </cell>
          <cell r="K22493">
            <v>600</v>
          </cell>
          <cell r="U22493">
            <v>43374</v>
          </cell>
        </row>
        <row r="22494">
          <cell r="J22494">
            <v>0</v>
          </cell>
          <cell r="K22494">
            <v>600</v>
          </cell>
          <cell r="U22494">
            <v>43374</v>
          </cell>
        </row>
        <row r="22495">
          <cell r="J22495">
            <v>0</v>
          </cell>
          <cell r="K22495">
            <v>600</v>
          </cell>
          <cell r="U22495">
            <v>43374</v>
          </cell>
        </row>
        <row r="22496">
          <cell r="J22496">
            <v>0</v>
          </cell>
          <cell r="K22496">
            <v>600</v>
          </cell>
          <cell r="U22496">
            <v>43374</v>
          </cell>
        </row>
        <row r="22497">
          <cell r="J22497">
            <v>0</v>
          </cell>
          <cell r="K22497">
            <v>2000</v>
          </cell>
          <cell r="U22497">
            <v>43374</v>
          </cell>
        </row>
        <row r="22498">
          <cell r="J22498">
            <v>0</v>
          </cell>
          <cell r="K22498">
            <v>600</v>
          </cell>
          <cell r="U22498">
            <v>43374</v>
          </cell>
        </row>
        <row r="22499">
          <cell r="J22499">
            <v>0</v>
          </cell>
          <cell r="K22499">
            <v>600</v>
          </cell>
          <cell r="U22499">
            <v>43374</v>
          </cell>
        </row>
        <row r="22500">
          <cell r="J22500">
            <v>0</v>
          </cell>
          <cell r="K22500">
            <v>600</v>
          </cell>
          <cell r="U22500">
            <v>43374</v>
          </cell>
        </row>
        <row r="22501">
          <cell r="J22501">
            <v>0</v>
          </cell>
          <cell r="K22501">
            <v>600</v>
          </cell>
          <cell r="U22501">
            <v>43374</v>
          </cell>
        </row>
        <row r="22502">
          <cell r="J22502">
            <v>0</v>
          </cell>
          <cell r="K22502">
            <v>900</v>
          </cell>
          <cell r="U22502">
            <v>43374</v>
          </cell>
        </row>
        <row r="22503">
          <cell r="J22503">
            <v>0</v>
          </cell>
          <cell r="K22503">
            <v>900</v>
          </cell>
          <cell r="U22503">
            <v>43374</v>
          </cell>
        </row>
        <row r="22504">
          <cell r="J22504">
            <v>0</v>
          </cell>
          <cell r="K22504">
            <v>720</v>
          </cell>
          <cell r="U22504">
            <v>43374</v>
          </cell>
        </row>
        <row r="22505">
          <cell r="J22505">
            <v>0</v>
          </cell>
          <cell r="K22505">
            <v>1200</v>
          </cell>
          <cell r="U22505">
            <v>43374</v>
          </cell>
        </row>
        <row r="22506">
          <cell r="J22506">
            <v>0</v>
          </cell>
          <cell r="K22506">
            <v>749</v>
          </cell>
          <cell r="U22506">
            <v>43374</v>
          </cell>
        </row>
        <row r="22507">
          <cell r="J22507">
            <v>0</v>
          </cell>
          <cell r="K22507">
            <v>690</v>
          </cell>
          <cell r="U22507">
            <v>43374</v>
          </cell>
        </row>
        <row r="22508">
          <cell r="J22508">
            <v>0</v>
          </cell>
          <cell r="K22508">
            <v>600</v>
          </cell>
          <cell r="U22508">
            <v>43374</v>
          </cell>
        </row>
        <row r="22509">
          <cell r="J22509">
            <v>0</v>
          </cell>
          <cell r="K22509">
            <v>1200</v>
          </cell>
          <cell r="U22509">
            <v>43374</v>
          </cell>
        </row>
        <row r="22510">
          <cell r="J22510">
            <v>0</v>
          </cell>
          <cell r="K22510">
            <v>600</v>
          </cell>
          <cell r="U22510">
            <v>43374</v>
          </cell>
        </row>
        <row r="22511">
          <cell r="J22511">
            <v>0</v>
          </cell>
          <cell r="K22511">
            <v>600</v>
          </cell>
          <cell r="U22511">
            <v>43374</v>
          </cell>
        </row>
        <row r="22512">
          <cell r="J22512">
            <v>0</v>
          </cell>
          <cell r="K22512">
            <v>1500</v>
          </cell>
          <cell r="U22512">
            <v>43374</v>
          </cell>
        </row>
        <row r="22513">
          <cell r="J22513">
            <v>0</v>
          </cell>
          <cell r="K22513">
            <v>660</v>
          </cell>
          <cell r="U22513">
            <v>43374</v>
          </cell>
        </row>
        <row r="22514">
          <cell r="J22514">
            <v>0</v>
          </cell>
          <cell r="K22514">
            <v>600</v>
          </cell>
          <cell r="U22514">
            <v>43374</v>
          </cell>
        </row>
        <row r="22515">
          <cell r="J22515">
            <v>0</v>
          </cell>
          <cell r="K22515">
            <v>900</v>
          </cell>
          <cell r="U22515">
            <v>43374</v>
          </cell>
        </row>
        <row r="22516">
          <cell r="J22516">
            <v>0</v>
          </cell>
          <cell r="K22516">
            <v>2000</v>
          </cell>
          <cell r="U22516">
            <v>43374</v>
          </cell>
        </row>
        <row r="22517">
          <cell r="J22517">
            <v>0</v>
          </cell>
          <cell r="K22517">
            <v>600</v>
          </cell>
          <cell r="U22517">
            <v>43374</v>
          </cell>
        </row>
        <row r="22518">
          <cell r="J22518">
            <v>0</v>
          </cell>
          <cell r="K22518">
            <v>960</v>
          </cell>
          <cell r="U22518">
            <v>43374</v>
          </cell>
        </row>
        <row r="22519">
          <cell r="J22519">
            <v>0</v>
          </cell>
          <cell r="K22519">
            <v>1500</v>
          </cell>
          <cell r="U22519">
            <v>43374</v>
          </cell>
        </row>
        <row r="22520">
          <cell r="J22520">
            <v>0</v>
          </cell>
          <cell r="K22520">
            <v>1800</v>
          </cell>
          <cell r="U22520">
            <v>43374</v>
          </cell>
        </row>
        <row r="22521">
          <cell r="J22521">
            <v>0</v>
          </cell>
          <cell r="K22521">
            <v>600</v>
          </cell>
          <cell r="U22521">
            <v>43374</v>
          </cell>
        </row>
        <row r="22522">
          <cell r="J22522">
            <v>0</v>
          </cell>
          <cell r="K22522">
            <v>600</v>
          </cell>
          <cell r="U22522">
            <v>43374</v>
          </cell>
        </row>
        <row r="22523">
          <cell r="J22523">
            <v>0</v>
          </cell>
          <cell r="K22523">
            <v>882</v>
          </cell>
          <cell r="U22523">
            <v>43374</v>
          </cell>
        </row>
        <row r="22524">
          <cell r="J22524">
            <v>0</v>
          </cell>
          <cell r="K22524">
            <v>600</v>
          </cell>
          <cell r="U22524">
            <v>43374</v>
          </cell>
        </row>
        <row r="22525">
          <cell r="J22525">
            <v>0</v>
          </cell>
          <cell r="K22525">
            <v>600</v>
          </cell>
          <cell r="U22525">
            <v>43374</v>
          </cell>
        </row>
        <row r="22526">
          <cell r="J22526">
            <v>0</v>
          </cell>
          <cell r="K22526">
            <v>600</v>
          </cell>
          <cell r="U22526">
            <v>43374</v>
          </cell>
        </row>
        <row r="22527">
          <cell r="J22527">
            <v>0</v>
          </cell>
          <cell r="K22527">
            <v>2000</v>
          </cell>
          <cell r="U22527">
            <v>43374</v>
          </cell>
        </row>
        <row r="22528">
          <cell r="J22528">
            <v>0</v>
          </cell>
          <cell r="K22528">
            <v>600</v>
          </cell>
          <cell r="U22528">
            <v>43374</v>
          </cell>
        </row>
        <row r="22529">
          <cell r="J22529">
            <v>0</v>
          </cell>
          <cell r="K22529">
            <v>900</v>
          </cell>
          <cell r="U22529">
            <v>43374</v>
          </cell>
        </row>
        <row r="22530">
          <cell r="J22530">
            <v>0</v>
          </cell>
          <cell r="K22530">
            <v>707</v>
          </cell>
          <cell r="U22530">
            <v>43374</v>
          </cell>
        </row>
        <row r="22531">
          <cell r="J22531">
            <v>0</v>
          </cell>
          <cell r="K22531">
            <v>600</v>
          </cell>
          <cell r="U22531">
            <v>43374</v>
          </cell>
        </row>
        <row r="22532">
          <cell r="J22532">
            <v>0</v>
          </cell>
          <cell r="K22532">
            <v>600</v>
          </cell>
          <cell r="U22532">
            <v>43374</v>
          </cell>
        </row>
        <row r="22533">
          <cell r="J22533">
            <v>0</v>
          </cell>
          <cell r="K22533">
            <v>600</v>
          </cell>
          <cell r="U22533">
            <v>43374</v>
          </cell>
        </row>
        <row r="22534">
          <cell r="J22534">
            <v>0</v>
          </cell>
          <cell r="K22534">
            <v>600</v>
          </cell>
          <cell r="U22534">
            <v>43374</v>
          </cell>
        </row>
        <row r="22535">
          <cell r="J22535">
            <v>0</v>
          </cell>
          <cell r="K22535">
            <v>600</v>
          </cell>
          <cell r="U22535">
            <v>43374</v>
          </cell>
        </row>
        <row r="22536">
          <cell r="J22536">
            <v>0</v>
          </cell>
          <cell r="K22536">
            <v>600</v>
          </cell>
          <cell r="U22536">
            <v>43374</v>
          </cell>
        </row>
        <row r="22537">
          <cell r="J22537">
            <v>0</v>
          </cell>
          <cell r="K22537">
            <v>840</v>
          </cell>
          <cell r="U22537">
            <v>43374</v>
          </cell>
        </row>
        <row r="22538">
          <cell r="J22538">
            <v>0</v>
          </cell>
          <cell r="K22538">
            <v>600</v>
          </cell>
          <cell r="U22538">
            <v>43374</v>
          </cell>
        </row>
        <row r="22539">
          <cell r="J22539">
            <v>0</v>
          </cell>
          <cell r="K22539">
            <v>600</v>
          </cell>
          <cell r="U22539">
            <v>43374</v>
          </cell>
        </row>
        <row r="22540">
          <cell r="J22540">
            <v>0</v>
          </cell>
          <cell r="K22540">
            <v>600</v>
          </cell>
          <cell r="U22540">
            <v>43374</v>
          </cell>
        </row>
        <row r="22541">
          <cell r="J22541">
            <v>0</v>
          </cell>
          <cell r="K22541">
            <v>1440</v>
          </cell>
          <cell r="U22541">
            <v>43374</v>
          </cell>
        </row>
        <row r="22542">
          <cell r="J22542">
            <v>0</v>
          </cell>
          <cell r="K22542">
            <v>732</v>
          </cell>
          <cell r="U22542">
            <v>43374</v>
          </cell>
        </row>
        <row r="22543">
          <cell r="J22543">
            <v>0</v>
          </cell>
          <cell r="K22543">
            <v>600</v>
          </cell>
          <cell r="U22543">
            <v>43374</v>
          </cell>
        </row>
        <row r="22544">
          <cell r="J22544">
            <v>0</v>
          </cell>
          <cell r="K22544">
            <v>900</v>
          </cell>
          <cell r="U22544">
            <v>43374</v>
          </cell>
        </row>
        <row r="22545">
          <cell r="J22545">
            <v>0</v>
          </cell>
          <cell r="K22545">
            <v>600</v>
          </cell>
          <cell r="U22545">
            <v>43374</v>
          </cell>
        </row>
        <row r="22546">
          <cell r="J22546">
            <v>0</v>
          </cell>
          <cell r="K22546">
            <v>1380</v>
          </cell>
          <cell r="U22546">
            <v>43374</v>
          </cell>
        </row>
        <row r="22547">
          <cell r="J22547">
            <v>0</v>
          </cell>
          <cell r="K22547">
            <v>780</v>
          </cell>
          <cell r="U22547">
            <v>43374</v>
          </cell>
        </row>
        <row r="22548">
          <cell r="J22548">
            <v>0</v>
          </cell>
          <cell r="K22548">
            <v>900</v>
          </cell>
          <cell r="U22548">
            <v>43374</v>
          </cell>
        </row>
        <row r="22549">
          <cell r="J22549">
            <v>0</v>
          </cell>
          <cell r="K22549">
            <v>600</v>
          </cell>
          <cell r="U22549">
            <v>43374</v>
          </cell>
        </row>
        <row r="22550">
          <cell r="J22550">
            <v>0</v>
          </cell>
          <cell r="K22550">
            <v>900</v>
          </cell>
          <cell r="U22550">
            <v>43374</v>
          </cell>
        </row>
        <row r="22551">
          <cell r="J22551">
            <v>0</v>
          </cell>
          <cell r="K22551">
            <v>600</v>
          </cell>
          <cell r="U22551">
            <v>43374</v>
          </cell>
        </row>
        <row r="22552">
          <cell r="J22552">
            <v>0</v>
          </cell>
          <cell r="K22552">
            <v>600</v>
          </cell>
          <cell r="U22552">
            <v>43374</v>
          </cell>
        </row>
        <row r="22553">
          <cell r="J22553">
            <v>0</v>
          </cell>
          <cell r="K22553">
            <v>714</v>
          </cell>
          <cell r="U22553">
            <v>43374</v>
          </cell>
        </row>
        <row r="22554">
          <cell r="J22554">
            <v>0</v>
          </cell>
          <cell r="K22554">
            <v>1146</v>
          </cell>
          <cell r="U22554">
            <v>43374</v>
          </cell>
        </row>
        <row r="22555">
          <cell r="J22555">
            <v>0</v>
          </cell>
          <cell r="K22555">
            <v>618</v>
          </cell>
          <cell r="U22555">
            <v>43374</v>
          </cell>
        </row>
        <row r="22556">
          <cell r="J22556">
            <v>0</v>
          </cell>
          <cell r="K22556">
            <v>600</v>
          </cell>
          <cell r="U22556">
            <v>43374</v>
          </cell>
        </row>
        <row r="22557">
          <cell r="J22557">
            <v>0</v>
          </cell>
          <cell r="K22557">
            <v>1170</v>
          </cell>
          <cell r="U22557">
            <v>43374</v>
          </cell>
        </row>
        <row r="22558">
          <cell r="J22558">
            <v>0</v>
          </cell>
          <cell r="K22558">
            <v>600</v>
          </cell>
          <cell r="U22558">
            <v>43374</v>
          </cell>
        </row>
        <row r="22559">
          <cell r="J22559">
            <v>0</v>
          </cell>
          <cell r="K22559">
            <v>900</v>
          </cell>
          <cell r="U22559">
            <v>43374</v>
          </cell>
        </row>
        <row r="22560">
          <cell r="J22560">
            <v>0</v>
          </cell>
          <cell r="K22560">
            <v>659</v>
          </cell>
          <cell r="U22560">
            <v>43374</v>
          </cell>
        </row>
        <row r="22561">
          <cell r="J22561">
            <v>0</v>
          </cell>
          <cell r="K22561">
            <v>600</v>
          </cell>
          <cell r="U22561">
            <v>43374</v>
          </cell>
        </row>
        <row r="22562">
          <cell r="J22562">
            <v>0</v>
          </cell>
          <cell r="K22562">
            <v>900</v>
          </cell>
          <cell r="U22562">
            <v>43374</v>
          </cell>
        </row>
        <row r="22563">
          <cell r="J22563">
            <v>0</v>
          </cell>
          <cell r="K22563">
            <v>600</v>
          </cell>
          <cell r="U22563">
            <v>43374</v>
          </cell>
        </row>
        <row r="22564">
          <cell r="J22564">
            <v>0</v>
          </cell>
          <cell r="K22564">
            <v>720</v>
          </cell>
          <cell r="U22564">
            <v>43374</v>
          </cell>
        </row>
        <row r="22565">
          <cell r="J22565">
            <v>0</v>
          </cell>
          <cell r="K22565">
            <v>600</v>
          </cell>
          <cell r="U22565">
            <v>43374</v>
          </cell>
        </row>
        <row r="22566">
          <cell r="J22566">
            <v>0</v>
          </cell>
          <cell r="K22566">
            <v>720</v>
          </cell>
          <cell r="U22566">
            <v>43374</v>
          </cell>
        </row>
        <row r="22567">
          <cell r="J22567">
            <v>0</v>
          </cell>
          <cell r="K22567">
            <v>600</v>
          </cell>
          <cell r="U22567">
            <v>43374</v>
          </cell>
        </row>
        <row r="22568">
          <cell r="J22568">
            <v>0</v>
          </cell>
          <cell r="K22568">
            <v>1128</v>
          </cell>
          <cell r="U22568">
            <v>43374</v>
          </cell>
        </row>
        <row r="22569">
          <cell r="J22569">
            <v>0</v>
          </cell>
          <cell r="K22569">
            <v>894</v>
          </cell>
          <cell r="U22569">
            <v>43374</v>
          </cell>
        </row>
        <row r="22570">
          <cell r="J22570">
            <v>0</v>
          </cell>
          <cell r="K22570">
            <v>769</v>
          </cell>
          <cell r="U22570">
            <v>43374</v>
          </cell>
        </row>
        <row r="22571">
          <cell r="J22571">
            <v>0</v>
          </cell>
          <cell r="K22571">
            <v>1200</v>
          </cell>
          <cell r="U22571">
            <v>43374</v>
          </cell>
        </row>
        <row r="22572">
          <cell r="J22572">
            <v>0</v>
          </cell>
          <cell r="K22572">
            <v>654</v>
          </cell>
          <cell r="U22572">
            <v>43374</v>
          </cell>
        </row>
        <row r="22573">
          <cell r="J22573">
            <v>0</v>
          </cell>
          <cell r="K22573">
            <v>600</v>
          </cell>
          <cell r="U22573">
            <v>43374</v>
          </cell>
        </row>
        <row r="22574">
          <cell r="J22574">
            <v>0</v>
          </cell>
          <cell r="K22574">
            <v>2000</v>
          </cell>
          <cell r="U22574">
            <v>43374</v>
          </cell>
        </row>
        <row r="22575">
          <cell r="J22575">
            <v>0</v>
          </cell>
          <cell r="K22575">
            <v>600</v>
          </cell>
          <cell r="U22575">
            <v>43374</v>
          </cell>
        </row>
        <row r="22576">
          <cell r="J22576">
            <v>0</v>
          </cell>
          <cell r="K22576">
            <v>600</v>
          </cell>
          <cell r="U22576">
            <v>43374</v>
          </cell>
        </row>
        <row r="22577">
          <cell r="J22577">
            <v>0</v>
          </cell>
          <cell r="K22577">
            <v>600</v>
          </cell>
          <cell r="U22577">
            <v>43374</v>
          </cell>
        </row>
        <row r="22578">
          <cell r="J22578">
            <v>0</v>
          </cell>
          <cell r="K22578">
            <v>1362</v>
          </cell>
          <cell r="U22578">
            <v>43374</v>
          </cell>
        </row>
        <row r="22579">
          <cell r="J22579">
            <v>0</v>
          </cell>
          <cell r="K22579">
            <v>1680</v>
          </cell>
          <cell r="U22579">
            <v>43374</v>
          </cell>
        </row>
        <row r="22580">
          <cell r="J22580">
            <v>0</v>
          </cell>
          <cell r="K22580">
            <v>900</v>
          </cell>
          <cell r="U22580">
            <v>43374</v>
          </cell>
        </row>
        <row r="22581">
          <cell r="J22581">
            <v>0</v>
          </cell>
          <cell r="K22581">
            <v>600</v>
          </cell>
          <cell r="U22581">
            <v>43374</v>
          </cell>
        </row>
        <row r="22582">
          <cell r="J22582">
            <v>0</v>
          </cell>
          <cell r="K22582">
            <v>600</v>
          </cell>
          <cell r="U22582">
            <v>43374</v>
          </cell>
        </row>
        <row r="22583">
          <cell r="J22583">
            <v>0</v>
          </cell>
          <cell r="K22583">
            <v>837</v>
          </cell>
          <cell r="U22583">
            <v>43374</v>
          </cell>
        </row>
        <row r="22584">
          <cell r="J22584">
            <v>0</v>
          </cell>
          <cell r="K22584">
            <v>600</v>
          </cell>
          <cell r="U22584">
            <v>43374</v>
          </cell>
        </row>
        <row r="22585">
          <cell r="J22585">
            <v>0</v>
          </cell>
          <cell r="K22585">
            <v>600</v>
          </cell>
          <cell r="U22585">
            <v>43374</v>
          </cell>
        </row>
        <row r="22586">
          <cell r="J22586">
            <v>0</v>
          </cell>
          <cell r="K22586">
            <v>600</v>
          </cell>
          <cell r="U22586">
            <v>43374</v>
          </cell>
        </row>
        <row r="22587">
          <cell r="J22587">
            <v>0</v>
          </cell>
          <cell r="K22587">
            <v>2000</v>
          </cell>
          <cell r="U22587">
            <v>43374</v>
          </cell>
        </row>
        <row r="22588">
          <cell r="J22588">
            <v>0</v>
          </cell>
          <cell r="K22588">
            <v>600</v>
          </cell>
          <cell r="U22588">
            <v>43374</v>
          </cell>
        </row>
        <row r="22589">
          <cell r="J22589">
            <v>0</v>
          </cell>
          <cell r="K22589">
            <v>1224</v>
          </cell>
          <cell r="U22589">
            <v>43374</v>
          </cell>
        </row>
        <row r="22590">
          <cell r="J22590">
            <v>0</v>
          </cell>
          <cell r="K22590">
            <v>906</v>
          </cell>
          <cell r="U22590">
            <v>43374</v>
          </cell>
        </row>
        <row r="22591">
          <cell r="J22591">
            <v>0</v>
          </cell>
          <cell r="K22591">
            <v>600</v>
          </cell>
          <cell r="U22591">
            <v>43374</v>
          </cell>
        </row>
        <row r="22592">
          <cell r="J22592">
            <v>0</v>
          </cell>
          <cell r="K22592">
            <v>1602</v>
          </cell>
          <cell r="U22592">
            <v>43374</v>
          </cell>
        </row>
        <row r="22593">
          <cell r="J22593">
            <v>0</v>
          </cell>
          <cell r="K22593">
            <v>780</v>
          </cell>
          <cell r="U22593">
            <v>43374</v>
          </cell>
        </row>
        <row r="22594">
          <cell r="J22594">
            <v>0</v>
          </cell>
          <cell r="K22594">
            <v>600</v>
          </cell>
          <cell r="U22594">
            <v>43374</v>
          </cell>
        </row>
        <row r="22595">
          <cell r="J22595">
            <v>0</v>
          </cell>
          <cell r="K22595">
            <v>906</v>
          </cell>
          <cell r="U22595">
            <v>43374</v>
          </cell>
        </row>
        <row r="22596">
          <cell r="J22596">
            <v>0</v>
          </cell>
          <cell r="K22596">
            <v>1075</v>
          </cell>
          <cell r="U22596">
            <v>43374</v>
          </cell>
        </row>
        <row r="22597">
          <cell r="J22597">
            <v>0</v>
          </cell>
          <cell r="K22597">
            <v>1200</v>
          </cell>
          <cell r="U22597">
            <v>43374</v>
          </cell>
        </row>
        <row r="22598">
          <cell r="J22598">
            <v>0</v>
          </cell>
          <cell r="K22598">
            <v>600</v>
          </cell>
          <cell r="U22598">
            <v>43374</v>
          </cell>
        </row>
        <row r="22599">
          <cell r="J22599">
            <v>0</v>
          </cell>
          <cell r="K22599">
            <v>1800</v>
          </cell>
          <cell r="U22599">
            <v>43374</v>
          </cell>
        </row>
        <row r="22600">
          <cell r="J22600">
            <v>0</v>
          </cell>
          <cell r="K22600">
            <v>1318</v>
          </cell>
          <cell r="U22600">
            <v>43374</v>
          </cell>
        </row>
        <row r="22601">
          <cell r="J22601">
            <v>0</v>
          </cell>
          <cell r="K22601">
            <v>1290</v>
          </cell>
          <cell r="U22601">
            <v>43374</v>
          </cell>
        </row>
        <row r="22602">
          <cell r="J22602">
            <v>0</v>
          </cell>
          <cell r="K22602">
            <v>960</v>
          </cell>
          <cell r="U22602">
            <v>43374</v>
          </cell>
        </row>
        <row r="22603">
          <cell r="J22603">
            <v>0</v>
          </cell>
          <cell r="K22603">
            <v>600</v>
          </cell>
          <cell r="U22603">
            <v>43374</v>
          </cell>
        </row>
        <row r="22604">
          <cell r="J22604">
            <v>0</v>
          </cell>
          <cell r="K22604">
            <v>600</v>
          </cell>
          <cell r="U22604">
            <v>43374</v>
          </cell>
        </row>
        <row r="22605">
          <cell r="J22605">
            <v>0</v>
          </cell>
          <cell r="K22605">
            <v>762</v>
          </cell>
          <cell r="U22605">
            <v>43374</v>
          </cell>
        </row>
        <row r="22606">
          <cell r="J22606">
            <v>0</v>
          </cell>
          <cell r="K22606">
            <v>600</v>
          </cell>
          <cell r="U22606">
            <v>43374</v>
          </cell>
        </row>
        <row r="22607">
          <cell r="J22607">
            <v>0</v>
          </cell>
          <cell r="K22607">
            <v>600</v>
          </cell>
          <cell r="U22607">
            <v>43374</v>
          </cell>
        </row>
        <row r="22608">
          <cell r="J22608">
            <v>0</v>
          </cell>
          <cell r="K22608">
            <v>2000</v>
          </cell>
          <cell r="U22608">
            <v>43374</v>
          </cell>
        </row>
        <row r="22609">
          <cell r="J22609">
            <v>0</v>
          </cell>
          <cell r="K22609">
            <v>678</v>
          </cell>
          <cell r="U22609">
            <v>43374</v>
          </cell>
        </row>
        <row r="22610">
          <cell r="J22610">
            <v>0</v>
          </cell>
          <cell r="K22610">
            <v>1874</v>
          </cell>
          <cell r="U22610">
            <v>43374</v>
          </cell>
        </row>
        <row r="22611">
          <cell r="J22611">
            <v>0</v>
          </cell>
          <cell r="K22611">
            <v>600</v>
          </cell>
          <cell r="U22611">
            <v>43374</v>
          </cell>
        </row>
        <row r="22612">
          <cell r="J22612">
            <v>0</v>
          </cell>
          <cell r="K22612">
            <v>600</v>
          </cell>
          <cell r="U22612">
            <v>43374</v>
          </cell>
        </row>
        <row r="22613">
          <cell r="J22613">
            <v>0</v>
          </cell>
          <cell r="K22613">
            <v>600</v>
          </cell>
          <cell r="U22613">
            <v>43374</v>
          </cell>
        </row>
        <row r="22614">
          <cell r="J22614">
            <v>0</v>
          </cell>
          <cell r="K22614">
            <v>600</v>
          </cell>
          <cell r="U22614">
            <v>43374</v>
          </cell>
        </row>
        <row r="22615">
          <cell r="J22615">
            <v>0</v>
          </cell>
          <cell r="K22615">
            <v>1458</v>
          </cell>
          <cell r="U22615">
            <v>43374</v>
          </cell>
        </row>
        <row r="22616">
          <cell r="J22616">
            <v>0</v>
          </cell>
          <cell r="K22616">
            <v>900</v>
          </cell>
          <cell r="U22616">
            <v>43374</v>
          </cell>
        </row>
        <row r="22617">
          <cell r="J22617">
            <v>0</v>
          </cell>
          <cell r="K22617">
            <v>732</v>
          </cell>
          <cell r="U22617">
            <v>43374</v>
          </cell>
        </row>
        <row r="22618">
          <cell r="J22618">
            <v>0</v>
          </cell>
          <cell r="K22618">
            <v>1080</v>
          </cell>
          <cell r="U22618">
            <v>43374</v>
          </cell>
        </row>
        <row r="22619">
          <cell r="J22619">
            <v>0</v>
          </cell>
          <cell r="K22619">
            <v>600</v>
          </cell>
          <cell r="U22619">
            <v>43374</v>
          </cell>
        </row>
        <row r="22620">
          <cell r="J22620">
            <v>0</v>
          </cell>
          <cell r="K22620">
            <v>600</v>
          </cell>
          <cell r="U22620">
            <v>43374</v>
          </cell>
        </row>
        <row r="22621">
          <cell r="J22621">
            <v>0</v>
          </cell>
          <cell r="K22621">
            <v>900</v>
          </cell>
          <cell r="U22621">
            <v>43374</v>
          </cell>
        </row>
        <row r="22622">
          <cell r="J22622">
            <v>0</v>
          </cell>
          <cell r="K22622">
            <v>600</v>
          </cell>
          <cell r="U22622">
            <v>43374</v>
          </cell>
        </row>
        <row r="22623">
          <cell r="J22623">
            <v>0</v>
          </cell>
          <cell r="K22623">
            <v>600</v>
          </cell>
          <cell r="U22623">
            <v>43374</v>
          </cell>
        </row>
        <row r="22624">
          <cell r="J22624">
            <v>0</v>
          </cell>
          <cell r="K22624">
            <v>780</v>
          </cell>
          <cell r="U22624">
            <v>43374</v>
          </cell>
        </row>
        <row r="22625">
          <cell r="J22625">
            <v>0</v>
          </cell>
          <cell r="K22625">
            <v>600</v>
          </cell>
          <cell r="U22625">
            <v>43374</v>
          </cell>
        </row>
        <row r="22626">
          <cell r="J22626">
            <v>0</v>
          </cell>
          <cell r="K22626">
            <v>600</v>
          </cell>
          <cell r="U22626">
            <v>43374</v>
          </cell>
        </row>
        <row r="22627">
          <cell r="J22627">
            <v>0</v>
          </cell>
          <cell r="K22627">
            <v>900</v>
          </cell>
          <cell r="U22627">
            <v>43374</v>
          </cell>
        </row>
        <row r="22628">
          <cell r="J22628">
            <v>0</v>
          </cell>
          <cell r="K22628">
            <v>600</v>
          </cell>
          <cell r="U22628">
            <v>43374</v>
          </cell>
        </row>
        <row r="22629">
          <cell r="J22629">
            <v>0</v>
          </cell>
          <cell r="K22629">
            <v>600</v>
          </cell>
          <cell r="U22629">
            <v>43374</v>
          </cell>
        </row>
        <row r="22630">
          <cell r="J22630">
            <v>0</v>
          </cell>
          <cell r="K22630">
            <v>600</v>
          </cell>
          <cell r="U22630">
            <v>43374</v>
          </cell>
        </row>
        <row r="22631">
          <cell r="J22631">
            <v>0</v>
          </cell>
          <cell r="K22631">
            <v>2000</v>
          </cell>
          <cell r="U22631">
            <v>43374</v>
          </cell>
        </row>
        <row r="22632">
          <cell r="J22632">
            <v>0</v>
          </cell>
          <cell r="K22632">
            <v>600</v>
          </cell>
          <cell r="U22632">
            <v>43374</v>
          </cell>
        </row>
        <row r="22633">
          <cell r="J22633">
            <v>0</v>
          </cell>
          <cell r="K22633">
            <v>600</v>
          </cell>
          <cell r="U22633">
            <v>43374</v>
          </cell>
        </row>
        <row r="22634">
          <cell r="J22634">
            <v>0</v>
          </cell>
          <cell r="K22634">
            <v>1800</v>
          </cell>
          <cell r="U22634">
            <v>43374</v>
          </cell>
        </row>
        <row r="22635">
          <cell r="J22635">
            <v>0</v>
          </cell>
          <cell r="K22635">
            <v>600</v>
          </cell>
          <cell r="U22635">
            <v>43374</v>
          </cell>
        </row>
        <row r="22636">
          <cell r="J22636">
            <v>0</v>
          </cell>
          <cell r="K22636">
            <v>660</v>
          </cell>
          <cell r="U22636">
            <v>43374</v>
          </cell>
        </row>
        <row r="22637">
          <cell r="J22637">
            <v>0</v>
          </cell>
          <cell r="K22637">
            <v>1314</v>
          </cell>
          <cell r="U22637">
            <v>43374</v>
          </cell>
        </row>
        <row r="22638">
          <cell r="J22638">
            <v>0</v>
          </cell>
          <cell r="K22638">
            <v>612</v>
          </cell>
          <cell r="U22638">
            <v>43374</v>
          </cell>
        </row>
        <row r="22639">
          <cell r="J22639">
            <v>0</v>
          </cell>
          <cell r="K22639">
            <v>2000</v>
          </cell>
          <cell r="U22639">
            <v>43374</v>
          </cell>
        </row>
        <row r="22640">
          <cell r="J22640">
            <v>0</v>
          </cell>
          <cell r="K22640">
            <v>690</v>
          </cell>
          <cell r="U22640">
            <v>43374</v>
          </cell>
        </row>
        <row r="22641">
          <cell r="J22641">
            <v>0</v>
          </cell>
          <cell r="K22641">
            <v>900</v>
          </cell>
          <cell r="U22641">
            <v>43374</v>
          </cell>
        </row>
        <row r="22642">
          <cell r="J22642">
            <v>0</v>
          </cell>
          <cell r="K22642">
            <v>600</v>
          </cell>
          <cell r="U22642">
            <v>43374</v>
          </cell>
        </row>
        <row r="22643">
          <cell r="J22643">
            <v>0</v>
          </cell>
          <cell r="K22643">
            <v>1368</v>
          </cell>
          <cell r="U22643">
            <v>43374</v>
          </cell>
        </row>
        <row r="22644">
          <cell r="J22644">
            <v>0</v>
          </cell>
          <cell r="K22644">
            <v>900</v>
          </cell>
          <cell r="U22644">
            <v>43374</v>
          </cell>
        </row>
        <row r="22645">
          <cell r="J22645">
            <v>0</v>
          </cell>
          <cell r="K22645">
            <v>600</v>
          </cell>
          <cell r="U22645">
            <v>43374</v>
          </cell>
        </row>
        <row r="22646">
          <cell r="J22646">
            <v>0</v>
          </cell>
          <cell r="K22646">
            <v>600</v>
          </cell>
          <cell r="U22646">
            <v>43374</v>
          </cell>
        </row>
        <row r="22647">
          <cell r="J22647">
            <v>0</v>
          </cell>
          <cell r="K22647">
            <v>600</v>
          </cell>
          <cell r="U22647">
            <v>43374</v>
          </cell>
        </row>
        <row r="22648">
          <cell r="J22648">
            <v>0</v>
          </cell>
          <cell r="K22648">
            <v>660</v>
          </cell>
          <cell r="U22648">
            <v>43374</v>
          </cell>
        </row>
        <row r="22649">
          <cell r="J22649">
            <v>0</v>
          </cell>
          <cell r="K22649">
            <v>600</v>
          </cell>
          <cell r="U22649">
            <v>43374</v>
          </cell>
        </row>
        <row r="22650">
          <cell r="J22650">
            <v>0</v>
          </cell>
          <cell r="K22650">
            <v>982</v>
          </cell>
          <cell r="U22650">
            <v>43374</v>
          </cell>
        </row>
        <row r="22651">
          <cell r="J22651">
            <v>0</v>
          </cell>
          <cell r="K22651">
            <v>660</v>
          </cell>
          <cell r="U22651">
            <v>43374</v>
          </cell>
        </row>
        <row r="22652">
          <cell r="J22652">
            <v>0</v>
          </cell>
          <cell r="K22652">
            <v>795</v>
          </cell>
          <cell r="U22652">
            <v>43374</v>
          </cell>
        </row>
        <row r="22653">
          <cell r="J22653">
            <v>0</v>
          </cell>
          <cell r="K22653">
            <v>1200</v>
          </cell>
          <cell r="U22653">
            <v>43374</v>
          </cell>
        </row>
        <row r="22654">
          <cell r="J22654">
            <v>0</v>
          </cell>
          <cell r="K22654">
            <v>600</v>
          </cell>
          <cell r="U22654">
            <v>43374</v>
          </cell>
        </row>
        <row r="22655">
          <cell r="J22655">
            <v>0</v>
          </cell>
          <cell r="K22655">
            <v>1638</v>
          </cell>
          <cell r="U22655">
            <v>43374</v>
          </cell>
        </row>
        <row r="22656">
          <cell r="J22656">
            <v>0</v>
          </cell>
          <cell r="K22656">
            <v>837</v>
          </cell>
          <cell r="U22656">
            <v>43374</v>
          </cell>
        </row>
        <row r="22657">
          <cell r="J22657">
            <v>0</v>
          </cell>
          <cell r="K22657">
            <v>600</v>
          </cell>
          <cell r="U22657">
            <v>43374</v>
          </cell>
        </row>
        <row r="22658">
          <cell r="J22658">
            <v>0</v>
          </cell>
          <cell r="K22658">
            <v>882</v>
          </cell>
          <cell r="U22658">
            <v>43374</v>
          </cell>
        </row>
        <row r="22659">
          <cell r="J22659">
            <v>0</v>
          </cell>
          <cell r="K22659">
            <v>600</v>
          </cell>
          <cell r="U22659">
            <v>43374</v>
          </cell>
        </row>
        <row r="22660">
          <cell r="J22660">
            <v>0</v>
          </cell>
          <cell r="K22660">
            <v>900</v>
          </cell>
          <cell r="U22660">
            <v>43374</v>
          </cell>
        </row>
        <row r="22661">
          <cell r="J22661">
            <v>0</v>
          </cell>
          <cell r="K22661">
            <v>600</v>
          </cell>
          <cell r="U22661">
            <v>43374</v>
          </cell>
        </row>
        <row r="22662">
          <cell r="J22662">
            <v>0</v>
          </cell>
          <cell r="K22662">
            <v>2000</v>
          </cell>
          <cell r="U22662">
            <v>43374</v>
          </cell>
        </row>
        <row r="22663">
          <cell r="J22663">
            <v>0</v>
          </cell>
          <cell r="K22663">
            <v>600</v>
          </cell>
          <cell r="U22663">
            <v>43374</v>
          </cell>
        </row>
        <row r="22664">
          <cell r="J22664">
            <v>0</v>
          </cell>
          <cell r="K22664">
            <v>753</v>
          </cell>
          <cell r="U22664">
            <v>43374</v>
          </cell>
        </row>
        <row r="22665">
          <cell r="J22665">
            <v>0</v>
          </cell>
          <cell r="K22665">
            <v>600</v>
          </cell>
          <cell r="U22665">
            <v>43374</v>
          </cell>
        </row>
        <row r="22666">
          <cell r="J22666">
            <v>0</v>
          </cell>
          <cell r="K22666">
            <v>600</v>
          </cell>
          <cell r="U22666">
            <v>43374</v>
          </cell>
        </row>
        <row r="22667">
          <cell r="J22667">
            <v>0</v>
          </cell>
          <cell r="K22667">
            <v>600</v>
          </cell>
          <cell r="U22667">
            <v>43374</v>
          </cell>
        </row>
        <row r="22668">
          <cell r="J22668">
            <v>0</v>
          </cell>
          <cell r="K22668">
            <v>600</v>
          </cell>
          <cell r="U22668">
            <v>43374</v>
          </cell>
        </row>
        <row r="22669">
          <cell r="J22669">
            <v>0</v>
          </cell>
          <cell r="K22669">
            <v>600</v>
          </cell>
          <cell r="U22669">
            <v>43374</v>
          </cell>
        </row>
        <row r="22670">
          <cell r="J22670">
            <v>0</v>
          </cell>
          <cell r="K22670">
            <v>600</v>
          </cell>
          <cell r="U22670">
            <v>43374</v>
          </cell>
        </row>
        <row r="22671">
          <cell r="J22671">
            <v>0</v>
          </cell>
          <cell r="K22671">
            <v>600</v>
          </cell>
          <cell r="U22671">
            <v>43374</v>
          </cell>
        </row>
        <row r="22672">
          <cell r="J22672">
            <v>0</v>
          </cell>
          <cell r="K22672">
            <v>1691</v>
          </cell>
          <cell r="U22672">
            <v>43374</v>
          </cell>
        </row>
        <row r="22673">
          <cell r="J22673">
            <v>0</v>
          </cell>
          <cell r="K22673">
            <v>1233</v>
          </cell>
          <cell r="U22673">
            <v>43374</v>
          </cell>
        </row>
        <row r="22674">
          <cell r="J22674">
            <v>0</v>
          </cell>
          <cell r="K22674">
            <v>600</v>
          </cell>
          <cell r="U22674">
            <v>43374</v>
          </cell>
        </row>
        <row r="22675">
          <cell r="J22675">
            <v>0</v>
          </cell>
          <cell r="K22675">
            <v>600</v>
          </cell>
          <cell r="U22675">
            <v>43374</v>
          </cell>
        </row>
        <row r="22676">
          <cell r="J22676">
            <v>0</v>
          </cell>
          <cell r="K22676">
            <v>2000</v>
          </cell>
          <cell r="U22676">
            <v>43374</v>
          </cell>
        </row>
        <row r="22677">
          <cell r="J22677">
            <v>0</v>
          </cell>
          <cell r="K22677">
            <v>600</v>
          </cell>
          <cell r="U22677">
            <v>43374</v>
          </cell>
        </row>
        <row r="22678">
          <cell r="J22678">
            <v>0</v>
          </cell>
          <cell r="K22678">
            <v>1500</v>
          </cell>
          <cell r="U22678">
            <v>43374</v>
          </cell>
        </row>
        <row r="22679">
          <cell r="J22679">
            <v>0</v>
          </cell>
          <cell r="K22679">
            <v>1522.64</v>
          </cell>
          <cell r="U22679">
            <v>43374</v>
          </cell>
        </row>
        <row r="22680">
          <cell r="J22680">
            <v>0</v>
          </cell>
          <cell r="K22680">
            <v>1140</v>
          </cell>
          <cell r="U22680">
            <v>43374</v>
          </cell>
        </row>
        <row r="22681">
          <cell r="J22681">
            <v>0</v>
          </cell>
          <cell r="K22681">
            <v>600</v>
          </cell>
          <cell r="U22681">
            <v>43374</v>
          </cell>
        </row>
        <row r="22682">
          <cell r="J22682">
            <v>0</v>
          </cell>
          <cell r="K22682">
            <v>2000</v>
          </cell>
          <cell r="U22682">
            <v>43374</v>
          </cell>
        </row>
        <row r="22683">
          <cell r="J22683">
            <v>0</v>
          </cell>
          <cell r="K22683">
            <v>900</v>
          </cell>
          <cell r="U22683">
            <v>43374</v>
          </cell>
        </row>
        <row r="22684">
          <cell r="J22684">
            <v>0</v>
          </cell>
          <cell r="K22684">
            <v>1200</v>
          </cell>
          <cell r="U22684">
            <v>43374</v>
          </cell>
        </row>
        <row r="22685">
          <cell r="J22685">
            <v>0</v>
          </cell>
          <cell r="K22685">
            <v>600</v>
          </cell>
          <cell r="U22685">
            <v>43374</v>
          </cell>
        </row>
        <row r="22686">
          <cell r="J22686">
            <v>0</v>
          </cell>
          <cell r="K22686">
            <v>1440</v>
          </cell>
          <cell r="U22686">
            <v>43374</v>
          </cell>
        </row>
        <row r="22687">
          <cell r="J22687">
            <v>0</v>
          </cell>
          <cell r="K22687">
            <v>813.6</v>
          </cell>
          <cell r="U22687">
            <v>43374</v>
          </cell>
        </row>
        <row r="22688">
          <cell r="J22688">
            <v>0</v>
          </cell>
          <cell r="K22688">
            <v>600</v>
          </cell>
          <cell r="U22688">
            <v>43374</v>
          </cell>
        </row>
        <row r="22689">
          <cell r="J22689">
            <v>0</v>
          </cell>
          <cell r="K22689">
            <v>600</v>
          </cell>
          <cell r="U22689">
            <v>43374</v>
          </cell>
        </row>
        <row r="22690">
          <cell r="J22690">
            <v>0</v>
          </cell>
          <cell r="K22690">
            <v>600</v>
          </cell>
          <cell r="U22690">
            <v>43374</v>
          </cell>
        </row>
        <row r="22691">
          <cell r="J22691">
            <v>0</v>
          </cell>
          <cell r="K22691">
            <v>600</v>
          </cell>
          <cell r="U22691">
            <v>43374</v>
          </cell>
        </row>
        <row r="22692">
          <cell r="J22692">
            <v>0</v>
          </cell>
          <cell r="K22692">
            <v>960</v>
          </cell>
          <cell r="U22692">
            <v>43374</v>
          </cell>
        </row>
        <row r="22693">
          <cell r="J22693">
            <v>0</v>
          </cell>
          <cell r="K22693">
            <v>1200</v>
          </cell>
          <cell r="U22693">
            <v>43374</v>
          </cell>
        </row>
        <row r="22694">
          <cell r="J22694">
            <v>0</v>
          </cell>
          <cell r="K22694">
            <v>600</v>
          </cell>
          <cell r="U22694">
            <v>43374</v>
          </cell>
        </row>
        <row r="22695">
          <cell r="J22695">
            <v>0</v>
          </cell>
          <cell r="K22695">
            <v>600</v>
          </cell>
          <cell r="U22695">
            <v>43374</v>
          </cell>
        </row>
        <row r="22696">
          <cell r="J22696">
            <v>0</v>
          </cell>
          <cell r="K22696">
            <v>600</v>
          </cell>
          <cell r="U22696">
            <v>43374</v>
          </cell>
        </row>
        <row r="22697">
          <cell r="J22697">
            <v>0</v>
          </cell>
          <cell r="K22697">
            <v>600</v>
          </cell>
          <cell r="U22697">
            <v>43374</v>
          </cell>
        </row>
        <row r="22698">
          <cell r="J22698">
            <v>0</v>
          </cell>
          <cell r="K22698">
            <v>600</v>
          </cell>
          <cell r="U22698">
            <v>43374</v>
          </cell>
        </row>
        <row r="22699">
          <cell r="J22699">
            <v>0</v>
          </cell>
          <cell r="K22699">
            <v>600</v>
          </cell>
          <cell r="U22699">
            <v>43374</v>
          </cell>
        </row>
        <row r="22700">
          <cell r="J22700">
            <v>0</v>
          </cell>
          <cell r="K22700">
            <v>600</v>
          </cell>
          <cell r="U22700">
            <v>43374</v>
          </cell>
        </row>
        <row r="22701">
          <cell r="J22701">
            <v>0</v>
          </cell>
          <cell r="K22701">
            <v>600</v>
          </cell>
          <cell r="U22701">
            <v>43374</v>
          </cell>
        </row>
        <row r="22702">
          <cell r="J22702">
            <v>0</v>
          </cell>
          <cell r="K22702">
            <v>1560</v>
          </cell>
          <cell r="U22702">
            <v>43374</v>
          </cell>
        </row>
        <row r="22703">
          <cell r="J22703">
            <v>0</v>
          </cell>
          <cell r="K22703">
            <v>1020</v>
          </cell>
          <cell r="U22703">
            <v>43374</v>
          </cell>
        </row>
        <row r="22704">
          <cell r="J22704">
            <v>0</v>
          </cell>
          <cell r="K22704">
            <v>600</v>
          </cell>
          <cell r="U22704">
            <v>43374</v>
          </cell>
        </row>
        <row r="22705">
          <cell r="J22705">
            <v>0</v>
          </cell>
          <cell r="K22705">
            <v>2000</v>
          </cell>
          <cell r="U22705">
            <v>43374</v>
          </cell>
        </row>
        <row r="22706">
          <cell r="J22706">
            <v>0</v>
          </cell>
          <cell r="K22706">
            <v>600</v>
          </cell>
          <cell r="U22706">
            <v>43374</v>
          </cell>
        </row>
        <row r="22707">
          <cell r="J22707">
            <v>0</v>
          </cell>
          <cell r="K22707">
            <v>1200</v>
          </cell>
          <cell r="U22707">
            <v>43374</v>
          </cell>
        </row>
        <row r="22708">
          <cell r="J22708">
            <v>0</v>
          </cell>
          <cell r="K22708">
            <v>1728</v>
          </cell>
          <cell r="U22708">
            <v>43374</v>
          </cell>
        </row>
        <row r="22709">
          <cell r="J22709">
            <v>0</v>
          </cell>
          <cell r="K22709">
            <v>1860</v>
          </cell>
          <cell r="U22709">
            <v>43374</v>
          </cell>
        </row>
        <row r="22710">
          <cell r="J22710">
            <v>0</v>
          </cell>
          <cell r="K22710">
            <v>1801.08</v>
          </cell>
          <cell r="U22710">
            <v>43374</v>
          </cell>
        </row>
        <row r="22711">
          <cell r="J22711">
            <v>0</v>
          </cell>
          <cell r="K22711">
            <v>1470</v>
          </cell>
          <cell r="U22711">
            <v>43374</v>
          </cell>
        </row>
        <row r="22712">
          <cell r="J22712">
            <v>0</v>
          </cell>
          <cell r="K22712">
            <v>831.3</v>
          </cell>
          <cell r="U22712">
            <v>43374</v>
          </cell>
        </row>
        <row r="22713">
          <cell r="J22713">
            <v>0</v>
          </cell>
          <cell r="K22713">
            <v>600</v>
          </cell>
          <cell r="U22713">
            <v>43374</v>
          </cell>
        </row>
        <row r="22714">
          <cell r="J22714">
            <v>0</v>
          </cell>
          <cell r="K22714">
            <v>1200</v>
          </cell>
          <cell r="U22714">
            <v>43374</v>
          </cell>
        </row>
        <row r="22715">
          <cell r="J22715">
            <v>0</v>
          </cell>
          <cell r="K22715">
            <v>1008</v>
          </cell>
          <cell r="U22715">
            <v>43374</v>
          </cell>
        </row>
        <row r="22716">
          <cell r="J22716">
            <v>0</v>
          </cell>
          <cell r="K22716">
            <v>1578</v>
          </cell>
          <cell r="U22716">
            <v>43374</v>
          </cell>
        </row>
        <row r="22717">
          <cell r="J22717">
            <v>0</v>
          </cell>
          <cell r="K22717">
            <v>840</v>
          </cell>
          <cell r="U22717">
            <v>43374</v>
          </cell>
        </row>
        <row r="22718">
          <cell r="J22718">
            <v>0</v>
          </cell>
          <cell r="K22718">
            <v>600</v>
          </cell>
          <cell r="U22718">
            <v>43374</v>
          </cell>
        </row>
        <row r="22719">
          <cell r="J22719">
            <v>0</v>
          </cell>
          <cell r="K22719">
            <v>600</v>
          </cell>
          <cell r="U22719">
            <v>43374</v>
          </cell>
        </row>
        <row r="22720">
          <cell r="J22720">
            <v>0</v>
          </cell>
          <cell r="K22720">
            <v>690</v>
          </cell>
          <cell r="U22720">
            <v>43374</v>
          </cell>
        </row>
        <row r="22721">
          <cell r="J22721">
            <v>0</v>
          </cell>
          <cell r="K22721">
            <v>918</v>
          </cell>
          <cell r="U22721">
            <v>43374</v>
          </cell>
        </row>
        <row r="22722">
          <cell r="J22722">
            <v>0</v>
          </cell>
          <cell r="K22722">
            <v>2000</v>
          </cell>
          <cell r="U22722">
            <v>43374</v>
          </cell>
        </row>
        <row r="22723">
          <cell r="J22723">
            <v>0</v>
          </cell>
          <cell r="K22723">
            <v>1200</v>
          </cell>
          <cell r="U22723">
            <v>43374</v>
          </cell>
        </row>
        <row r="22724">
          <cell r="J22724">
            <v>0</v>
          </cell>
          <cell r="K22724">
            <v>600</v>
          </cell>
          <cell r="U22724">
            <v>43374</v>
          </cell>
        </row>
        <row r="22725">
          <cell r="J22725">
            <v>0</v>
          </cell>
          <cell r="K22725">
            <v>840</v>
          </cell>
          <cell r="U22725">
            <v>43374</v>
          </cell>
        </row>
        <row r="22726">
          <cell r="J22726">
            <v>0</v>
          </cell>
          <cell r="K22726">
            <v>1800</v>
          </cell>
          <cell r="U22726">
            <v>43374</v>
          </cell>
        </row>
        <row r="22727">
          <cell r="J22727">
            <v>0</v>
          </cell>
          <cell r="K22727">
            <v>2000</v>
          </cell>
          <cell r="U22727">
            <v>43374</v>
          </cell>
        </row>
        <row r="22728">
          <cell r="J22728">
            <v>0</v>
          </cell>
          <cell r="K22728">
            <v>600</v>
          </cell>
          <cell r="U22728">
            <v>43374</v>
          </cell>
        </row>
        <row r="22729">
          <cell r="J22729">
            <v>0</v>
          </cell>
          <cell r="K22729">
            <v>724.43</v>
          </cell>
          <cell r="U22729">
            <v>43374</v>
          </cell>
        </row>
        <row r="22730">
          <cell r="J22730">
            <v>0</v>
          </cell>
          <cell r="K22730">
            <v>1692</v>
          </cell>
          <cell r="U22730">
            <v>43374</v>
          </cell>
        </row>
        <row r="22731">
          <cell r="J22731">
            <v>0</v>
          </cell>
          <cell r="K22731">
            <v>600</v>
          </cell>
          <cell r="U22731">
            <v>43374</v>
          </cell>
        </row>
        <row r="22732">
          <cell r="J22732">
            <v>0</v>
          </cell>
          <cell r="K22732">
            <v>900</v>
          </cell>
          <cell r="U22732">
            <v>43374</v>
          </cell>
        </row>
        <row r="22733">
          <cell r="J22733">
            <v>0</v>
          </cell>
          <cell r="K22733">
            <v>900</v>
          </cell>
          <cell r="U22733">
            <v>43374</v>
          </cell>
        </row>
        <row r="22734">
          <cell r="J22734">
            <v>0</v>
          </cell>
          <cell r="K22734">
            <v>600</v>
          </cell>
          <cell r="U22734">
            <v>43374</v>
          </cell>
        </row>
        <row r="22735">
          <cell r="J22735">
            <v>0</v>
          </cell>
          <cell r="K22735">
            <v>1800</v>
          </cell>
          <cell r="U22735">
            <v>43374</v>
          </cell>
        </row>
        <row r="22736">
          <cell r="J22736">
            <v>0</v>
          </cell>
          <cell r="K22736">
            <v>942</v>
          </cell>
          <cell r="U22736">
            <v>43374</v>
          </cell>
        </row>
        <row r="22737">
          <cell r="J22737">
            <v>0</v>
          </cell>
          <cell r="K22737">
            <v>600</v>
          </cell>
          <cell r="U22737">
            <v>43374</v>
          </cell>
        </row>
        <row r="22738">
          <cell r="J22738">
            <v>0</v>
          </cell>
          <cell r="K22738">
            <v>1032</v>
          </cell>
          <cell r="U22738">
            <v>43374</v>
          </cell>
        </row>
        <row r="22739">
          <cell r="J22739">
            <v>0</v>
          </cell>
          <cell r="K22739">
            <v>600</v>
          </cell>
          <cell r="U22739">
            <v>43374</v>
          </cell>
        </row>
        <row r="22740">
          <cell r="J22740">
            <v>0</v>
          </cell>
          <cell r="K22740">
            <v>1224</v>
          </cell>
          <cell r="U22740">
            <v>43374</v>
          </cell>
        </row>
        <row r="22741">
          <cell r="J22741">
            <v>0</v>
          </cell>
          <cell r="K22741">
            <v>600</v>
          </cell>
          <cell r="U22741">
            <v>43374</v>
          </cell>
        </row>
        <row r="22742">
          <cell r="J22742">
            <v>0</v>
          </cell>
          <cell r="K22742">
            <v>900</v>
          </cell>
          <cell r="U22742">
            <v>43374</v>
          </cell>
        </row>
        <row r="22743">
          <cell r="J22743">
            <v>0</v>
          </cell>
          <cell r="K22743">
            <v>600</v>
          </cell>
          <cell r="U22743">
            <v>43374</v>
          </cell>
        </row>
        <row r="22744">
          <cell r="J22744">
            <v>0</v>
          </cell>
          <cell r="K22744">
            <v>600</v>
          </cell>
          <cell r="U22744">
            <v>43374</v>
          </cell>
        </row>
        <row r="22745">
          <cell r="J22745">
            <v>0</v>
          </cell>
          <cell r="K22745">
            <v>1497</v>
          </cell>
          <cell r="U22745">
            <v>43374</v>
          </cell>
        </row>
        <row r="22746">
          <cell r="J22746">
            <v>0</v>
          </cell>
          <cell r="K22746">
            <v>2000</v>
          </cell>
          <cell r="U22746">
            <v>43374</v>
          </cell>
        </row>
        <row r="22747">
          <cell r="J22747">
            <v>0</v>
          </cell>
          <cell r="K22747">
            <v>1500</v>
          </cell>
          <cell r="U22747">
            <v>43374</v>
          </cell>
        </row>
        <row r="22748">
          <cell r="J22748">
            <v>0</v>
          </cell>
          <cell r="K22748">
            <v>900</v>
          </cell>
          <cell r="U22748">
            <v>43374</v>
          </cell>
        </row>
        <row r="22749">
          <cell r="J22749">
            <v>0</v>
          </cell>
          <cell r="K22749">
            <v>600</v>
          </cell>
          <cell r="U22749">
            <v>43374</v>
          </cell>
        </row>
        <row r="22750">
          <cell r="J22750">
            <v>0</v>
          </cell>
          <cell r="K22750">
            <v>2000</v>
          </cell>
          <cell r="U22750">
            <v>43374</v>
          </cell>
        </row>
        <row r="22751">
          <cell r="J22751">
            <v>0</v>
          </cell>
          <cell r="K22751">
            <v>600</v>
          </cell>
          <cell r="U22751">
            <v>43374</v>
          </cell>
        </row>
        <row r="22752">
          <cell r="J22752">
            <v>0</v>
          </cell>
          <cell r="K22752">
            <v>600</v>
          </cell>
          <cell r="U22752">
            <v>43374</v>
          </cell>
        </row>
        <row r="22753">
          <cell r="J22753">
            <v>0</v>
          </cell>
          <cell r="K22753">
            <v>912</v>
          </cell>
          <cell r="U22753">
            <v>43374</v>
          </cell>
        </row>
        <row r="22754">
          <cell r="J22754">
            <v>0</v>
          </cell>
          <cell r="K22754">
            <v>600</v>
          </cell>
          <cell r="U22754">
            <v>43374</v>
          </cell>
        </row>
        <row r="22755">
          <cell r="J22755">
            <v>0</v>
          </cell>
          <cell r="K22755">
            <v>1800</v>
          </cell>
          <cell r="U22755">
            <v>43374</v>
          </cell>
        </row>
        <row r="22756">
          <cell r="J22756">
            <v>0</v>
          </cell>
          <cell r="K22756">
            <v>1320</v>
          </cell>
          <cell r="U22756">
            <v>43374</v>
          </cell>
        </row>
        <row r="22757">
          <cell r="J22757">
            <v>0</v>
          </cell>
          <cell r="K22757">
            <v>2000</v>
          </cell>
          <cell r="U22757">
            <v>43374</v>
          </cell>
        </row>
        <row r="22758">
          <cell r="J22758">
            <v>0</v>
          </cell>
          <cell r="K22758">
            <v>1740</v>
          </cell>
          <cell r="U22758">
            <v>43374</v>
          </cell>
        </row>
        <row r="22759">
          <cell r="J22759">
            <v>0</v>
          </cell>
          <cell r="K22759">
            <v>600</v>
          </cell>
          <cell r="U22759">
            <v>43374</v>
          </cell>
        </row>
        <row r="22760">
          <cell r="J22760">
            <v>0</v>
          </cell>
          <cell r="K22760">
            <v>600</v>
          </cell>
          <cell r="U22760">
            <v>43374</v>
          </cell>
        </row>
        <row r="22761">
          <cell r="J22761">
            <v>0</v>
          </cell>
          <cell r="K22761">
            <v>763.38</v>
          </cell>
          <cell r="U22761">
            <v>43374</v>
          </cell>
        </row>
        <row r="22762">
          <cell r="J22762">
            <v>0</v>
          </cell>
          <cell r="K22762">
            <v>2000</v>
          </cell>
          <cell r="U22762">
            <v>43374</v>
          </cell>
        </row>
        <row r="22763">
          <cell r="J22763">
            <v>0</v>
          </cell>
          <cell r="K22763">
            <v>714</v>
          </cell>
          <cell r="U22763">
            <v>43374</v>
          </cell>
        </row>
        <row r="22764">
          <cell r="J22764">
            <v>0</v>
          </cell>
          <cell r="K22764">
            <v>1734</v>
          </cell>
          <cell r="U22764">
            <v>43374</v>
          </cell>
        </row>
        <row r="22765">
          <cell r="J22765">
            <v>0</v>
          </cell>
          <cell r="K22765">
            <v>600</v>
          </cell>
          <cell r="U22765">
            <v>43374</v>
          </cell>
        </row>
        <row r="22766">
          <cell r="J22766">
            <v>0</v>
          </cell>
          <cell r="K22766">
            <v>600</v>
          </cell>
          <cell r="U22766">
            <v>43374</v>
          </cell>
        </row>
        <row r="22767">
          <cell r="J22767">
            <v>0</v>
          </cell>
          <cell r="K22767">
            <v>600</v>
          </cell>
          <cell r="U22767">
            <v>43374</v>
          </cell>
        </row>
        <row r="22768">
          <cell r="J22768">
            <v>0</v>
          </cell>
          <cell r="K22768">
            <v>600</v>
          </cell>
          <cell r="U22768">
            <v>43374</v>
          </cell>
        </row>
        <row r="22769">
          <cell r="J22769">
            <v>0</v>
          </cell>
          <cell r="K22769">
            <v>1800</v>
          </cell>
          <cell r="U22769">
            <v>43374</v>
          </cell>
        </row>
        <row r="22770">
          <cell r="J22770">
            <v>0</v>
          </cell>
          <cell r="K22770">
            <v>600</v>
          </cell>
          <cell r="U22770">
            <v>43374</v>
          </cell>
        </row>
        <row r="22771">
          <cell r="J22771">
            <v>0</v>
          </cell>
          <cell r="K22771">
            <v>600</v>
          </cell>
          <cell r="U22771">
            <v>43374</v>
          </cell>
        </row>
        <row r="22772">
          <cell r="J22772">
            <v>0</v>
          </cell>
          <cell r="K22772">
            <v>804</v>
          </cell>
          <cell r="U22772">
            <v>43374</v>
          </cell>
        </row>
        <row r="22773">
          <cell r="J22773">
            <v>0</v>
          </cell>
          <cell r="K22773">
            <v>1320</v>
          </cell>
          <cell r="U22773">
            <v>43374</v>
          </cell>
        </row>
        <row r="22774">
          <cell r="J22774">
            <v>0</v>
          </cell>
          <cell r="K22774">
            <v>780</v>
          </cell>
          <cell r="U22774">
            <v>43374</v>
          </cell>
        </row>
        <row r="22775">
          <cell r="J22775">
            <v>0</v>
          </cell>
          <cell r="K22775">
            <v>2000</v>
          </cell>
          <cell r="U22775">
            <v>43374</v>
          </cell>
        </row>
        <row r="22776">
          <cell r="J22776">
            <v>0</v>
          </cell>
          <cell r="K22776">
            <v>600</v>
          </cell>
          <cell r="U22776">
            <v>43374</v>
          </cell>
        </row>
        <row r="22777">
          <cell r="J22777">
            <v>0</v>
          </cell>
          <cell r="K22777">
            <v>1242</v>
          </cell>
          <cell r="U22777">
            <v>43374</v>
          </cell>
        </row>
        <row r="22778">
          <cell r="J22778">
            <v>0</v>
          </cell>
          <cell r="K22778">
            <v>900</v>
          </cell>
          <cell r="U22778">
            <v>43374</v>
          </cell>
        </row>
        <row r="22779">
          <cell r="J22779">
            <v>0</v>
          </cell>
          <cell r="K22779">
            <v>600</v>
          </cell>
          <cell r="U22779">
            <v>43374</v>
          </cell>
        </row>
        <row r="22780">
          <cell r="J22780">
            <v>0</v>
          </cell>
          <cell r="K22780">
            <v>600</v>
          </cell>
          <cell r="U22780">
            <v>43374</v>
          </cell>
        </row>
        <row r="22781">
          <cell r="J22781">
            <v>0</v>
          </cell>
          <cell r="K22781">
            <v>1500</v>
          </cell>
          <cell r="U22781">
            <v>43374</v>
          </cell>
        </row>
        <row r="22782">
          <cell r="J22782">
            <v>0</v>
          </cell>
          <cell r="K22782">
            <v>840</v>
          </cell>
          <cell r="U22782">
            <v>43374</v>
          </cell>
        </row>
        <row r="22783">
          <cell r="J22783">
            <v>0</v>
          </cell>
          <cell r="K22783">
            <v>600</v>
          </cell>
          <cell r="U22783">
            <v>43374</v>
          </cell>
        </row>
        <row r="22784">
          <cell r="J22784">
            <v>0</v>
          </cell>
          <cell r="K22784">
            <v>600</v>
          </cell>
          <cell r="U22784">
            <v>43374</v>
          </cell>
        </row>
        <row r="22785">
          <cell r="J22785">
            <v>0</v>
          </cell>
          <cell r="K22785">
            <v>960</v>
          </cell>
          <cell r="U22785">
            <v>43374</v>
          </cell>
        </row>
        <row r="22786">
          <cell r="J22786">
            <v>0</v>
          </cell>
          <cell r="K22786">
            <v>1476</v>
          </cell>
          <cell r="U22786">
            <v>43374</v>
          </cell>
        </row>
        <row r="22787">
          <cell r="J22787">
            <v>0</v>
          </cell>
          <cell r="K22787">
            <v>1860</v>
          </cell>
          <cell r="U22787">
            <v>43374</v>
          </cell>
        </row>
        <row r="22788">
          <cell r="J22788">
            <v>0</v>
          </cell>
          <cell r="K22788">
            <v>720</v>
          </cell>
          <cell r="U22788">
            <v>43374</v>
          </cell>
        </row>
        <row r="22789">
          <cell r="J22789">
            <v>0</v>
          </cell>
          <cell r="K22789">
            <v>900</v>
          </cell>
          <cell r="U22789">
            <v>43374</v>
          </cell>
        </row>
        <row r="22790">
          <cell r="J22790">
            <v>0</v>
          </cell>
          <cell r="K22790">
            <v>600</v>
          </cell>
          <cell r="U22790">
            <v>43374</v>
          </cell>
        </row>
        <row r="22791">
          <cell r="J22791">
            <v>0</v>
          </cell>
          <cell r="K22791">
            <v>810</v>
          </cell>
          <cell r="U22791">
            <v>43374</v>
          </cell>
        </row>
        <row r="22792">
          <cell r="J22792">
            <v>0</v>
          </cell>
          <cell r="K22792">
            <v>900</v>
          </cell>
          <cell r="U22792">
            <v>43374</v>
          </cell>
        </row>
        <row r="22793">
          <cell r="J22793">
            <v>0</v>
          </cell>
          <cell r="K22793">
            <v>0</v>
          </cell>
          <cell r="U22793">
            <v>43374</v>
          </cell>
        </row>
        <row r="22794">
          <cell r="J22794">
            <v>0</v>
          </cell>
          <cell r="K22794">
            <v>642</v>
          </cell>
          <cell r="U22794">
            <v>43374</v>
          </cell>
        </row>
        <row r="22795">
          <cell r="J22795">
            <v>0</v>
          </cell>
          <cell r="K22795">
            <v>1200</v>
          </cell>
          <cell r="U22795">
            <v>43374</v>
          </cell>
        </row>
        <row r="22796">
          <cell r="J22796">
            <v>0</v>
          </cell>
          <cell r="K22796">
            <v>1200</v>
          </cell>
          <cell r="U22796">
            <v>43374</v>
          </cell>
        </row>
        <row r="22797">
          <cell r="J22797">
            <v>0</v>
          </cell>
          <cell r="K22797">
            <v>600</v>
          </cell>
          <cell r="U22797">
            <v>43374</v>
          </cell>
        </row>
        <row r="22798">
          <cell r="J22798">
            <v>0</v>
          </cell>
          <cell r="K22798">
            <v>1200</v>
          </cell>
          <cell r="U22798">
            <v>43374</v>
          </cell>
        </row>
        <row r="22799">
          <cell r="J22799">
            <v>0</v>
          </cell>
          <cell r="K22799">
            <v>2000</v>
          </cell>
          <cell r="U22799">
            <v>43374</v>
          </cell>
        </row>
        <row r="22800">
          <cell r="J22800">
            <v>0</v>
          </cell>
          <cell r="K22800">
            <v>600</v>
          </cell>
          <cell r="U22800">
            <v>43374</v>
          </cell>
        </row>
        <row r="22801">
          <cell r="J22801">
            <v>0</v>
          </cell>
          <cell r="K22801">
            <v>600</v>
          </cell>
          <cell r="U22801">
            <v>43374</v>
          </cell>
        </row>
        <row r="22802">
          <cell r="J22802">
            <v>0</v>
          </cell>
          <cell r="K22802">
            <v>1152</v>
          </cell>
          <cell r="U22802">
            <v>43374</v>
          </cell>
        </row>
        <row r="22803">
          <cell r="J22803">
            <v>0</v>
          </cell>
          <cell r="K22803">
            <v>0</v>
          </cell>
          <cell r="U22803">
            <v>43374</v>
          </cell>
        </row>
        <row r="22804">
          <cell r="J22804">
            <v>0</v>
          </cell>
          <cell r="K22804">
            <v>600</v>
          </cell>
          <cell r="U22804">
            <v>43374</v>
          </cell>
        </row>
        <row r="22805">
          <cell r="J22805">
            <v>0</v>
          </cell>
          <cell r="K22805">
            <v>675</v>
          </cell>
          <cell r="U22805">
            <v>43374</v>
          </cell>
        </row>
        <row r="22806">
          <cell r="J22806">
            <v>0</v>
          </cell>
          <cell r="K22806">
            <v>984</v>
          </cell>
          <cell r="U22806">
            <v>43374</v>
          </cell>
        </row>
        <row r="22807">
          <cell r="J22807">
            <v>0</v>
          </cell>
          <cell r="K22807">
            <v>600</v>
          </cell>
          <cell r="U22807">
            <v>43374</v>
          </cell>
        </row>
        <row r="22808">
          <cell r="J22808">
            <v>0</v>
          </cell>
          <cell r="K22808">
            <v>600</v>
          </cell>
          <cell r="U22808">
            <v>43374</v>
          </cell>
        </row>
        <row r="22809">
          <cell r="J22809">
            <v>0</v>
          </cell>
          <cell r="K22809">
            <v>1290</v>
          </cell>
          <cell r="U22809">
            <v>43374</v>
          </cell>
        </row>
        <row r="22810">
          <cell r="J22810">
            <v>0</v>
          </cell>
          <cell r="K22810">
            <v>600</v>
          </cell>
          <cell r="U22810">
            <v>43374</v>
          </cell>
        </row>
        <row r="22811">
          <cell r="J22811">
            <v>0</v>
          </cell>
          <cell r="K22811">
            <v>1219.08</v>
          </cell>
          <cell r="U22811">
            <v>43374</v>
          </cell>
        </row>
        <row r="22812">
          <cell r="J22812">
            <v>0</v>
          </cell>
          <cell r="K22812">
            <v>900</v>
          </cell>
          <cell r="U22812">
            <v>43374</v>
          </cell>
        </row>
        <row r="22813">
          <cell r="J22813">
            <v>0</v>
          </cell>
          <cell r="K22813">
            <v>672</v>
          </cell>
          <cell r="U22813">
            <v>43374</v>
          </cell>
        </row>
        <row r="22814">
          <cell r="J22814">
            <v>0</v>
          </cell>
          <cell r="K22814">
            <v>1200</v>
          </cell>
          <cell r="U22814">
            <v>43374</v>
          </cell>
        </row>
        <row r="22815">
          <cell r="J22815">
            <v>0</v>
          </cell>
          <cell r="K22815">
            <v>900</v>
          </cell>
          <cell r="U22815">
            <v>43374</v>
          </cell>
        </row>
        <row r="22816">
          <cell r="J22816">
            <v>0</v>
          </cell>
          <cell r="K22816">
            <v>600</v>
          </cell>
          <cell r="U22816">
            <v>43374</v>
          </cell>
        </row>
        <row r="22817">
          <cell r="J22817">
            <v>0</v>
          </cell>
          <cell r="K22817">
            <v>600</v>
          </cell>
          <cell r="U22817">
            <v>43374</v>
          </cell>
        </row>
        <row r="22818">
          <cell r="J22818">
            <v>0</v>
          </cell>
          <cell r="K22818">
            <v>600</v>
          </cell>
          <cell r="U22818">
            <v>43374</v>
          </cell>
        </row>
        <row r="22819">
          <cell r="J22819">
            <v>0</v>
          </cell>
          <cell r="K22819">
            <v>1986</v>
          </cell>
          <cell r="U22819">
            <v>43374</v>
          </cell>
        </row>
        <row r="22820">
          <cell r="J22820">
            <v>0</v>
          </cell>
          <cell r="K22820">
            <v>600</v>
          </cell>
          <cell r="U22820">
            <v>43374</v>
          </cell>
        </row>
        <row r="22821">
          <cell r="J22821">
            <v>0</v>
          </cell>
          <cell r="K22821">
            <v>900</v>
          </cell>
          <cell r="U22821">
            <v>43374</v>
          </cell>
        </row>
        <row r="22822">
          <cell r="J22822">
            <v>0</v>
          </cell>
          <cell r="K22822">
            <v>600</v>
          </cell>
          <cell r="U22822">
            <v>43374</v>
          </cell>
        </row>
        <row r="22823">
          <cell r="J22823">
            <v>0</v>
          </cell>
          <cell r="K22823">
            <v>1329</v>
          </cell>
          <cell r="U22823">
            <v>43374</v>
          </cell>
        </row>
        <row r="22824">
          <cell r="J22824">
            <v>0</v>
          </cell>
          <cell r="K22824">
            <v>759</v>
          </cell>
          <cell r="U22824">
            <v>43374</v>
          </cell>
        </row>
        <row r="22825">
          <cell r="J22825">
            <v>0</v>
          </cell>
          <cell r="K22825">
            <v>600</v>
          </cell>
          <cell r="U22825">
            <v>43374</v>
          </cell>
        </row>
        <row r="22826">
          <cell r="J22826">
            <v>0</v>
          </cell>
          <cell r="K22826">
            <v>600</v>
          </cell>
          <cell r="U22826">
            <v>43374</v>
          </cell>
        </row>
        <row r="22827">
          <cell r="J22827">
            <v>0</v>
          </cell>
          <cell r="K22827">
            <v>1800</v>
          </cell>
          <cell r="U22827">
            <v>43374</v>
          </cell>
        </row>
        <row r="22828">
          <cell r="J22828">
            <v>0</v>
          </cell>
          <cell r="K22828">
            <v>600</v>
          </cell>
          <cell r="U22828">
            <v>43374</v>
          </cell>
        </row>
        <row r="22829">
          <cell r="J22829">
            <v>0</v>
          </cell>
          <cell r="K22829">
            <v>600</v>
          </cell>
          <cell r="U22829">
            <v>43374</v>
          </cell>
        </row>
        <row r="22830">
          <cell r="J22830">
            <v>0</v>
          </cell>
          <cell r="K22830">
            <v>600</v>
          </cell>
          <cell r="U22830">
            <v>43374</v>
          </cell>
        </row>
        <row r="22831">
          <cell r="J22831">
            <v>0</v>
          </cell>
          <cell r="K22831">
            <v>1980</v>
          </cell>
          <cell r="U22831">
            <v>43374</v>
          </cell>
        </row>
        <row r="22832">
          <cell r="J22832">
            <v>0</v>
          </cell>
          <cell r="K22832">
            <v>1650</v>
          </cell>
          <cell r="U22832">
            <v>43374</v>
          </cell>
        </row>
        <row r="22833">
          <cell r="J22833">
            <v>0</v>
          </cell>
          <cell r="K22833">
            <v>720</v>
          </cell>
          <cell r="U22833">
            <v>43374</v>
          </cell>
        </row>
        <row r="22834">
          <cell r="J22834">
            <v>0</v>
          </cell>
          <cell r="K22834">
            <v>1338</v>
          </cell>
          <cell r="U22834">
            <v>43374</v>
          </cell>
        </row>
        <row r="22835">
          <cell r="J22835">
            <v>0</v>
          </cell>
          <cell r="K22835">
            <v>600</v>
          </cell>
          <cell r="U22835">
            <v>43374</v>
          </cell>
        </row>
        <row r="22836">
          <cell r="J22836">
            <v>0</v>
          </cell>
          <cell r="K22836">
            <v>1728</v>
          </cell>
          <cell r="U22836">
            <v>43374</v>
          </cell>
        </row>
        <row r="22837">
          <cell r="J22837">
            <v>0</v>
          </cell>
          <cell r="K22837">
            <v>1769.22</v>
          </cell>
          <cell r="U22837">
            <v>43374</v>
          </cell>
        </row>
        <row r="22838">
          <cell r="J22838">
            <v>0</v>
          </cell>
          <cell r="K22838">
            <v>1020</v>
          </cell>
          <cell r="U22838">
            <v>43374</v>
          </cell>
        </row>
        <row r="22839">
          <cell r="J22839">
            <v>0</v>
          </cell>
          <cell r="K22839">
            <v>600</v>
          </cell>
          <cell r="U22839">
            <v>43374</v>
          </cell>
        </row>
        <row r="22840">
          <cell r="J22840">
            <v>0</v>
          </cell>
          <cell r="K22840">
            <v>1680</v>
          </cell>
          <cell r="U22840">
            <v>43374</v>
          </cell>
        </row>
        <row r="22841">
          <cell r="J22841">
            <v>0</v>
          </cell>
          <cell r="K22841">
            <v>2000</v>
          </cell>
          <cell r="U22841">
            <v>43374</v>
          </cell>
        </row>
        <row r="22842">
          <cell r="J22842">
            <v>0</v>
          </cell>
          <cell r="K22842">
            <v>600</v>
          </cell>
          <cell r="U22842">
            <v>43374</v>
          </cell>
        </row>
        <row r="22843">
          <cell r="J22843">
            <v>0</v>
          </cell>
          <cell r="K22843">
            <v>1752</v>
          </cell>
          <cell r="U22843">
            <v>43374</v>
          </cell>
        </row>
        <row r="22844">
          <cell r="J22844">
            <v>0</v>
          </cell>
          <cell r="K22844">
            <v>1212</v>
          </cell>
          <cell r="U22844">
            <v>43374</v>
          </cell>
        </row>
        <row r="22845">
          <cell r="J22845">
            <v>0</v>
          </cell>
          <cell r="K22845">
            <v>600</v>
          </cell>
          <cell r="U22845">
            <v>43374</v>
          </cell>
        </row>
        <row r="22846">
          <cell r="J22846">
            <v>0</v>
          </cell>
          <cell r="K22846">
            <v>600</v>
          </cell>
          <cell r="U22846">
            <v>43374</v>
          </cell>
        </row>
        <row r="22847">
          <cell r="J22847">
            <v>0</v>
          </cell>
          <cell r="K22847">
            <v>600</v>
          </cell>
          <cell r="U22847">
            <v>43374</v>
          </cell>
        </row>
        <row r="22848">
          <cell r="J22848">
            <v>0</v>
          </cell>
          <cell r="K22848">
            <v>1776</v>
          </cell>
          <cell r="U22848">
            <v>43374</v>
          </cell>
        </row>
        <row r="22849">
          <cell r="J22849">
            <v>0</v>
          </cell>
          <cell r="K22849">
            <v>600</v>
          </cell>
          <cell r="U22849">
            <v>43374</v>
          </cell>
        </row>
        <row r="22850">
          <cell r="J22850">
            <v>0</v>
          </cell>
          <cell r="K22850">
            <v>936</v>
          </cell>
          <cell r="U22850">
            <v>43374</v>
          </cell>
        </row>
        <row r="22851">
          <cell r="J22851">
            <v>0</v>
          </cell>
          <cell r="K22851">
            <v>1012.58</v>
          </cell>
          <cell r="U22851">
            <v>43374</v>
          </cell>
        </row>
        <row r="22852">
          <cell r="J22852">
            <v>0</v>
          </cell>
          <cell r="K22852">
            <v>810</v>
          </cell>
          <cell r="U22852">
            <v>43374</v>
          </cell>
        </row>
        <row r="22853">
          <cell r="J22853">
            <v>0</v>
          </cell>
          <cell r="K22853">
            <v>1534.56</v>
          </cell>
          <cell r="U22853">
            <v>43374</v>
          </cell>
        </row>
        <row r="22854">
          <cell r="J22854">
            <v>0</v>
          </cell>
          <cell r="K22854">
            <v>690</v>
          </cell>
          <cell r="U22854">
            <v>43374</v>
          </cell>
        </row>
        <row r="22855">
          <cell r="J22855">
            <v>0</v>
          </cell>
          <cell r="K22855">
            <v>1770</v>
          </cell>
          <cell r="U22855">
            <v>43374</v>
          </cell>
        </row>
        <row r="22856">
          <cell r="J22856">
            <v>0</v>
          </cell>
          <cell r="K22856">
            <v>600</v>
          </cell>
          <cell r="U22856">
            <v>43374</v>
          </cell>
        </row>
        <row r="22857">
          <cell r="J22857">
            <v>0</v>
          </cell>
          <cell r="K22857">
            <v>756</v>
          </cell>
          <cell r="U22857">
            <v>43374</v>
          </cell>
        </row>
        <row r="22858">
          <cell r="J22858">
            <v>0</v>
          </cell>
          <cell r="K22858">
            <v>600</v>
          </cell>
          <cell r="U22858">
            <v>43374</v>
          </cell>
        </row>
        <row r="22859">
          <cell r="J22859">
            <v>0</v>
          </cell>
          <cell r="K22859">
            <v>900</v>
          </cell>
          <cell r="U22859">
            <v>43374</v>
          </cell>
        </row>
        <row r="22860">
          <cell r="J22860">
            <v>0</v>
          </cell>
          <cell r="K22860">
            <v>600</v>
          </cell>
          <cell r="U22860">
            <v>43374</v>
          </cell>
        </row>
        <row r="22861">
          <cell r="J22861">
            <v>0</v>
          </cell>
          <cell r="K22861">
            <v>600</v>
          </cell>
          <cell r="U22861">
            <v>43374</v>
          </cell>
        </row>
        <row r="22862">
          <cell r="J22862">
            <v>0</v>
          </cell>
          <cell r="K22862">
            <v>1200</v>
          </cell>
          <cell r="U22862">
            <v>43374</v>
          </cell>
        </row>
        <row r="22863">
          <cell r="J22863">
            <v>0</v>
          </cell>
          <cell r="K22863">
            <v>600</v>
          </cell>
          <cell r="U22863">
            <v>43374</v>
          </cell>
        </row>
        <row r="22864">
          <cell r="J22864">
            <v>0</v>
          </cell>
          <cell r="K22864">
            <v>1698</v>
          </cell>
          <cell r="U22864">
            <v>43374</v>
          </cell>
        </row>
        <row r="22865">
          <cell r="J22865">
            <v>0</v>
          </cell>
          <cell r="K22865">
            <v>600</v>
          </cell>
          <cell r="U22865">
            <v>43374</v>
          </cell>
        </row>
        <row r="22866">
          <cell r="J22866">
            <v>0</v>
          </cell>
          <cell r="K22866">
            <v>600</v>
          </cell>
          <cell r="U22866">
            <v>43374</v>
          </cell>
        </row>
        <row r="22867">
          <cell r="J22867">
            <v>0</v>
          </cell>
          <cell r="K22867">
            <v>2000</v>
          </cell>
          <cell r="U22867">
            <v>43374</v>
          </cell>
        </row>
        <row r="22868">
          <cell r="J22868">
            <v>0</v>
          </cell>
          <cell r="K22868">
            <v>1200</v>
          </cell>
          <cell r="U22868">
            <v>43374</v>
          </cell>
        </row>
        <row r="22869">
          <cell r="J22869">
            <v>0</v>
          </cell>
          <cell r="K22869">
            <v>600</v>
          </cell>
          <cell r="U22869">
            <v>43374</v>
          </cell>
        </row>
        <row r="22870">
          <cell r="J22870">
            <v>0</v>
          </cell>
          <cell r="K22870">
            <v>1800</v>
          </cell>
          <cell r="U22870">
            <v>43374</v>
          </cell>
        </row>
        <row r="22871">
          <cell r="J22871">
            <v>0</v>
          </cell>
          <cell r="K22871">
            <v>1320</v>
          </cell>
          <cell r="U22871">
            <v>43374</v>
          </cell>
        </row>
        <row r="22872">
          <cell r="J22872">
            <v>0</v>
          </cell>
          <cell r="K22872">
            <v>900</v>
          </cell>
          <cell r="U22872">
            <v>43374</v>
          </cell>
        </row>
        <row r="22873">
          <cell r="J22873">
            <v>0</v>
          </cell>
          <cell r="K22873">
            <v>1620</v>
          </cell>
          <cell r="U22873">
            <v>43374</v>
          </cell>
        </row>
        <row r="22874">
          <cell r="J22874">
            <v>0</v>
          </cell>
          <cell r="K22874">
            <v>1275</v>
          </cell>
          <cell r="U22874">
            <v>43374</v>
          </cell>
        </row>
        <row r="22875">
          <cell r="J22875">
            <v>0</v>
          </cell>
          <cell r="K22875">
            <v>600</v>
          </cell>
          <cell r="U22875">
            <v>43374</v>
          </cell>
        </row>
        <row r="22876">
          <cell r="J22876">
            <v>0</v>
          </cell>
          <cell r="K22876">
            <v>600</v>
          </cell>
          <cell r="U22876">
            <v>43374</v>
          </cell>
        </row>
        <row r="22877">
          <cell r="J22877">
            <v>0</v>
          </cell>
          <cell r="K22877">
            <v>600</v>
          </cell>
          <cell r="U22877">
            <v>43374</v>
          </cell>
        </row>
        <row r="22878">
          <cell r="J22878">
            <v>0</v>
          </cell>
          <cell r="K22878">
            <v>1320</v>
          </cell>
          <cell r="U22878">
            <v>43374</v>
          </cell>
        </row>
        <row r="22879">
          <cell r="J22879">
            <v>0</v>
          </cell>
          <cell r="K22879">
            <v>1410</v>
          </cell>
          <cell r="U22879">
            <v>43374</v>
          </cell>
        </row>
        <row r="22880">
          <cell r="J22880">
            <v>0</v>
          </cell>
          <cell r="K22880">
            <v>1860</v>
          </cell>
          <cell r="U22880">
            <v>43374</v>
          </cell>
        </row>
        <row r="22881">
          <cell r="J22881">
            <v>0</v>
          </cell>
          <cell r="K22881">
            <v>600</v>
          </cell>
          <cell r="U22881">
            <v>43374</v>
          </cell>
        </row>
        <row r="22882">
          <cell r="J22882">
            <v>0</v>
          </cell>
          <cell r="K22882">
            <v>720</v>
          </cell>
          <cell r="U22882">
            <v>43374</v>
          </cell>
        </row>
        <row r="22883">
          <cell r="J22883">
            <v>0</v>
          </cell>
          <cell r="K22883">
            <v>2000</v>
          </cell>
          <cell r="U22883">
            <v>43374</v>
          </cell>
        </row>
        <row r="22884">
          <cell r="J22884">
            <v>0</v>
          </cell>
          <cell r="K22884">
            <v>708</v>
          </cell>
          <cell r="U22884">
            <v>43374</v>
          </cell>
        </row>
        <row r="22885">
          <cell r="J22885">
            <v>0</v>
          </cell>
          <cell r="K22885">
            <v>600</v>
          </cell>
          <cell r="U22885">
            <v>43374</v>
          </cell>
        </row>
        <row r="22886">
          <cell r="J22886">
            <v>0</v>
          </cell>
          <cell r="K22886">
            <v>600</v>
          </cell>
          <cell r="U22886">
            <v>43374</v>
          </cell>
        </row>
        <row r="22887">
          <cell r="J22887">
            <v>0</v>
          </cell>
          <cell r="K22887">
            <v>780</v>
          </cell>
          <cell r="U22887">
            <v>43374</v>
          </cell>
        </row>
        <row r="22888">
          <cell r="J22888">
            <v>0</v>
          </cell>
          <cell r="K22888">
            <v>1080</v>
          </cell>
          <cell r="U22888">
            <v>43374</v>
          </cell>
        </row>
        <row r="22889">
          <cell r="J22889">
            <v>0</v>
          </cell>
          <cell r="K22889">
            <v>1146</v>
          </cell>
          <cell r="U22889">
            <v>43374</v>
          </cell>
        </row>
        <row r="22890">
          <cell r="J22890">
            <v>0</v>
          </cell>
          <cell r="K22890">
            <v>720</v>
          </cell>
          <cell r="U22890">
            <v>43374</v>
          </cell>
        </row>
        <row r="22891">
          <cell r="J22891">
            <v>0</v>
          </cell>
          <cell r="K22891">
            <v>600</v>
          </cell>
          <cell r="U22891">
            <v>43374</v>
          </cell>
        </row>
        <row r="22892">
          <cell r="J22892">
            <v>0</v>
          </cell>
          <cell r="K22892">
            <v>2000</v>
          </cell>
          <cell r="U22892">
            <v>43374</v>
          </cell>
        </row>
        <row r="22893">
          <cell r="J22893">
            <v>0</v>
          </cell>
          <cell r="K22893">
            <v>1278</v>
          </cell>
          <cell r="U22893">
            <v>43374</v>
          </cell>
        </row>
        <row r="22894">
          <cell r="J22894">
            <v>0</v>
          </cell>
          <cell r="K22894">
            <v>1200</v>
          </cell>
          <cell r="U22894">
            <v>43374</v>
          </cell>
        </row>
        <row r="22895">
          <cell r="J22895">
            <v>0</v>
          </cell>
          <cell r="K22895">
            <v>1248</v>
          </cell>
          <cell r="U22895">
            <v>43374</v>
          </cell>
        </row>
        <row r="22896">
          <cell r="J22896">
            <v>0</v>
          </cell>
          <cell r="K22896">
            <v>600</v>
          </cell>
          <cell r="U22896">
            <v>43374</v>
          </cell>
        </row>
        <row r="22897">
          <cell r="J22897">
            <v>0</v>
          </cell>
          <cell r="K22897">
            <v>1140</v>
          </cell>
          <cell r="U22897">
            <v>43374</v>
          </cell>
        </row>
        <row r="22898">
          <cell r="J22898">
            <v>0</v>
          </cell>
          <cell r="K22898">
            <v>1188</v>
          </cell>
          <cell r="U22898">
            <v>43374</v>
          </cell>
        </row>
        <row r="22899">
          <cell r="J22899">
            <v>0</v>
          </cell>
          <cell r="K22899">
            <v>600</v>
          </cell>
          <cell r="U22899">
            <v>43374</v>
          </cell>
        </row>
        <row r="22900">
          <cell r="J22900">
            <v>0</v>
          </cell>
          <cell r="K22900">
            <v>720</v>
          </cell>
          <cell r="U22900">
            <v>43374</v>
          </cell>
        </row>
        <row r="22901">
          <cell r="J22901">
            <v>0</v>
          </cell>
          <cell r="K22901">
            <v>1740</v>
          </cell>
          <cell r="U22901">
            <v>43374</v>
          </cell>
        </row>
        <row r="22902">
          <cell r="J22902">
            <v>0</v>
          </cell>
          <cell r="K22902">
            <v>2000</v>
          </cell>
          <cell r="U22902">
            <v>43374</v>
          </cell>
        </row>
        <row r="22903">
          <cell r="J22903">
            <v>0</v>
          </cell>
          <cell r="K22903">
            <v>0</v>
          </cell>
          <cell r="U22903">
            <v>43374</v>
          </cell>
        </row>
        <row r="22904">
          <cell r="J22904">
            <v>0</v>
          </cell>
          <cell r="K22904">
            <v>600</v>
          </cell>
          <cell r="U22904">
            <v>43374</v>
          </cell>
        </row>
        <row r="22905">
          <cell r="J22905">
            <v>0</v>
          </cell>
          <cell r="K22905">
            <v>1554</v>
          </cell>
          <cell r="U22905">
            <v>43374</v>
          </cell>
        </row>
        <row r="22906">
          <cell r="J22906">
            <v>0</v>
          </cell>
          <cell r="K22906">
            <v>972</v>
          </cell>
          <cell r="U22906">
            <v>43374</v>
          </cell>
        </row>
        <row r="22907">
          <cell r="J22907">
            <v>0</v>
          </cell>
          <cell r="K22907">
            <v>600</v>
          </cell>
          <cell r="U22907">
            <v>43374</v>
          </cell>
        </row>
        <row r="22908">
          <cell r="J22908">
            <v>0</v>
          </cell>
          <cell r="K22908">
            <v>600</v>
          </cell>
          <cell r="U22908">
            <v>43374</v>
          </cell>
        </row>
        <row r="22909">
          <cell r="J22909">
            <v>0</v>
          </cell>
          <cell r="K22909">
            <v>2000</v>
          </cell>
          <cell r="U22909">
            <v>43374</v>
          </cell>
        </row>
        <row r="22910">
          <cell r="J22910">
            <v>0</v>
          </cell>
          <cell r="K22910">
            <v>600</v>
          </cell>
          <cell r="U22910">
            <v>43374</v>
          </cell>
        </row>
        <row r="22911">
          <cell r="J22911">
            <v>0</v>
          </cell>
          <cell r="K22911">
            <v>600</v>
          </cell>
          <cell r="U22911">
            <v>43374</v>
          </cell>
        </row>
        <row r="22912">
          <cell r="J22912">
            <v>0</v>
          </cell>
          <cell r="K22912">
            <v>1200</v>
          </cell>
          <cell r="U22912">
            <v>43374</v>
          </cell>
        </row>
        <row r="22913">
          <cell r="J22913">
            <v>0</v>
          </cell>
          <cell r="K22913">
            <v>1200</v>
          </cell>
          <cell r="U22913">
            <v>43374</v>
          </cell>
        </row>
        <row r="22914">
          <cell r="J22914">
            <v>0</v>
          </cell>
          <cell r="K22914">
            <v>600</v>
          </cell>
          <cell r="U22914">
            <v>43374</v>
          </cell>
        </row>
        <row r="22915">
          <cell r="J22915">
            <v>0</v>
          </cell>
          <cell r="K22915">
            <v>600</v>
          </cell>
          <cell r="U22915">
            <v>43374</v>
          </cell>
        </row>
        <row r="22916">
          <cell r="J22916">
            <v>0</v>
          </cell>
          <cell r="K22916">
            <v>1881.6</v>
          </cell>
          <cell r="U22916">
            <v>43374</v>
          </cell>
        </row>
        <row r="22917">
          <cell r="J22917">
            <v>0</v>
          </cell>
          <cell r="K22917">
            <v>1334.28</v>
          </cell>
          <cell r="U22917">
            <v>43374</v>
          </cell>
        </row>
        <row r="22918">
          <cell r="J22918">
            <v>0</v>
          </cell>
          <cell r="K22918">
            <v>1416.49</v>
          </cell>
          <cell r="U22918">
            <v>43374</v>
          </cell>
        </row>
        <row r="22919">
          <cell r="J22919">
            <v>0</v>
          </cell>
          <cell r="K22919">
            <v>696</v>
          </cell>
          <cell r="U22919">
            <v>43374</v>
          </cell>
        </row>
        <row r="22920">
          <cell r="J22920">
            <v>0</v>
          </cell>
          <cell r="K22920">
            <v>1740</v>
          </cell>
          <cell r="U22920">
            <v>43374</v>
          </cell>
        </row>
        <row r="22921">
          <cell r="J22921">
            <v>0</v>
          </cell>
          <cell r="K22921">
            <v>1200</v>
          </cell>
          <cell r="U22921">
            <v>43374</v>
          </cell>
        </row>
        <row r="22922">
          <cell r="J22922">
            <v>0</v>
          </cell>
          <cell r="K22922">
            <v>600</v>
          </cell>
          <cell r="U22922">
            <v>43374</v>
          </cell>
        </row>
        <row r="22923">
          <cell r="J22923">
            <v>0</v>
          </cell>
          <cell r="K22923">
            <v>600</v>
          </cell>
          <cell r="U22923">
            <v>43374</v>
          </cell>
        </row>
        <row r="22924">
          <cell r="J22924">
            <v>0</v>
          </cell>
          <cell r="K22924">
            <v>1200</v>
          </cell>
          <cell r="U22924">
            <v>43374</v>
          </cell>
        </row>
        <row r="22925">
          <cell r="J22925">
            <v>0</v>
          </cell>
          <cell r="K22925">
            <v>762</v>
          </cell>
          <cell r="U22925">
            <v>43374</v>
          </cell>
        </row>
        <row r="22926">
          <cell r="J22926">
            <v>0</v>
          </cell>
          <cell r="K22926">
            <v>972</v>
          </cell>
          <cell r="U22926">
            <v>43374</v>
          </cell>
        </row>
        <row r="22927">
          <cell r="J22927">
            <v>0</v>
          </cell>
          <cell r="K22927">
            <v>1080</v>
          </cell>
          <cell r="U22927">
            <v>43374</v>
          </cell>
        </row>
        <row r="22928">
          <cell r="J22928">
            <v>0</v>
          </cell>
          <cell r="K22928">
            <v>600</v>
          </cell>
          <cell r="U22928">
            <v>43374</v>
          </cell>
        </row>
        <row r="22929">
          <cell r="J22929">
            <v>0</v>
          </cell>
          <cell r="K22929">
            <v>1200</v>
          </cell>
          <cell r="U22929">
            <v>43374</v>
          </cell>
        </row>
        <row r="22930">
          <cell r="J22930">
            <v>0</v>
          </cell>
          <cell r="K22930">
            <v>600</v>
          </cell>
          <cell r="U22930">
            <v>43374</v>
          </cell>
        </row>
        <row r="22931">
          <cell r="J22931">
            <v>0</v>
          </cell>
          <cell r="K22931">
            <v>600</v>
          </cell>
          <cell r="U22931">
            <v>43374</v>
          </cell>
        </row>
        <row r="22932">
          <cell r="J22932">
            <v>0</v>
          </cell>
          <cell r="K22932">
            <v>2000</v>
          </cell>
          <cell r="U22932">
            <v>43374</v>
          </cell>
        </row>
        <row r="22933">
          <cell r="J22933">
            <v>0</v>
          </cell>
          <cell r="K22933">
            <v>650.1</v>
          </cell>
          <cell r="U22933">
            <v>43374</v>
          </cell>
        </row>
        <row r="22934">
          <cell r="J22934">
            <v>0</v>
          </cell>
          <cell r="K22934">
            <v>1085.8800000000001</v>
          </cell>
          <cell r="U22934">
            <v>43374</v>
          </cell>
        </row>
        <row r="22935">
          <cell r="J22935">
            <v>0</v>
          </cell>
          <cell r="K22935">
            <v>1500</v>
          </cell>
          <cell r="U22935">
            <v>43374</v>
          </cell>
        </row>
        <row r="22936">
          <cell r="J22936">
            <v>0</v>
          </cell>
          <cell r="K22936">
            <v>810</v>
          </cell>
          <cell r="U22936">
            <v>43374</v>
          </cell>
        </row>
        <row r="22937">
          <cell r="J22937">
            <v>0</v>
          </cell>
          <cell r="K22937">
            <v>1320</v>
          </cell>
          <cell r="U22937">
            <v>43374</v>
          </cell>
        </row>
        <row r="22938">
          <cell r="J22938">
            <v>0</v>
          </cell>
          <cell r="K22938">
            <v>1740</v>
          </cell>
          <cell r="U22938">
            <v>43374</v>
          </cell>
        </row>
        <row r="22939">
          <cell r="J22939">
            <v>0</v>
          </cell>
          <cell r="K22939">
            <v>2000</v>
          </cell>
          <cell r="U22939">
            <v>43374</v>
          </cell>
        </row>
        <row r="22940">
          <cell r="J22940">
            <v>0</v>
          </cell>
          <cell r="K22940">
            <v>600</v>
          </cell>
          <cell r="U22940">
            <v>43374</v>
          </cell>
        </row>
        <row r="22941">
          <cell r="J22941">
            <v>0</v>
          </cell>
          <cell r="K22941">
            <v>0</v>
          </cell>
          <cell r="U22941">
            <v>43374</v>
          </cell>
        </row>
        <row r="22942">
          <cell r="J22942">
            <v>0</v>
          </cell>
          <cell r="K22942">
            <v>1170</v>
          </cell>
          <cell r="U22942">
            <v>43374</v>
          </cell>
        </row>
        <row r="22943">
          <cell r="J22943">
            <v>0</v>
          </cell>
          <cell r="K22943">
            <v>2000</v>
          </cell>
          <cell r="U22943">
            <v>43374</v>
          </cell>
        </row>
        <row r="22944">
          <cell r="J22944">
            <v>0</v>
          </cell>
          <cell r="K22944">
            <v>1110</v>
          </cell>
          <cell r="U22944">
            <v>43374</v>
          </cell>
        </row>
        <row r="22945">
          <cell r="J22945">
            <v>0</v>
          </cell>
          <cell r="K22945">
            <v>648.66</v>
          </cell>
          <cell r="U22945">
            <v>43374</v>
          </cell>
        </row>
        <row r="22946">
          <cell r="J22946">
            <v>0</v>
          </cell>
          <cell r="K22946">
            <v>2000</v>
          </cell>
          <cell r="U22946">
            <v>43374</v>
          </cell>
        </row>
        <row r="22947">
          <cell r="J22947">
            <v>0</v>
          </cell>
          <cell r="K22947">
            <v>900</v>
          </cell>
          <cell r="U22947">
            <v>43374</v>
          </cell>
        </row>
        <row r="22948">
          <cell r="J22948">
            <v>0</v>
          </cell>
          <cell r="K22948">
            <v>1020</v>
          </cell>
          <cell r="U22948">
            <v>43374</v>
          </cell>
        </row>
        <row r="22949">
          <cell r="J22949">
            <v>0</v>
          </cell>
          <cell r="K22949">
            <v>600</v>
          </cell>
          <cell r="U22949">
            <v>43374</v>
          </cell>
        </row>
        <row r="22950">
          <cell r="J22950">
            <v>0</v>
          </cell>
          <cell r="K22950">
            <v>720</v>
          </cell>
          <cell r="U22950">
            <v>43374</v>
          </cell>
        </row>
        <row r="22951">
          <cell r="J22951">
            <v>0</v>
          </cell>
          <cell r="K22951">
            <v>2000</v>
          </cell>
          <cell r="U22951">
            <v>43374</v>
          </cell>
        </row>
        <row r="22952">
          <cell r="J22952">
            <v>0</v>
          </cell>
          <cell r="K22952">
            <v>852</v>
          </cell>
          <cell r="U22952">
            <v>43374</v>
          </cell>
        </row>
        <row r="22953">
          <cell r="J22953">
            <v>0</v>
          </cell>
          <cell r="K22953">
            <v>900</v>
          </cell>
          <cell r="U22953">
            <v>43374</v>
          </cell>
        </row>
        <row r="22954">
          <cell r="J22954">
            <v>0</v>
          </cell>
          <cell r="K22954">
            <v>750</v>
          </cell>
          <cell r="U22954">
            <v>43374</v>
          </cell>
        </row>
        <row r="22955">
          <cell r="J22955">
            <v>0</v>
          </cell>
          <cell r="K22955">
            <v>1456.8</v>
          </cell>
          <cell r="U22955">
            <v>43374</v>
          </cell>
        </row>
        <row r="22956">
          <cell r="J22956">
            <v>0</v>
          </cell>
          <cell r="K22956">
            <v>930</v>
          </cell>
          <cell r="U22956">
            <v>43374</v>
          </cell>
        </row>
        <row r="22957">
          <cell r="J22957">
            <v>0</v>
          </cell>
          <cell r="K22957">
            <v>600</v>
          </cell>
          <cell r="U22957">
            <v>43374</v>
          </cell>
        </row>
        <row r="22958">
          <cell r="J22958">
            <v>0</v>
          </cell>
          <cell r="K22958">
            <v>1020</v>
          </cell>
          <cell r="U22958">
            <v>43374</v>
          </cell>
        </row>
        <row r="22959">
          <cell r="J22959">
            <v>0</v>
          </cell>
          <cell r="K22959">
            <v>600</v>
          </cell>
          <cell r="U22959">
            <v>43374</v>
          </cell>
        </row>
        <row r="22960">
          <cell r="J22960">
            <v>0</v>
          </cell>
          <cell r="K22960">
            <v>600</v>
          </cell>
          <cell r="U22960">
            <v>43374</v>
          </cell>
        </row>
        <row r="22961">
          <cell r="J22961">
            <v>0</v>
          </cell>
          <cell r="K22961">
            <v>600</v>
          </cell>
          <cell r="U22961">
            <v>43374</v>
          </cell>
        </row>
        <row r="22962">
          <cell r="J22962">
            <v>0</v>
          </cell>
          <cell r="K22962">
            <v>1194</v>
          </cell>
          <cell r="U22962">
            <v>43374</v>
          </cell>
        </row>
        <row r="22963">
          <cell r="J22963">
            <v>0</v>
          </cell>
          <cell r="K22963">
            <v>1635</v>
          </cell>
          <cell r="U22963">
            <v>43374</v>
          </cell>
        </row>
        <row r="22964">
          <cell r="J22964">
            <v>0</v>
          </cell>
          <cell r="K22964">
            <v>900</v>
          </cell>
          <cell r="U22964">
            <v>43374</v>
          </cell>
        </row>
        <row r="22965">
          <cell r="J22965">
            <v>0</v>
          </cell>
          <cell r="K22965">
            <v>1290</v>
          </cell>
          <cell r="U22965">
            <v>43374</v>
          </cell>
        </row>
        <row r="22966">
          <cell r="J22966">
            <v>0</v>
          </cell>
          <cell r="K22966">
            <v>738</v>
          </cell>
          <cell r="U22966">
            <v>43374</v>
          </cell>
        </row>
        <row r="22967">
          <cell r="J22967">
            <v>0</v>
          </cell>
          <cell r="K22967">
            <v>1224</v>
          </cell>
          <cell r="U22967">
            <v>43374</v>
          </cell>
        </row>
        <row r="22968">
          <cell r="J22968">
            <v>0</v>
          </cell>
          <cell r="K22968">
            <v>948</v>
          </cell>
          <cell r="U22968">
            <v>43374</v>
          </cell>
        </row>
        <row r="22969">
          <cell r="J22969">
            <v>0</v>
          </cell>
          <cell r="K22969">
            <v>1098</v>
          </cell>
          <cell r="U22969">
            <v>43374</v>
          </cell>
        </row>
        <row r="22970">
          <cell r="J22970">
            <v>2133.2674400000001</v>
          </cell>
          <cell r="K22970">
            <v>3450</v>
          </cell>
          <cell r="U22970">
            <v>43374</v>
          </cell>
        </row>
        <row r="22971">
          <cell r="J22971">
            <v>667.89226000000008</v>
          </cell>
          <cell r="K22971">
            <v>1400</v>
          </cell>
          <cell r="U22971">
            <v>43374</v>
          </cell>
        </row>
        <row r="22972">
          <cell r="J22972">
            <v>2200</v>
          </cell>
          <cell r="K22972">
            <v>2100</v>
          </cell>
          <cell r="U22972">
            <v>43374</v>
          </cell>
        </row>
        <row r="22973">
          <cell r="J22973">
            <v>4020.44</v>
          </cell>
          <cell r="K22973">
            <v>5550</v>
          </cell>
          <cell r="U22973">
            <v>43374</v>
          </cell>
        </row>
        <row r="22974">
          <cell r="J22974">
            <v>1769.2853700000001</v>
          </cell>
          <cell r="K22974">
            <v>2850</v>
          </cell>
          <cell r="U22974">
            <v>43374</v>
          </cell>
        </row>
        <row r="22975">
          <cell r="J22975">
            <v>2200</v>
          </cell>
          <cell r="K22975">
            <v>2250</v>
          </cell>
          <cell r="U22975">
            <v>43374</v>
          </cell>
        </row>
        <row r="22976">
          <cell r="J22976">
            <v>2200</v>
          </cell>
          <cell r="K22976">
            <v>3000</v>
          </cell>
          <cell r="U22976">
            <v>43374</v>
          </cell>
        </row>
        <row r="22977">
          <cell r="J22977">
            <v>2955.5797100000004</v>
          </cell>
          <cell r="K22977">
            <v>4800</v>
          </cell>
          <cell r="U22977">
            <v>43374</v>
          </cell>
        </row>
        <row r="22978">
          <cell r="J22978">
            <v>2727.71</v>
          </cell>
          <cell r="K22978">
            <v>3750</v>
          </cell>
          <cell r="U22978">
            <v>43374</v>
          </cell>
        </row>
        <row r="22979">
          <cell r="J22979">
            <v>2200</v>
          </cell>
          <cell r="K22979">
            <v>3000</v>
          </cell>
          <cell r="U22979">
            <v>43374</v>
          </cell>
        </row>
        <row r="22980">
          <cell r="J22980">
            <v>2041.4303800000002</v>
          </cell>
          <cell r="K22980">
            <v>3300</v>
          </cell>
          <cell r="U22980">
            <v>43374</v>
          </cell>
        </row>
        <row r="22981">
          <cell r="J22981">
            <v>762.4617300000001</v>
          </cell>
          <cell r="K22981">
            <v>1600</v>
          </cell>
          <cell r="U22981">
            <v>43374</v>
          </cell>
        </row>
        <row r="22982">
          <cell r="J22982">
            <v>2511.152</v>
          </cell>
          <cell r="K22982">
            <v>3450</v>
          </cell>
          <cell r="U22982">
            <v>43374</v>
          </cell>
        </row>
        <row r="22983">
          <cell r="J22983">
            <v>1117.40915</v>
          </cell>
          <cell r="K22983">
            <v>1800</v>
          </cell>
          <cell r="U22983">
            <v>43374</v>
          </cell>
        </row>
        <row r="22984">
          <cell r="J22984">
            <v>2200</v>
          </cell>
          <cell r="K22984">
            <v>1800</v>
          </cell>
          <cell r="U22984">
            <v>43374</v>
          </cell>
        </row>
        <row r="22985">
          <cell r="J22985">
            <v>3260.45</v>
          </cell>
          <cell r="K22985">
            <v>4500</v>
          </cell>
          <cell r="U22985">
            <v>43374</v>
          </cell>
        </row>
        <row r="22986">
          <cell r="J22986">
            <v>2200</v>
          </cell>
          <cell r="K22986">
            <v>3000</v>
          </cell>
          <cell r="U22986">
            <v>43374</v>
          </cell>
        </row>
        <row r="22987">
          <cell r="J22987">
            <v>572.45952999999997</v>
          </cell>
          <cell r="K22987">
            <v>1200</v>
          </cell>
          <cell r="U22987">
            <v>43374</v>
          </cell>
        </row>
        <row r="22988">
          <cell r="J22988">
            <v>729.13833</v>
          </cell>
          <cell r="K22988">
            <v>1528</v>
          </cell>
          <cell r="U22988">
            <v>43374</v>
          </cell>
        </row>
        <row r="22989">
          <cell r="J22989">
            <v>3909.41</v>
          </cell>
          <cell r="K22989">
            <v>5400</v>
          </cell>
          <cell r="U22989">
            <v>43374</v>
          </cell>
        </row>
        <row r="22990">
          <cell r="J22990">
            <v>3509.69335</v>
          </cell>
          <cell r="K22990">
            <v>5700</v>
          </cell>
          <cell r="U22990">
            <v>43374</v>
          </cell>
        </row>
        <row r="22991">
          <cell r="J22991">
            <v>2200</v>
          </cell>
          <cell r="K22991">
            <v>1800</v>
          </cell>
          <cell r="U22991">
            <v>43374</v>
          </cell>
        </row>
        <row r="22992">
          <cell r="J22992">
            <v>3259.7246000000005</v>
          </cell>
          <cell r="K22992">
            <v>4500</v>
          </cell>
          <cell r="U22992">
            <v>43374</v>
          </cell>
        </row>
        <row r="22993">
          <cell r="J22993">
            <v>2041.5820200000001</v>
          </cell>
          <cell r="K22993">
            <v>3300</v>
          </cell>
          <cell r="U22993">
            <v>43374</v>
          </cell>
        </row>
        <row r="22994">
          <cell r="J22994">
            <v>2200</v>
          </cell>
          <cell r="K22994">
            <v>1200</v>
          </cell>
          <cell r="U22994">
            <v>43374</v>
          </cell>
        </row>
        <row r="22995">
          <cell r="J22995">
            <v>1948.8468500000001</v>
          </cell>
          <cell r="K22995">
            <v>3150</v>
          </cell>
          <cell r="U22995">
            <v>43374</v>
          </cell>
        </row>
        <row r="22996">
          <cell r="J22996">
            <v>2200</v>
          </cell>
          <cell r="K22996">
            <v>1950</v>
          </cell>
          <cell r="U22996">
            <v>43374</v>
          </cell>
        </row>
        <row r="22997">
          <cell r="J22997">
            <v>2200</v>
          </cell>
          <cell r="K22997">
            <v>2700</v>
          </cell>
          <cell r="U22997">
            <v>43374</v>
          </cell>
        </row>
        <row r="22998">
          <cell r="J22998">
            <v>1398.1728200000002</v>
          </cell>
          <cell r="K22998">
            <v>2250</v>
          </cell>
          <cell r="U22998">
            <v>43374</v>
          </cell>
        </row>
        <row r="22999">
          <cell r="J22999">
            <v>2200</v>
          </cell>
          <cell r="K22999">
            <v>2100</v>
          </cell>
          <cell r="U22999">
            <v>43374</v>
          </cell>
        </row>
        <row r="23000">
          <cell r="J23000">
            <v>2200</v>
          </cell>
          <cell r="K23000">
            <v>1800</v>
          </cell>
          <cell r="U23000">
            <v>43374</v>
          </cell>
        </row>
        <row r="23001">
          <cell r="J23001">
            <v>1491.3962300000001</v>
          </cell>
          <cell r="K23001">
            <v>2400</v>
          </cell>
          <cell r="U23001">
            <v>43374</v>
          </cell>
        </row>
        <row r="23002">
          <cell r="J23002">
            <v>1034.6650500000001</v>
          </cell>
          <cell r="K23002">
            <v>1650</v>
          </cell>
          <cell r="U23002">
            <v>43374</v>
          </cell>
        </row>
        <row r="23003">
          <cell r="J23003">
            <v>2200</v>
          </cell>
          <cell r="K23003">
            <v>2100</v>
          </cell>
          <cell r="U23003">
            <v>43374</v>
          </cell>
        </row>
        <row r="23004">
          <cell r="J23004">
            <v>1677.2827300000001</v>
          </cell>
          <cell r="K23004">
            <v>2700</v>
          </cell>
          <cell r="U23004">
            <v>43374</v>
          </cell>
        </row>
        <row r="23005">
          <cell r="J23005">
            <v>857.74945000000002</v>
          </cell>
          <cell r="K23005">
            <v>1800</v>
          </cell>
          <cell r="U23005">
            <v>43374</v>
          </cell>
        </row>
        <row r="23006">
          <cell r="J23006">
            <v>2620.0329999999999</v>
          </cell>
          <cell r="K23006">
            <v>3600</v>
          </cell>
          <cell r="U23006">
            <v>43374</v>
          </cell>
        </row>
        <row r="23007">
          <cell r="J23007">
            <v>2200</v>
          </cell>
          <cell r="K23007">
            <v>1800</v>
          </cell>
          <cell r="U23007">
            <v>43374</v>
          </cell>
        </row>
        <row r="23008">
          <cell r="J23008">
            <v>2618.37</v>
          </cell>
          <cell r="K23008">
            <v>3600</v>
          </cell>
          <cell r="U23008">
            <v>43374</v>
          </cell>
        </row>
        <row r="23009">
          <cell r="J23009">
            <v>3866.6146400000007</v>
          </cell>
          <cell r="K23009">
            <v>6300</v>
          </cell>
          <cell r="U23009">
            <v>43374</v>
          </cell>
        </row>
        <row r="23010">
          <cell r="J23010">
            <v>2412.6556400000004</v>
          </cell>
          <cell r="K23010">
            <v>3900</v>
          </cell>
          <cell r="U23010">
            <v>43374</v>
          </cell>
        </row>
        <row r="23011">
          <cell r="J23011">
            <v>572.27626999999995</v>
          </cell>
          <cell r="K23011">
            <v>1200</v>
          </cell>
          <cell r="U23011">
            <v>43374</v>
          </cell>
        </row>
        <row r="23012">
          <cell r="J23012">
            <v>1947.5995600000001</v>
          </cell>
          <cell r="K23012">
            <v>3150</v>
          </cell>
          <cell r="U23012">
            <v>43374</v>
          </cell>
        </row>
        <row r="23013">
          <cell r="J23013">
            <v>667.86574000000007</v>
          </cell>
          <cell r="K23013">
            <v>1400</v>
          </cell>
          <cell r="U23013">
            <v>43374</v>
          </cell>
        </row>
        <row r="23014">
          <cell r="J23014">
            <v>4420.84728</v>
          </cell>
          <cell r="K23014">
            <v>7200</v>
          </cell>
          <cell r="U23014">
            <v>43374</v>
          </cell>
        </row>
        <row r="23015">
          <cell r="J23015">
            <v>3911.4464000000003</v>
          </cell>
          <cell r="K23015">
            <v>5400</v>
          </cell>
          <cell r="U23015">
            <v>43374</v>
          </cell>
        </row>
        <row r="23016">
          <cell r="J23016">
            <v>21110.95</v>
          </cell>
          <cell r="K23016">
            <v>20000</v>
          </cell>
          <cell r="U23016">
            <v>43374</v>
          </cell>
        </row>
        <row r="23017">
          <cell r="J23017">
            <v>2200</v>
          </cell>
          <cell r="K23017">
            <v>1800</v>
          </cell>
          <cell r="U23017">
            <v>43374</v>
          </cell>
        </row>
        <row r="23018">
          <cell r="J23018">
            <v>1584.0890700000002</v>
          </cell>
          <cell r="K23018">
            <v>2550</v>
          </cell>
          <cell r="U23018">
            <v>43374</v>
          </cell>
        </row>
        <row r="23019">
          <cell r="J23019">
            <v>2576.5704000000001</v>
          </cell>
          <cell r="K23019">
            <v>3540</v>
          </cell>
          <cell r="U23019">
            <v>43374</v>
          </cell>
        </row>
        <row r="23020">
          <cell r="J23020">
            <v>5415.8652000000002</v>
          </cell>
          <cell r="K23020">
            <v>7500</v>
          </cell>
          <cell r="U23020">
            <v>43374</v>
          </cell>
        </row>
        <row r="23021">
          <cell r="J23021">
            <v>3683.8391400000005</v>
          </cell>
          <cell r="K23021">
            <v>6000</v>
          </cell>
          <cell r="U23021">
            <v>43374</v>
          </cell>
        </row>
        <row r="23022">
          <cell r="J23022">
            <v>1118.8679200000001</v>
          </cell>
          <cell r="K23022">
            <v>1800</v>
          </cell>
          <cell r="U23022">
            <v>43374</v>
          </cell>
        </row>
        <row r="23023">
          <cell r="J23023">
            <v>2947.69</v>
          </cell>
          <cell r="K23023">
            <v>4050</v>
          </cell>
          <cell r="U23023">
            <v>43374</v>
          </cell>
        </row>
        <row r="23024">
          <cell r="J23024">
            <v>2227.2657100000001</v>
          </cell>
          <cell r="K23024">
            <v>3600</v>
          </cell>
          <cell r="U23024">
            <v>43374</v>
          </cell>
        </row>
        <row r="23025">
          <cell r="J23025">
            <v>3683.4778900000006</v>
          </cell>
          <cell r="K23025">
            <v>6000</v>
          </cell>
          <cell r="U23025">
            <v>43374</v>
          </cell>
        </row>
        <row r="23026">
          <cell r="J23026">
            <v>2770.0777500000004</v>
          </cell>
          <cell r="K23026">
            <v>4500</v>
          </cell>
          <cell r="U23026">
            <v>43374</v>
          </cell>
        </row>
        <row r="23027">
          <cell r="J23027">
            <v>2507.3369349999998</v>
          </cell>
          <cell r="K23027">
            <v>7166.6899999999969</v>
          </cell>
          <cell r="U23027">
            <v>43374</v>
          </cell>
        </row>
        <row r="23028">
          <cell r="J23028">
            <v>3397.9373400000004</v>
          </cell>
          <cell r="K23028">
            <v>9220.8700000000099</v>
          </cell>
          <cell r="U23028">
            <v>43374</v>
          </cell>
        </row>
        <row r="23029">
          <cell r="J23029">
            <v>11310.356555000002</v>
          </cell>
          <cell r="K23029">
            <v>61727.630000000019</v>
          </cell>
          <cell r="U23029">
            <v>43374</v>
          </cell>
        </row>
        <row r="23030">
          <cell r="J23030">
            <v>3931.4210900000007</v>
          </cell>
          <cell r="K23030">
            <v>17386.28000000001</v>
          </cell>
          <cell r="U23030">
            <v>43374</v>
          </cell>
        </row>
        <row r="23031">
          <cell r="J23031">
            <v>2811.1485750000002</v>
          </cell>
          <cell r="K23031">
            <v>4872.8200000000033</v>
          </cell>
          <cell r="U23031">
            <v>43374</v>
          </cell>
        </row>
        <row r="23032">
          <cell r="J23032">
            <v>2314.5597849999999</v>
          </cell>
          <cell r="K23032">
            <v>1845.8799999999965</v>
          </cell>
          <cell r="U23032">
            <v>43374</v>
          </cell>
        </row>
        <row r="23033">
          <cell r="J23033">
            <v>3320.66102</v>
          </cell>
          <cell r="K23033">
            <v>5524.5640800000001</v>
          </cell>
          <cell r="U23033">
            <v>43374</v>
          </cell>
        </row>
        <row r="23034">
          <cell r="J23034">
            <v>0</v>
          </cell>
          <cell r="K23034">
            <v>2211.5059200000001</v>
          </cell>
          <cell r="U23034">
            <v>43374</v>
          </cell>
        </row>
        <row r="23035">
          <cell r="J23035">
            <v>2272.8396900000002</v>
          </cell>
          <cell r="K23035">
            <v>3348.9800000000032</v>
          </cell>
          <cell r="U23035">
            <v>43374</v>
          </cell>
        </row>
        <row r="23036">
          <cell r="J23036">
            <v>2461.3555799999995</v>
          </cell>
          <cell r="K23036">
            <v>3621.4099999999953</v>
          </cell>
          <cell r="U23036">
            <v>43374</v>
          </cell>
        </row>
        <row r="23037">
          <cell r="J23037">
            <v>2677.9652249999999</v>
          </cell>
          <cell r="K23037">
            <v>4145.4399999999941</v>
          </cell>
          <cell r="U23037">
            <v>43374</v>
          </cell>
        </row>
        <row r="23038">
          <cell r="J23038">
            <v>4125.0564750000021</v>
          </cell>
          <cell r="K23038">
            <v>11076.940000000024</v>
          </cell>
          <cell r="U23038">
            <v>43374</v>
          </cell>
        </row>
        <row r="23039">
          <cell r="J23039">
            <v>3043.4919550000004</v>
          </cell>
          <cell r="K23039">
            <v>6935.6599999999953</v>
          </cell>
          <cell r="U23039">
            <v>43374</v>
          </cell>
        </row>
        <row r="23040">
          <cell r="J23040">
            <v>2755.5954099999999</v>
          </cell>
          <cell r="K23040">
            <v>5828.9500000000053</v>
          </cell>
          <cell r="U23040">
            <v>43374</v>
          </cell>
        </row>
        <row r="23041">
          <cell r="J23041">
            <v>2808.0769200000009</v>
          </cell>
          <cell r="K23041">
            <v>5898.6700000000046</v>
          </cell>
          <cell r="U23041">
            <v>43374</v>
          </cell>
        </row>
        <row r="23042">
          <cell r="J23042">
            <v>3409.5151149999992</v>
          </cell>
          <cell r="K23042">
            <v>10673.899999999987</v>
          </cell>
          <cell r="U23042">
            <v>43374</v>
          </cell>
        </row>
        <row r="23043">
          <cell r="J23043">
            <v>2339.3898150000014</v>
          </cell>
          <cell r="K23043">
            <v>4840.1100000000033</v>
          </cell>
          <cell r="U23043">
            <v>43374</v>
          </cell>
        </row>
        <row r="23044">
          <cell r="J23044">
            <v>2465.2337449999995</v>
          </cell>
          <cell r="K23044">
            <v>4684.6299999999928</v>
          </cell>
          <cell r="U23044">
            <v>43374</v>
          </cell>
        </row>
        <row r="23045">
          <cell r="J23045">
            <v>2565.4973</v>
          </cell>
          <cell r="K23045">
            <v>3745.9899999999971</v>
          </cell>
          <cell r="U23045">
            <v>43374</v>
          </cell>
        </row>
        <row r="23046">
          <cell r="J23046">
            <v>2120.57096</v>
          </cell>
          <cell r="K23046">
            <v>1251.2300000000023</v>
          </cell>
          <cell r="U23046">
            <v>43374</v>
          </cell>
        </row>
        <row r="23047">
          <cell r="J23047">
            <v>3569.6841550000008</v>
          </cell>
          <cell r="K23047">
            <v>8516.4600000000137</v>
          </cell>
          <cell r="U23047">
            <v>43374</v>
          </cell>
        </row>
        <row r="23048">
          <cell r="J23048">
            <v>2442.8329850000009</v>
          </cell>
          <cell r="K23048">
            <v>3477.0800000000081</v>
          </cell>
          <cell r="U23048">
            <v>43374</v>
          </cell>
        </row>
        <row r="23049">
          <cell r="J23049">
            <v>768.13963029999968</v>
          </cell>
          <cell r="K23049">
            <v>979.48419999999953</v>
          </cell>
          <cell r="U23049">
            <v>43374</v>
          </cell>
        </row>
        <row r="23050">
          <cell r="J23050">
            <v>1634.7987014000005</v>
          </cell>
          <cell r="K23050">
            <v>4030.9695999999972</v>
          </cell>
          <cell r="U23050">
            <v>43374</v>
          </cell>
        </row>
        <row r="23051">
          <cell r="J23051">
            <v>1217.4128357000004</v>
          </cell>
          <cell r="K23051">
            <v>3176.2198000000067</v>
          </cell>
          <cell r="U23051">
            <v>43374</v>
          </cell>
        </row>
        <row r="23052">
          <cell r="J23052">
            <v>2017.1639456000012</v>
          </cell>
          <cell r="K23052">
            <v>4345.1684000000105</v>
          </cell>
          <cell r="U23052">
            <v>43374</v>
          </cell>
        </row>
        <row r="23053">
          <cell r="J23053">
            <v>2848.6466388999997</v>
          </cell>
          <cell r="K23053">
            <v>5335.8445999999976</v>
          </cell>
          <cell r="U23053">
            <v>43374</v>
          </cell>
        </row>
        <row r="23054">
          <cell r="J23054">
            <v>1755.2724297</v>
          </cell>
          <cell r="K23054">
            <v>2095.1358000000041</v>
          </cell>
          <cell r="U23054">
            <v>43374</v>
          </cell>
        </row>
        <row r="23055">
          <cell r="J23055">
            <v>3123.2102367999996</v>
          </cell>
          <cell r="K23055">
            <v>9593.3252000000066</v>
          </cell>
          <cell r="U23055">
            <v>43374</v>
          </cell>
        </row>
        <row r="23056">
          <cell r="J23056">
            <v>2323.8234434000015</v>
          </cell>
          <cell r="K23056">
            <v>5425.1576000000214</v>
          </cell>
          <cell r="U23056">
            <v>43374</v>
          </cell>
        </row>
        <row r="23057">
          <cell r="J23057">
            <v>846.7477614000004</v>
          </cell>
          <cell r="K23057">
            <v>1501.8096000000085</v>
          </cell>
          <cell r="U23057">
            <v>43374</v>
          </cell>
        </row>
        <row r="23058">
          <cell r="J23058">
            <v>800.54412769999999</v>
          </cell>
          <cell r="K23058">
            <v>1327.1077999999986</v>
          </cell>
          <cell r="U23058">
            <v>43374</v>
          </cell>
        </row>
        <row r="23059">
          <cell r="J23059">
            <v>687.33801390000008</v>
          </cell>
          <cell r="K23059">
            <v>1020.0946000000046</v>
          </cell>
          <cell r="U23059">
            <v>43374</v>
          </cell>
        </row>
        <row r="23060">
          <cell r="J23060">
            <v>1754.8591305</v>
          </cell>
          <cell r="K23060">
            <v>5103.6670000000022</v>
          </cell>
          <cell r="U23060">
            <v>43374</v>
          </cell>
        </row>
        <row r="23061">
          <cell r="J23061">
            <v>1023.0665736999999</v>
          </cell>
          <cell r="K23061">
            <v>2412.7517999999986</v>
          </cell>
          <cell r="U23061">
            <v>43374</v>
          </cell>
        </row>
        <row r="23062">
          <cell r="J23062">
            <v>2366.4780265000027</v>
          </cell>
          <cell r="K23062">
            <v>12424.611000000019</v>
          </cell>
          <cell r="U23062">
            <v>43374</v>
          </cell>
        </row>
        <row r="23063">
          <cell r="J23063">
            <v>868.04090559999986</v>
          </cell>
          <cell r="K23063">
            <v>1546.608399999998</v>
          </cell>
          <cell r="U23063">
            <v>43374</v>
          </cell>
        </row>
        <row r="23064">
          <cell r="J23064">
            <v>1278.3729853000004</v>
          </cell>
          <cell r="K23064">
            <v>2630.9542000000079</v>
          </cell>
          <cell r="U23064">
            <v>43374</v>
          </cell>
        </row>
        <row r="23065">
          <cell r="J23065">
            <v>984.19540979999965</v>
          </cell>
          <cell r="K23065">
            <v>2194.4471999999955</v>
          </cell>
          <cell r="U23065">
            <v>43374</v>
          </cell>
        </row>
        <row r="23066">
          <cell r="J23066">
            <v>1352.6528830000002</v>
          </cell>
          <cell r="K23066">
            <v>2630.9520000000052</v>
          </cell>
          <cell r="U23066">
            <v>43374</v>
          </cell>
        </row>
        <row r="23067">
          <cell r="J23067">
            <v>884.43705590000036</v>
          </cell>
          <cell r="K23067">
            <v>2194.4826000000035</v>
          </cell>
          <cell r="U23067">
            <v>43374</v>
          </cell>
        </row>
        <row r="23068">
          <cell r="J23068">
            <v>730.45107409999991</v>
          </cell>
          <cell r="K23068">
            <v>1393.0674000000006</v>
          </cell>
          <cell r="U23068">
            <v>43374</v>
          </cell>
        </row>
        <row r="23069">
          <cell r="J23069">
            <v>744.87012259999983</v>
          </cell>
          <cell r="K23069">
            <v>1765.9464000000014</v>
          </cell>
          <cell r="U23069">
            <v>43374</v>
          </cell>
        </row>
        <row r="23070">
          <cell r="J23070">
            <v>1598.5838884000004</v>
          </cell>
          <cell r="K23070">
            <v>5536.8876000000027</v>
          </cell>
          <cell r="U23070">
            <v>43374</v>
          </cell>
        </row>
        <row r="23071">
          <cell r="J23071">
            <v>1609.7427272999994</v>
          </cell>
          <cell r="K23071">
            <v>5425.1421999999884</v>
          </cell>
          <cell r="U23071">
            <v>43374</v>
          </cell>
        </row>
        <row r="23072">
          <cell r="J23072">
            <v>947.88971910000009</v>
          </cell>
          <cell r="K23072">
            <v>1984.6474000000023</v>
          </cell>
          <cell r="U23072">
            <v>43374</v>
          </cell>
        </row>
        <row r="23073">
          <cell r="J23073">
            <v>1298.4745522000007</v>
          </cell>
          <cell r="K23073">
            <v>3922.6008000000006</v>
          </cell>
          <cell r="U23073">
            <v>43374</v>
          </cell>
        </row>
        <row r="23074">
          <cell r="J23074">
            <v>824.15542610000011</v>
          </cell>
          <cell r="K23074">
            <v>1765.8454000000063</v>
          </cell>
          <cell r="U23074">
            <v>43374</v>
          </cell>
        </row>
        <row r="23075">
          <cell r="J23075">
            <v>494.07672149999962</v>
          </cell>
          <cell r="K23075">
            <v>796.84100000000092</v>
          </cell>
          <cell r="U23075">
            <v>43374</v>
          </cell>
        </row>
        <row r="23076">
          <cell r="J23076">
            <v>2099.7182303000009</v>
          </cell>
          <cell r="K23076">
            <v>6499.8842000000159</v>
          </cell>
          <cell r="U23076">
            <v>43374</v>
          </cell>
        </row>
        <row r="23077">
          <cell r="J23077">
            <v>1529.485052</v>
          </cell>
          <cell r="K23077">
            <v>5428.4179999999915</v>
          </cell>
          <cell r="U23077">
            <v>43374</v>
          </cell>
        </row>
        <row r="23078">
          <cell r="J23078">
            <v>753.9910332999998</v>
          </cell>
          <cell r="K23078">
            <v>1326.8261999999966</v>
          </cell>
          <cell r="U23078">
            <v>43374</v>
          </cell>
        </row>
        <row r="23079">
          <cell r="J23079">
            <v>600.50516280000011</v>
          </cell>
          <cell r="K23079">
            <v>683.68920000000128</v>
          </cell>
          <cell r="U23079">
            <v>43374</v>
          </cell>
        </row>
        <row r="23080">
          <cell r="J23080">
            <v>929.68312369999967</v>
          </cell>
          <cell r="K23080">
            <v>2849.4517999999957</v>
          </cell>
          <cell r="U23080">
            <v>43374</v>
          </cell>
        </row>
        <row r="23081">
          <cell r="J23081">
            <v>669.82968219999975</v>
          </cell>
          <cell r="K23081">
            <v>1021.4208000000004</v>
          </cell>
          <cell r="U23081">
            <v>43374</v>
          </cell>
        </row>
        <row r="23082">
          <cell r="J23082">
            <v>786.01926000000003</v>
          </cell>
          <cell r="K23082">
            <v>0</v>
          </cell>
          <cell r="U23082">
            <v>43374</v>
          </cell>
        </row>
        <row r="23083">
          <cell r="J23083">
            <v>671.50995999999998</v>
          </cell>
          <cell r="K23083">
            <v>0</v>
          </cell>
          <cell r="U23083">
            <v>43374</v>
          </cell>
        </row>
        <row r="23084">
          <cell r="J23084">
            <v>786.01859999999999</v>
          </cell>
          <cell r="K23084">
            <v>0</v>
          </cell>
          <cell r="U23084">
            <v>43374</v>
          </cell>
        </row>
        <row r="23085">
          <cell r="J23085">
            <v>671.48518000000001</v>
          </cell>
          <cell r="K23085">
            <v>0</v>
          </cell>
          <cell r="U23085">
            <v>43374</v>
          </cell>
        </row>
        <row r="23086">
          <cell r="J23086">
            <v>1232.4758200000001</v>
          </cell>
          <cell r="K23086">
            <v>0</v>
          </cell>
          <cell r="U23086">
            <v>43374</v>
          </cell>
        </row>
        <row r="23087">
          <cell r="J23087">
            <v>971.46051999999997</v>
          </cell>
          <cell r="K23087">
            <v>0</v>
          </cell>
          <cell r="U23087">
            <v>43374</v>
          </cell>
        </row>
        <row r="23088">
          <cell r="J23088">
            <v>1657.79928</v>
          </cell>
          <cell r="K23088">
            <v>0</v>
          </cell>
          <cell r="U23088">
            <v>43374</v>
          </cell>
        </row>
        <row r="23089">
          <cell r="J23089">
            <v>1624.2756600000002</v>
          </cell>
          <cell r="K23089">
            <v>0</v>
          </cell>
          <cell r="U23089">
            <v>43374</v>
          </cell>
        </row>
        <row r="23090">
          <cell r="J23090">
            <v>818.36982</v>
          </cell>
          <cell r="K23090">
            <v>0</v>
          </cell>
          <cell r="U23090">
            <v>43374</v>
          </cell>
        </row>
        <row r="23091">
          <cell r="J23091">
            <v>1173.51324</v>
          </cell>
          <cell r="K23091">
            <v>0</v>
          </cell>
          <cell r="U23091">
            <v>43374</v>
          </cell>
        </row>
        <row r="23092">
          <cell r="J23092">
            <v>971.53121999999996</v>
          </cell>
          <cell r="K23092">
            <v>0</v>
          </cell>
          <cell r="U23092">
            <v>43374</v>
          </cell>
        </row>
        <row r="23093">
          <cell r="J23093">
            <v>1649.8343</v>
          </cell>
          <cell r="K23093">
            <v>0</v>
          </cell>
          <cell r="U23093">
            <v>43374</v>
          </cell>
        </row>
        <row r="23094">
          <cell r="J23094">
            <v>1946.698260000001</v>
          </cell>
          <cell r="K23094">
            <v>0</v>
          </cell>
          <cell r="U23094">
            <v>43374</v>
          </cell>
        </row>
        <row r="23095">
          <cell r="J23095">
            <v>1625.2583999999999</v>
          </cell>
          <cell r="K23095">
            <v>0</v>
          </cell>
          <cell r="U23095">
            <v>43374</v>
          </cell>
        </row>
        <row r="23096">
          <cell r="J23096">
            <v>1278.8399999999999</v>
          </cell>
          <cell r="K23096">
            <v>0</v>
          </cell>
          <cell r="U23096">
            <v>43374</v>
          </cell>
        </row>
        <row r="23097">
          <cell r="J23097">
            <v>1729.04</v>
          </cell>
          <cell r="K23097">
            <v>0</v>
          </cell>
          <cell r="U23097">
            <v>43374</v>
          </cell>
        </row>
        <row r="23098">
          <cell r="J23098">
            <v>851.56700000000001</v>
          </cell>
          <cell r="K23098">
            <v>0</v>
          </cell>
          <cell r="U23098">
            <v>43374</v>
          </cell>
        </row>
        <row r="23099">
          <cell r="J23099">
            <v>-16867.198550000001</v>
          </cell>
          <cell r="K23099">
            <v>0</v>
          </cell>
          <cell r="U23099">
            <v>43374</v>
          </cell>
        </row>
        <row r="23100">
          <cell r="J23100">
            <v>-2.3737099999998499</v>
          </cell>
          <cell r="K23100">
            <v>-67.5</v>
          </cell>
          <cell r="U23100">
            <v>43374</v>
          </cell>
        </row>
        <row r="23101">
          <cell r="J23101">
            <v>-1625.6952100000001</v>
          </cell>
          <cell r="K23101">
            <v>0</v>
          </cell>
          <cell r="U23101">
            <v>43374</v>
          </cell>
        </row>
        <row r="23102">
          <cell r="J23102">
            <v>5965.4786400000003</v>
          </cell>
          <cell r="K23102">
            <v>0</v>
          </cell>
          <cell r="U23102">
            <v>43374</v>
          </cell>
        </row>
        <row r="23103">
          <cell r="J23103">
            <v>327.50232000000102</v>
          </cell>
          <cell r="K23103">
            <v>0</v>
          </cell>
          <cell r="U23103">
            <v>43374</v>
          </cell>
        </row>
        <row r="23104">
          <cell r="J23104">
            <v>393.03597000000099</v>
          </cell>
          <cell r="K23104">
            <v>0</v>
          </cell>
          <cell r="U23104">
            <v>43374</v>
          </cell>
        </row>
        <row r="23105">
          <cell r="J23105">
            <v>117.74166</v>
          </cell>
          <cell r="K23105">
            <v>0</v>
          </cell>
          <cell r="U23105">
            <v>43374</v>
          </cell>
        </row>
        <row r="23106">
          <cell r="J23106">
            <v>715.12911000000099</v>
          </cell>
          <cell r="K23106">
            <v>0</v>
          </cell>
          <cell r="U23106">
            <v>43374</v>
          </cell>
        </row>
        <row r="23107">
          <cell r="J23107">
            <v>327.20999999999998</v>
          </cell>
          <cell r="K23107">
            <v>0</v>
          </cell>
          <cell r="U23107">
            <v>43374</v>
          </cell>
        </row>
        <row r="23108">
          <cell r="J23108">
            <v>124.96175999999991</v>
          </cell>
          <cell r="K23108">
            <v>676.19999999999993</v>
          </cell>
          <cell r="U23108">
            <v>43374</v>
          </cell>
        </row>
        <row r="23109">
          <cell r="J23109">
            <v>98.786096639999926</v>
          </cell>
          <cell r="K23109">
            <v>534.55679999999995</v>
          </cell>
          <cell r="U23109">
            <v>43374</v>
          </cell>
        </row>
        <row r="23110">
          <cell r="J23110">
            <v>425.03999999999974</v>
          </cell>
          <cell r="K23110">
            <v>2300</v>
          </cell>
          <cell r="U23110">
            <v>43374</v>
          </cell>
        </row>
        <row r="23111">
          <cell r="J23111">
            <v>178.51679999999988</v>
          </cell>
          <cell r="K23111">
            <v>966</v>
          </cell>
          <cell r="U23111">
            <v>43374</v>
          </cell>
        </row>
        <row r="23112">
          <cell r="J23112">
            <v>297.10295999999994</v>
          </cell>
          <cell r="K23112">
            <v>1607.7</v>
          </cell>
          <cell r="U23112">
            <v>43374</v>
          </cell>
        </row>
        <row r="23113">
          <cell r="J23113">
            <v>85.652000000000044</v>
          </cell>
          <cell r="K23113">
            <v>460</v>
          </cell>
          <cell r="U23113">
            <v>43374</v>
          </cell>
        </row>
        <row r="23114">
          <cell r="J23114">
            <v>229.52159999999992</v>
          </cell>
          <cell r="K23114">
            <v>1242</v>
          </cell>
          <cell r="U23114">
            <v>43374</v>
          </cell>
        </row>
        <row r="23115">
          <cell r="J23115">
            <v>425.03999999999974</v>
          </cell>
          <cell r="K23115">
            <v>2300</v>
          </cell>
          <cell r="U23115">
            <v>43374</v>
          </cell>
        </row>
        <row r="23116">
          <cell r="J23116">
            <v>86.325623999999948</v>
          </cell>
          <cell r="K23116">
            <v>467.13</v>
          </cell>
          <cell r="U23116">
            <v>43374</v>
          </cell>
        </row>
        <row r="23117">
          <cell r="J23117">
            <v>104.83804800000001</v>
          </cell>
          <cell r="K23117">
            <v>563.04</v>
          </cell>
          <cell r="U23117">
            <v>43374</v>
          </cell>
        </row>
        <row r="23118">
          <cell r="J23118">
            <v>85.007999999999981</v>
          </cell>
          <cell r="K23118">
            <v>460</v>
          </cell>
          <cell r="U23118">
            <v>43374</v>
          </cell>
        </row>
        <row r="23119">
          <cell r="J23119">
            <v>93.508799999999951</v>
          </cell>
          <cell r="K23119">
            <v>506</v>
          </cell>
          <cell r="U23119">
            <v>43374</v>
          </cell>
        </row>
        <row r="23120">
          <cell r="J23120">
            <v>137.04320000000007</v>
          </cell>
          <cell r="K23120">
            <v>736</v>
          </cell>
          <cell r="U23120">
            <v>43374</v>
          </cell>
        </row>
        <row r="23121">
          <cell r="J23121">
            <v>199.56916000000001</v>
          </cell>
          <cell r="K23121">
            <v>1071.8</v>
          </cell>
          <cell r="U23121">
            <v>43374</v>
          </cell>
        </row>
        <row r="23122">
          <cell r="J23122">
            <v>145.60840000000007</v>
          </cell>
          <cell r="K23122">
            <v>782</v>
          </cell>
          <cell r="U23122">
            <v>43374</v>
          </cell>
        </row>
        <row r="23123">
          <cell r="J23123">
            <v>197.69338119999998</v>
          </cell>
          <cell r="K23123">
            <v>1061.7259999999999</v>
          </cell>
          <cell r="U23123">
            <v>43374</v>
          </cell>
        </row>
        <row r="23124">
          <cell r="J23124">
            <v>85.652000000000044</v>
          </cell>
          <cell r="K23124">
            <v>460</v>
          </cell>
          <cell r="U23124">
            <v>43374</v>
          </cell>
        </row>
        <row r="23125">
          <cell r="J23125">
            <v>45.001903408000004</v>
          </cell>
          <cell r="K23125">
            <v>241.68583999999998</v>
          </cell>
          <cell r="U23125">
            <v>43374</v>
          </cell>
        </row>
        <row r="23126">
          <cell r="J23126">
            <v>59.956400000000031</v>
          </cell>
          <cell r="K23126">
            <v>322</v>
          </cell>
          <cell r="U23126">
            <v>43374</v>
          </cell>
        </row>
        <row r="23127">
          <cell r="J23127">
            <v>72.590069999999969</v>
          </cell>
          <cell r="K23127">
            <v>389.84999999999997</v>
          </cell>
          <cell r="U23127">
            <v>43374</v>
          </cell>
        </row>
        <row r="23128">
          <cell r="J23128">
            <v>124.11167999999998</v>
          </cell>
          <cell r="K23128">
            <v>671.6</v>
          </cell>
          <cell r="U23128">
            <v>43374</v>
          </cell>
        </row>
        <row r="23129">
          <cell r="J23129">
            <v>85.652000000000044</v>
          </cell>
          <cell r="K23129">
            <v>460</v>
          </cell>
          <cell r="U23129">
            <v>43374</v>
          </cell>
        </row>
        <row r="23130">
          <cell r="J23130">
            <v>222.69520000000011</v>
          </cell>
          <cell r="K23130">
            <v>1196</v>
          </cell>
          <cell r="U23130">
            <v>43374</v>
          </cell>
        </row>
        <row r="23131">
          <cell r="J23131">
            <v>145.60840000000007</v>
          </cell>
          <cell r="K23131">
            <v>782</v>
          </cell>
          <cell r="U23131">
            <v>43374</v>
          </cell>
        </row>
        <row r="23132">
          <cell r="J23132">
            <v>165.30835999999999</v>
          </cell>
          <cell r="K23132">
            <v>887.8</v>
          </cell>
          <cell r="U23132">
            <v>43374</v>
          </cell>
        </row>
        <row r="23133">
          <cell r="J23133">
            <v>151.31423999999993</v>
          </cell>
          <cell r="K23133">
            <v>818.8</v>
          </cell>
          <cell r="U23133">
            <v>43374</v>
          </cell>
        </row>
        <row r="23134">
          <cell r="J23134">
            <v>127.51199999999994</v>
          </cell>
          <cell r="K23134">
            <v>690</v>
          </cell>
          <cell r="U23134">
            <v>43374</v>
          </cell>
        </row>
        <row r="23135">
          <cell r="J23135">
            <v>128.48000000000002</v>
          </cell>
          <cell r="K23135">
            <v>690</v>
          </cell>
          <cell r="U23135">
            <v>43374</v>
          </cell>
        </row>
        <row r="23136">
          <cell r="J23136">
            <v>173.01703999999995</v>
          </cell>
          <cell r="K23136">
            <v>929.19999999999993</v>
          </cell>
          <cell r="U23136">
            <v>43374</v>
          </cell>
        </row>
        <row r="23137">
          <cell r="J23137">
            <v>62.339759999999956</v>
          </cell>
          <cell r="K23137">
            <v>334.79999999999995</v>
          </cell>
          <cell r="U23137">
            <v>43374</v>
          </cell>
        </row>
        <row r="23138">
          <cell r="J23138">
            <v>129.21215999999993</v>
          </cell>
          <cell r="K23138">
            <v>699.19999999999993</v>
          </cell>
          <cell r="U23138">
            <v>43374</v>
          </cell>
        </row>
        <row r="23139">
          <cell r="J23139">
            <v>56.530320000000046</v>
          </cell>
          <cell r="K23139">
            <v>303.60000000000002</v>
          </cell>
          <cell r="U23139">
            <v>43374</v>
          </cell>
        </row>
        <row r="23140">
          <cell r="J23140">
            <v>99.698927999999967</v>
          </cell>
          <cell r="K23140">
            <v>535.43999999999994</v>
          </cell>
          <cell r="U23140">
            <v>43374</v>
          </cell>
        </row>
        <row r="23141">
          <cell r="J23141">
            <v>205.11084440000002</v>
          </cell>
          <cell r="K23141">
            <v>1101.5619999999999</v>
          </cell>
          <cell r="U23141">
            <v>43374</v>
          </cell>
        </row>
        <row r="23142">
          <cell r="J23142">
            <v>59.956400000000031</v>
          </cell>
          <cell r="K23142">
            <v>322</v>
          </cell>
          <cell r="U23142">
            <v>43374</v>
          </cell>
        </row>
        <row r="23143">
          <cell r="J23143">
            <v>137.04320000000007</v>
          </cell>
          <cell r="K23143">
            <v>736</v>
          </cell>
          <cell r="U23143">
            <v>43374</v>
          </cell>
        </row>
        <row r="23144">
          <cell r="J23144">
            <v>42.826000000000022</v>
          </cell>
          <cell r="K23144">
            <v>230</v>
          </cell>
          <cell r="U23144">
            <v>43374</v>
          </cell>
        </row>
        <row r="23145">
          <cell r="J23145">
            <v>89.258399999999938</v>
          </cell>
          <cell r="K23145">
            <v>483</v>
          </cell>
          <cell r="U23145">
            <v>43374</v>
          </cell>
        </row>
        <row r="23146">
          <cell r="J23146">
            <v>171.30400000000009</v>
          </cell>
          <cell r="K23146">
            <v>920</v>
          </cell>
          <cell r="U23146">
            <v>43374</v>
          </cell>
        </row>
        <row r="23147">
          <cell r="J23147">
            <v>55.673800000000028</v>
          </cell>
          <cell r="K23147">
            <v>299</v>
          </cell>
          <cell r="U23147">
            <v>43374</v>
          </cell>
        </row>
        <row r="23148">
          <cell r="J23148">
            <v>59.956400000000031</v>
          </cell>
          <cell r="K23148">
            <v>322</v>
          </cell>
          <cell r="U23148">
            <v>43374</v>
          </cell>
        </row>
        <row r="23149">
          <cell r="J23149">
            <v>322.35130200000003</v>
          </cell>
          <cell r="K23149">
            <v>1731.21</v>
          </cell>
          <cell r="U23149">
            <v>43374</v>
          </cell>
        </row>
        <row r="23150">
          <cell r="J23150">
            <v>94.217200000000048</v>
          </cell>
          <cell r="K23150">
            <v>506</v>
          </cell>
          <cell r="U23150">
            <v>43374</v>
          </cell>
        </row>
        <row r="23151">
          <cell r="J23151">
            <v>77.086800000000039</v>
          </cell>
          <cell r="K23151">
            <v>414</v>
          </cell>
          <cell r="U23151">
            <v>43374</v>
          </cell>
        </row>
        <row r="23152">
          <cell r="J23152">
            <v>94.217200000000048</v>
          </cell>
          <cell r="K23152">
            <v>506</v>
          </cell>
          <cell r="U23152">
            <v>43374</v>
          </cell>
        </row>
        <row r="23153">
          <cell r="J23153">
            <v>128.47800000000007</v>
          </cell>
          <cell r="K23153">
            <v>690</v>
          </cell>
          <cell r="U23153">
            <v>43374</v>
          </cell>
        </row>
        <row r="23154">
          <cell r="J23154">
            <v>216.18564800000001</v>
          </cell>
          <cell r="K23154">
            <v>1161.04</v>
          </cell>
          <cell r="U23154">
            <v>43374</v>
          </cell>
        </row>
        <row r="23155">
          <cell r="J23155">
            <v>138.75623999999993</v>
          </cell>
          <cell r="K23155">
            <v>745.19999999999993</v>
          </cell>
          <cell r="U23155">
            <v>43374</v>
          </cell>
        </row>
        <row r="23156">
          <cell r="J23156">
            <v>178.51679999999988</v>
          </cell>
          <cell r="K23156">
            <v>966</v>
          </cell>
          <cell r="U23156">
            <v>43374</v>
          </cell>
        </row>
        <row r="23157">
          <cell r="J23157">
            <v>92.135856400000023</v>
          </cell>
          <cell r="K23157">
            <v>494.822</v>
          </cell>
          <cell r="U23157">
            <v>43374</v>
          </cell>
        </row>
        <row r="23158">
          <cell r="J23158">
            <v>68.521600000000035</v>
          </cell>
          <cell r="K23158">
            <v>368</v>
          </cell>
          <cell r="U23158">
            <v>43374</v>
          </cell>
        </row>
        <row r="23159">
          <cell r="J23159">
            <v>42.826000000000022</v>
          </cell>
          <cell r="K23159">
            <v>230</v>
          </cell>
          <cell r="U23159">
            <v>43374</v>
          </cell>
        </row>
        <row r="23160">
          <cell r="J23160">
            <v>85.007999999999981</v>
          </cell>
          <cell r="K23160">
            <v>460</v>
          </cell>
          <cell r="U23160">
            <v>43374</v>
          </cell>
        </row>
        <row r="23161">
          <cell r="J23161">
            <v>232.13773343600019</v>
          </cell>
          <cell r="K23161">
            <v>1246.7117800000001</v>
          </cell>
          <cell r="U23161">
            <v>43374</v>
          </cell>
        </row>
        <row r="23162">
          <cell r="J23162">
            <v>49.304639999999978</v>
          </cell>
          <cell r="K23162">
            <v>266.8</v>
          </cell>
          <cell r="U23162">
            <v>43374</v>
          </cell>
        </row>
        <row r="23163">
          <cell r="J23163">
            <v>51.391200000000026</v>
          </cell>
          <cell r="K23163">
            <v>276</v>
          </cell>
          <cell r="U23163">
            <v>43374</v>
          </cell>
        </row>
        <row r="23164">
          <cell r="J23164">
            <v>85.652000000000044</v>
          </cell>
          <cell r="K23164">
            <v>460</v>
          </cell>
          <cell r="U23164">
            <v>43374</v>
          </cell>
        </row>
        <row r="23165">
          <cell r="J23165">
            <v>127.51199999999994</v>
          </cell>
          <cell r="K23165">
            <v>690</v>
          </cell>
          <cell r="U23165">
            <v>43374</v>
          </cell>
        </row>
        <row r="23166">
          <cell r="J23166">
            <v>128.47800000000007</v>
          </cell>
          <cell r="K23166">
            <v>690</v>
          </cell>
          <cell r="U23166">
            <v>43374</v>
          </cell>
        </row>
        <row r="23167">
          <cell r="J23167">
            <v>249.24731999999995</v>
          </cell>
          <cell r="K23167">
            <v>1338.6</v>
          </cell>
          <cell r="U23167">
            <v>43374</v>
          </cell>
        </row>
        <row r="23168">
          <cell r="J23168">
            <v>297.52799999999979</v>
          </cell>
          <cell r="K23168">
            <v>1610</v>
          </cell>
          <cell r="U23168">
            <v>43374</v>
          </cell>
        </row>
        <row r="23169">
          <cell r="J23169">
            <v>214.13000000000011</v>
          </cell>
          <cell r="K23169">
            <v>1150</v>
          </cell>
          <cell r="U23169">
            <v>43374</v>
          </cell>
        </row>
        <row r="23170">
          <cell r="J23170">
            <v>182.74368112000002</v>
          </cell>
          <cell r="K23170">
            <v>981.43759999999986</v>
          </cell>
          <cell r="U23170">
            <v>43374</v>
          </cell>
        </row>
        <row r="23171">
          <cell r="J23171">
            <v>179.86920000000009</v>
          </cell>
          <cell r="K23171">
            <v>966</v>
          </cell>
          <cell r="U23171">
            <v>43374</v>
          </cell>
        </row>
        <row r="23172">
          <cell r="J23172">
            <v>119.91280000000006</v>
          </cell>
          <cell r="K23172">
            <v>644</v>
          </cell>
          <cell r="U23172">
            <v>43374</v>
          </cell>
        </row>
        <row r="23173">
          <cell r="J23173">
            <v>111.34760000000006</v>
          </cell>
          <cell r="K23173">
            <v>598</v>
          </cell>
          <cell r="U23173">
            <v>43374</v>
          </cell>
        </row>
        <row r="23174">
          <cell r="J23174">
            <v>300.63851999999997</v>
          </cell>
          <cell r="K23174">
            <v>1614.6</v>
          </cell>
          <cell r="U23174">
            <v>43374</v>
          </cell>
        </row>
        <row r="23175">
          <cell r="J23175">
            <v>89.934600000000046</v>
          </cell>
          <cell r="K23175">
            <v>483</v>
          </cell>
          <cell r="U23175">
            <v>43374</v>
          </cell>
        </row>
        <row r="23176">
          <cell r="J23176">
            <v>176.96713893599997</v>
          </cell>
          <cell r="K23176">
            <v>950.41427999999996</v>
          </cell>
          <cell r="U23176">
            <v>43374</v>
          </cell>
        </row>
        <row r="23177">
          <cell r="J23177">
            <v>62.937089599999979</v>
          </cell>
          <cell r="K23177">
            <v>338.00799999999998</v>
          </cell>
          <cell r="U23177">
            <v>43374</v>
          </cell>
        </row>
        <row r="23178">
          <cell r="J23178">
            <v>42.826000000000022</v>
          </cell>
          <cell r="K23178">
            <v>230</v>
          </cell>
          <cell r="U23178">
            <v>43374</v>
          </cell>
        </row>
        <row r="23179">
          <cell r="J23179">
            <v>68.521600000000035</v>
          </cell>
          <cell r="K23179">
            <v>368</v>
          </cell>
          <cell r="U23179">
            <v>43374</v>
          </cell>
        </row>
        <row r="23180">
          <cell r="J23180">
            <v>59.956400000000031</v>
          </cell>
          <cell r="K23180">
            <v>322</v>
          </cell>
          <cell r="U23180">
            <v>43374</v>
          </cell>
        </row>
        <row r="23181">
          <cell r="J23181">
            <v>45.898337239999989</v>
          </cell>
          <cell r="K23181">
            <v>246.50019999999998</v>
          </cell>
          <cell r="U23181">
            <v>43374</v>
          </cell>
        </row>
        <row r="23182">
          <cell r="J23182">
            <v>154.17360000000008</v>
          </cell>
          <cell r="K23182">
            <v>828</v>
          </cell>
          <cell r="U23182">
            <v>43374</v>
          </cell>
        </row>
        <row r="23183">
          <cell r="J23183">
            <v>59.956400000000031</v>
          </cell>
          <cell r="K23183">
            <v>322</v>
          </cell>
          <cell r="U23183">
            <v>43374</v>
          </cell>
        </row>
        <row r="23184">
          <cell r="J23184">
            <v>113.91715999999997</v>
          </cell>
          <cell r="K23184">
            <v>611.79999999999995</v>
          </cell>
          <cell r="U23184">
            <v>43374</v>
          </cell>
        </row>
        <row r="23185">
          <cell r="J23185">
            <v>67.262515600000029</v>
          </cell>
          <cell r="K23185">
            <v>361.238</v>
          </cell>
          <cell r="U23185">
            <v>43374</v>
          </cell>
        </row>
        <row r="23186">
          <cell r="J23186">
            <v>68.521600000000035</v>
          </cell>
          <cell r="K23186">
            <v>368</v>
          </cell>
          <cell r="U23186">
            <v>43374</v>
          </cell>
        </row>
        <row r="23187">
          <cell r="J23187">
            <v>85.652000000000044</v>
          </cell>
          <cell r="K23187">
            <v>460</v>
          </cell>
          <cell r="U23187">
            <v>43374</v>
          </cell>
        </row>
        <row r="23188">
          <cell r="J23188">
            <v>76.230279999999993</v>
          </cell>
          <cell r="K23188">
            <v>409.4</v>
          </cell>
          <cell r="U23188">
            <v>43374</v>
          </cell>
        </row>
        <row r="23189">
          <cell r="J23189">
            <v>415.19807000000014</v>
          </cell>
          <cell r="K23189">
            <v>2229.85</v>
          </cell>
          <cell r="U23189">
            <v>43374</v>
          </cell>
        </row>
        <row r="23190">
          <cell r="J23190">
            <v>42.826000000000022</v>
          </cell>
          <cell r="K23190">
            <v>230</v>
          </cell>
          <cell r="U23190">
            <v>43374</v>
          </cell>
        </row>
        <row r="23191">
          <cell r="J23191">
            <v>119.91280000000006</v>
          </cell>
          <cell r="K23191">
            <v>644</v>
          </cell>
          <cell r="U23191">
            <v>43374</v>
          </cell>
        </row>
        <row r="23192">
          <cell r="J23192">
            <v>51.391200000000026</v>
          </cell>
          <cell r="K23192">
            <v>276</v>
          </cell>
          <cell r="U23192">
            <v>43374</v>
          </cell>
        </row>
        <row r="23193">
          <cell r="J23193">
            <v>42.826000000000022</v>
          </cell>
          <cell r="K23193">
            <v>230</v>
          </cell>
          <cell r="U23193">
            <v>43374</v>
          </cell>
        </row>
        <row r="23194">
          <cell r="J23194">
            <v>128.47800000000007</v>
          </cell>
          <cell r="K23194">
            <v>690</v>
          </cell>
          <cell r="U23194">
            <v>43374</v>
          </cell>
        </row>
        <row r="23195">
          <cell r="J23195">
            <v>128.47800000000007</v>
          </cell>
          <cell r="K23195">
            <v>690</v>
          </cell>
          <cell r="U23195">
            <v>43374</v>
          </cell>
        </row>
        <row r="23196">
          <cell r="J23196">
            <v>68.521600000000035</v>
          </cell>
          <cell r="K23196">
            <v>368</v>
          </cell>
          <cell r="U23196">
            <v>43374</v>
          </cell>
        </row>
        <row r="23197">
          <cell r="J23197">
            <v>57.386840000000007</v>
          </cell>
          <cell r="K23197">
            <v>308.2</v>
          </cell>
          <cell r="U23197">
            <v>43374</v>
          </cell>
        </row>
        <row r="23198">
          <cell r="J23198">
            <v>179.86920000000009</v>
          </cell>
          <cell r="K23198">
            <v>966</v>
          </cell>
          <cell r="U23198">
            <v>43374</v>
          </cell>
        </row>
        <row r="23199">
          <cell r="J23199">
            <v>68.521600000000035</v>
          </cell>
          <cell r="K23199">
            <v>368</v>
          </cell>
          <cell r="U23199">
            <v>43374</v>
          </cell>
        </row>
        <row r="23200">
          <cell r="J23200">
            <v>147.81393900000012</v>
          </cell>
          <cell r="K23200">
            <v>793.84500000000003</v>
          </cell>
          <cell r="U23200">
            <v>43374</v>
          </cell>
        </row>
        <row r="23201">
          <cell r="J23201">
            <v>94.217200000000048</v>
          </cell>
          <cell r="K23201">
            <v>506</v>
          </cell>
          <cell r="U23201">
            <v>43374</v>
          </cell>
        </row>
        <row r="23202">
          <cell r="J23202">
            <v>196.9996000000001</v>
          </cell>
          <cell r="K23202">
            <v>1058</v>
          </cell>
          <cell r="U23202">
            <v>43374</v>
          </cell>
        </row>
        <row r="23203">
          <cell r="J23203">
            <v>128.47800000000007</v>
          </cell>
          <cell r="K23203">
            <v>690</v>
          </cell>
          <cell r="U23203">
            <v>43374</v>
          </cell>
        </row>
        <row r="23204">
          <cell r="J23204">
            <v>188.4344000000001</v>
          </cell>
          <cell r="K23204">
            <v>1012</v>
          </cell>
          <cell r="U23204">
            <v>43374</v>
          </cell>
        </row>
        <row r="23205">
          <cell r="J23205">
            <v>85.652000000000044</v>
          </cell>
          <cell r="K23205">
            <v>460</v>
          </cell>
          <cell r="U23205">
            <v>43374</v>
          </cell>
        </row>
        <row r="23206">
          <cell r="J23206">
            <v>76.230279999999993</v>
          </cell>
          <cell r="K23206">
            <v>409.4</v>
          </cell>
          <cell r="U23206">
            <v>43374</v>
          </cell>
        </row>
        <row r="23207">
          <cell r="J23207">
            <v>154.17360000000008</v>
          </cell>
          <cell r="K23207">
            <v>828</v>
          </cell>
          <cell r="U23207">
            <v>43374</v>
          </cell>
        </row>
        <row r="23208">
          <cell r="J23208">
            <v>259.92812440000012</v>
          </cell>
          <cell r="K23208">
            <v>1395.962</v>
          </cell>
          <cell r="U23208">
            <v>43374</v>
          </cell>
        </row>
        <row r="23209">
          <cell r="J23209">
            <v>51.391200000000026</v>
          </cell>
          <cell r="K23209">
            <v>276</v>
          </cell>
          <cell r="U23209">
            <v>43374</v>
          </cell>
        </row>
        <row r="23210">
          <cell r="J23210">
            <v>79.90751999999992</v>
          </cell>
          <cell r="K23210">
            <v>432.4</v>
          </cell>
          <cell r="U23210">
            <v>43374</v>
          </cell>
        </row>
        <row r="23211">
          <cell r="J23211">
            <v>34.260800000000017</v>
          </cell>
          <cell r="K23211">
            <v>184</v>
          </cell>
          <cell r="U23211">
            <v>43374</v>
          </cell>
        </row>
        <row r="23212">
          <cell r="J23212">
            <v>88.392863999999975</v>
          </cell>
          <cell r="K23212">
            <v>474.71999999999997</v>
          </cell>
          <cell r="U23212">
            <v>43374</v>
          </cell>
        </row>
        <row r="23213">
          <cell r="J23213">
            <v>428.26000000000022</v>
          </cell>
          <cell r="K23213">
            <v>2300</v>
          </cell>
          <cell r="U23213">
            <v>43374</v>
          </cell>
        </row>
        <row r="23214">
          <cell r="J23214">
            <v>85.652000000000044</v>
          </cell>
          <cell r="K23214">
            <v>460</v>
          </cell>
          <cell r="U23214">
            <v>43374</v>
          </cell>
        </row>
        <row r="23215">
          <cell r="J23215">
            <v>128.47800000000007</v>
          </cell>
          <cell r="K23215">
            <v>690</v>
          </cell>
          <cell r="U23215">
            <v>43374</v>
          </cell>
        </row>
        <row r="23216">
          <cell r="J23216">
            <v>111.34760000000006</v>
          </cell>
          <cell r="K23216">
            <v>598</v>
          </cell>
          <cell r="U23216">
            <v>43374</v>
          </cell>
        </row>
        <row r="23217">
          <cell r="J23217">
            <v>72.795634800000016</v>
          </cell>
          <cell r="K23217">
            <v>390.95400000000001</v>
          </cell>
          <cell r="U23217">
            <v>43374</v>
          </cell>
        </row>
        <row r="23218">
          <cell r="J23218">
            <v>111.34760000000006</v>
          </cell>
          <cell r="K23218">
            <v>598</v>
          </cell>
          <cell r="U23218">
            <v>43374</v>
          </cell>
        </row>
        <row r="23219">
          <cell r="J23219">
            <v>85.652000000000044</v>
          </cell>
          <cell r="K23219">
            <v>460</v>
          </cell>
          <cell r="U23219">
            <v>43374</v>
          </cell>
        </row>
        <row r="23220">
          <cell r="J23220">
            <v>85.652000000000044</v>
          </cell>
          <cell r="K23220">
            <v>460</v>
          </cell>
          <cell r="U23220">
            <v>43374</v>
          </cell>
        </row>
        <row r="23221">
          <cell r="J23221">
            <v>85.652000000000044</v>
          </cell>
          <cell r="K23221">
            <v>460</v>
          </cell>
          <cell r="U23221">
            <v>43374</v>
          </cell>
        </row>
        <row r="23222">
          <cell r="J23222">
            <v>85.652000000000044</v>
          </cell>
          <cell r="K23222">
            <v>460</v>
          </cell>
          <cell r="U23222">
            <v>43374</v>
          </cell>
        </row>
        <row r="23223">
          <cell r="J23223">
            <v>135.24450800000011</v>
          </cell>
          <cell r="K23223">
            <v>726.34</v>
          </cell>
          <cell r="U23223">
            <v>43374</v>
          </cell>
        </row>
        <row r="23224">
          <cell r="J23224">
            <v>92.504160000000013</v>
          </cell>
          <cell r="K23224">
            <v>496.8</v>
          </cell>
          <cell r="U23224">
            <v>43374</v>
          </cell>
        </row>
        <row r="23225">
          <cell r="J23225">
            <v>128.47800000000007</v>
          </cell>
          <cell r="K23225">
            <v>690</v>
          </cell>
          <cell r="U23225">
            <v>43374</v>
          </cell>
        </row>
        <row r="23226">
          <cell r="J23226">
            <v>128.47800000000007</v>
          </cell>
          <cell r="K23226">
            <v>690</v>
          </cell>
          <cell r="U23226">
            <v>43374</v>
          </cell>
        </row>
        <row r="23227">
          <cell r="J23227">
            <v>154.17360000000008</v>
          </cell>
          <cell r="K23227">
            <v>828</v>
          </cell>
          <cell r="U23227">
            <v>43374</v>
          </cell>
        </row>
        <row r="23228">
          <cell r="J23228">
            <v>179.86920000000009</v>
          </cell>
          <cell r="K23228">
            <v>966</v>
          </cell>
          <cell r="U23228">
            <v>43374</v>
          </cell>
        </row>
        <row r="23229">
          <cell r="J23229">
            <v>128.47800000000007</v>
          </cell>
          <cell r="K23229">
            <v>690</v>
          </cell>
          <cell r="U23229">
            <v>43374</v>
          </cell>
        </row>
        <row r="23230">
          <cell r="J23230">
            <v>133.25858072800008</v>
          </cell>
          <cell r="K23230">
            <v>715.67444</v>
          </cell>
          <cell r="U23230">
            <v>43374</v>
          </cell>
        </row>
        <row r="23231">
          <cell r="J23231">
            <v>85.652000000000044</v>
          </cell>
          <cell r="K23231">
            <v>460</v>
          </cell>
          <cell r="U23231">
            <v>43374</v>
          </cell>
        </row>
        <row r="23232">
          <cell r="J23232">
            <v>55.673800000000028</v>
          </cell>
          <cell r="K23232">
            <v>299</v>
          </cell>
          <cell r="U23232">
            <v>43374</v>
          </cell>
        </row>
        <row r="23233">
          <cell r="J23233">
            <v>79.769334988000026</v>
          </cell>
          <cell r="K23233">
            <v>428.40674000000001</v>
          </cell>
          <cell r="U23233">
            <v>43374</v>
          </cell>
        </row>
        <row r="23234">
          <cell r="J23234">
            <v>72.804200000000037</v>
          </cell>
          <cell r="K23234">
            <v>391</v>
          </cell>
          <cell r="U23234">
            <v>43374</v>
          </cell>
        </row>
        <row r="23235">
          <cell r="J23235">
            <v>342.60800000000017</v>
          </cell>
          <cell r="K23235">
            <v>1840</v>
          </cell>
          <cell r="U23235">
            <v>43374</v>
          </cell>
        </row>
        <row r="23236">
          <cell r="J23236">
            <v>162.73880000000008</v>
          </cell>
          <cell r="K23236">
            <v>874</v>
          </cell>
          <cell r="U23236">
            <v>43374</v>
          </cell>
        </row>
        <row r="23237">
          <cell r="J23237">
            <v>59.956400000000031</v>
          </cell>
          <cell r="K23237">
            <v>322</v>
          </cell>
          <cell r="U23237">
            <v>43374</v>
          </cell>
        </row>
        <row r="23238">
          <cell r="J23238">
            <v>282.65160000000014</v>
          </cell>
          <cell r="K23238">
            <v>1518</v>
          </cell>
          <cell r="U23238">
            <v>43374</v>
          </cell>
        </row>
        <row r="23239">
          <cell r="J23239">
            <v>83.639178000000015</v>
          </cell>
          <cell r="K23239">
            <v>449.19</v>
          </cell>
          <cell r="U23239">
            <v>43374</v>
          </cell>
        </row>
        <row r="23240">
          <cell r="J23240">
            <v>111.34760000000006</v>
          </cell>
          <cell r="K23240">
            <v>598</v>
          </cell>
          <cell r="U23240">
            <v>43374</v>
          </cell>
        </row>
        <row r="23241">
          <cell r="J23241">
            <v>128.47800000000007</v>
          </cell>
          <cell r="K23241">
            <v>690</v>
          </cell>
          <cell r="U23241">
            <v>43374</v>
          </cell>
        </row>
        <row r="23242">
          <cell r="J23242">
            <v>171.30400000000009</v>
          </cell>
          <cell r="K23242">
            <v>920</v>
          </cell>
          <cell r="U23242">
            <v>43374</v>
          </cell>
        </row>
        <row r="23243">
          <cell r="J23243">
            <v>102.78240000000005</v>
          </cell>
          <cell r="K23243">
            <v>552</v>
          </cell>
          <cell r="U23243">
            <v>43374</v>
          </cell>
        </row>
        <row r="23244">
          <cell r="J23244">
            <v>21.413000000000011</v>
          </cell>
          <cell r="K23244">
            <v>115</v>
          </cell>
          <cell r="U23244">
            <v>43374</v>
          </cell>
        </row>
        <row r="23245">
          <cell r="J23245">
            <v>54.85</v>
          </cell>
          <cell r="K23245">
            <v>99.71</v>
          </cell>
          <cell r="U23245" t="e">
            <v>#VALUE!</v>
          </cell>
        </row>
        <row r="23246">
          <cell r="J23246">
            <v>59.956400000000031</v>
          </cell>
          <cell r="K23246">
            <v>322</v>
          </cell>
          <cell r="U23246">
            <v>43374</v>
          </cell>
        </row>
        <row r="23247">
          <cell r="J23247">
            <v>101.06935999999996</v>
          </cell>
          <cell r="K23247">
            <v>542.79999999999995</v>
          </cell>
          <cell r="U23247">
            <v>43374</v>
          </cell>
        </row>
        <row r="23248">
          <cell r="J23248">
            <v>160.16923999999995</v>
          </cell>
          <cell r="K23248">
            <v>860.19999999999993</v>
          </cell>
          <cell r="U23248">
            <v>43374</v>
          </cell>
        </row>
        <row r="23249">
          <cell r="J23249">
            <v>171.30400000000009</v>
          </cell>
          <cell r="K23249">
            <v>920</v>
          </cell>
          <cell r="U23249">
            <v>43374</v>
          </cell>
        </row>
        <row r="23250">
          <cell r="J23250">
            <v>248.39080000000013</v>
          </cell>
          <cell r="K23250">
            <v>1334</v>
          </cell>
          <cell r="U23250">
            <v>43374</v>
          </cell>
        </row>
        <row r="23251">
          <cell r="J23251">
            <v>85.652000000000044</v>
          </cell>
          <cell r="K23251">
            <v>460</v>
          </cell>
          <cell r="U23251">
            <v>43374</v>
          </cell>
        </row>
        <row r="23252">
          <cell r="J23252">
            <v>173.63047962400003</v>
          </cell>
          <cell r="K23252">
            <v>932.49451999999997</v>
          </cell>
          <cell r="U23252">
            <v>43374</v>
          </cell>
        </row>
        <row r="23253">
          <cell r="J23253">
            <v>111.34760000000006</v>
          </cell>
          <cell r="K23253">
            <v>598</v>
          </cell>
          <cell r="U23253">
            <v>43374</v>
          </cell>
        </row>
        <row r="23254">
          <cell r="J23254">
            <v>68.521600000000035</v>
          </cell>
          <cell r="K23254">
            <v>368</v>
          </cell>
          <cell r="U23254">
            <v>43374</v>
          </cell>
        </row>
        <row r="23255">
          <cell r="J23255">
            <v>171.30400000000009</v>
          </cell>
          <cell r="K23255">
            <v>920</v>
          </cell>
          <cell r="U23255">
            <v>43374</v>
          </cell>
        </row>
        <row r="23256">
          <cell r="J23256">
            <v>88.221560000000068</v>
          </cell>
          <cell r="K23256">
            <v>473.8</v>
          </cell>
          <cell r="U23256">
            <v>43374</v>
          </cell>
        </row>
        <row r="23257">
          <cell r="J23257">
            <v>51.391200000000026</v>
          </cell>
          <cell r="K23257">
            <v>276</v>
          </cell>
          <cell r="U23257">
            <v>43374</v>
          </cell>
        </row>
        <row r="23258">
          <cell r="J23258">
            <v>0</v>
          </cell>
          <cell r="K23258">
            <v>735.67</v>
          </cell>
          <cell r="U23258">
            <v>43374</v>
          </cell>
        </row>
        <row r="23259">
          <cell r="J23259">
            <v>0</v>
          </cell>
          <cell r="K23259">
            <v>592.42999999999995</v>
          </cell>
          <cell r="U23259">
            <v>43374</v>
          </cell>
        </row>
        <row r="23260">
          <cell r="J23260">
            <v>0</v>
          </cell>
          <cell r="K23260">
            <v>9075</v>
          </cell>
          <cell r="U23260">
            <v>43374</v>
          </cell>
        </row>
        <row r="23261">
          <cell r="J23261">
            <v>0</v>
          </cell>
          <cell r="K23261">
            <v>3150</v>
          </cell>
          <cell r="U23261">
            <v>43374</v>
          </cell>
        </row>
        <row r="23262">
          <cell r="J23262">
            <v>0</v>
          </cell>
          <cell r="K23262">
            <v>5233.6699999999992</v>
          </cell>
          <cell r="U23262">
            <v>43374</v>
          </cell>
        </row>
        <row r="23263">
          <cell r="J23263">
            <v>0</v>
          </cell>
          <cell r="K23263">
            <v>1278.7599999999998</v>
          </cell>
          <cell r="U23263">
            <v>43374</v>
          </cell>
        </row>
        <row r="23264">
          <cell r="J23264">
            <v>0</v>
          </cell>
          <cell r="K23264">
            <v>-0.98</v>
          </cell>
          <cell r="U23264">
            <v>43374</v>
          </cell>
        </row>
        <row r="23265">
          <cell r="J23265">
            <v>0</v>
          </cell>
          <cell r="K23265">
            <v>69847.28</v>
          </cell>
          <cell r="U23265">
            <v>43374</v>
          </cell>
        </row>
        <row r="23266">
          <cell r="J23266">
            <v>0</v>
          </cell>
          <cell r="K23266">
            <v>139400</v>
          </cell>
          <cell r="U23266">
            <v>43374</v>
          </cell>
        </row>
        <row r="23267">
          <cell r="J23267">
            <v>0</v>
          </cell>
          <cell r="K23267">
            <v>17820.509999999995</v>
          </cell>
          <cell r="U23267">
            <v>43374</v>
          </cell>
        </row>
        <row r="23268">
          <cell r="J23268">
            <v>0</v>
          </cell>
          <cell r="K23268">
            <v>2253.4</v>
          </cell>
          <cell r="U23268">
            <v>43374</v>
          </cell>
        </row>
        <row r="23269">
          <cell r="J23269">
            <v>0</v>
          </cell>
          <cell r="K23269">
            <v>875</v>
          </cell>
          <cell r="U23269">
            <v>43374</v>
          </cell>
        </row>
        <row r="23270">
          <cell r="J23270">
            <v>0</v>
          </cell>
          <cell r="K23270">
            <v>450</v>
          </cell>
          <cell r="U23270">
            <v>43374</v>
          </cell>
        </row>
        <row r="23271">
          <cell r="J23271">
            <v>0</v>
          </cell>
          <cell r="K23271">
            <v>5175</v>
          </cell>
          <cell r="U23271">
            <v>43374</v>
          </cell>
        </row>
        <row r="23272">
          <cell r="J23272">
            <v>0</v>
          </cell>
          <cell r="K23272">
            <v>70726.38</v>
          </cell>
          <cell r="U23272">
            <v>43374</v>
          </cell>
        </row>
        <row r="23273">
          <cell r="J23273">
            <v>0</v>
          </cell>
          <cell r="K23273">
            <v>4675</v>
          </cell>
          <cell r="U23273">
            <v>43405</v>
          </cell>
        </row>
        <row r="23274">
          <cell r="J23274">
            <v>0</v>
          </cell>
          <cell r="K23274">
            <v>312</v>
          </cell>
          <cell r="U23274">
            <v>43405</v>
          </cell>
        </row>
        <row r="23275">
          <cell r="J23275">
            <v>0</v>
          </cell>
          <cell r="K23275">
            <v>269</v>
          </cell>
          <cell r="U23275">
            <v>43405</v>
          </cell>
        </row>
        <row r="23276">
          <cell r="J23276">
            <v>0</v>
          </cell>
          <cell r="K23276">
            <v>603</v>
          </cell>
          <cell r="U23276">
            <v>43405</v>
          </cell>
        </row>
        <row r="23277">
          <cell r="J23277">
            <v>0</v>
          </cell>
          <cell r="K23277">
            <v>2250</v>
          </cell>
          <cell r="U23277">
            <v>43405</v>
          </cell>
        </row>
        <row r="23278">
          <cell r="J23278">
            <v>0</v>
          </cell>
          <cell r="K23278">
            <v>480</v>
          </cell>
          <cell r="U23278">
            <v>43405</v>
          </cell>
        </row>
        <row r="23279">
          <cell r="J23279">
            <v>0</v>
          </cell>
          <cell r="K23279">
            <v>1689.45</v>
          </cell>
          <cell r="U23279">
            <v>43405</v>
          </cell>
        </row>
        <row r="23280">
          <cell r="J23280">
            <v>207.33119999999985</v>
          </cell>
          <cell r="K23280">
            <v>1104</v>
          </cell>
          <cell r="U23280">
            <v>43405</v>
          </cell>
        </row>
        <row r="23281">
          <cell r="J23281">
            <v>90.70739999999995</v>
          </cell>
          <cell r="K23281">
            <v>483</v>
          </cell>
          <cell r="U23281">
            <v>43405</v>
          </cell>
        </row>
        <row r="23282">
          <cell r="J23282">
            <v>210.74352599999997</v>
          </cell>
          <cell r="K23282">
            <v>1122.17</v>
          </cell>
          <cell r="U23282">
            <v>43405</v>
          </cell>
        </row>
        <row r="23283">
          <cell r="J23283">
            <v>63.382875599999977</v>
          </cell>
          <cell r="K23283">
            <v>337.50200000000001</v>
          </cell>
          <cell r="U23283">
            <v>43405</v>
          </cell>
        </row>
        <row r="23284">
          <cell r="J23284">
            <v>44.403431999999981</v>
          </cell>
          <cell r="K23284">
            <v>236.44</v>
          </cell>
          <cell r="U23284">
            <v>43405</v>
          </cell>
        </row>
        <row r="23285">
          <cell r="J23285">
            <v>133.90139999999997</v>
          </cell>
          <cell r="K23285">
            <v>713</v>
          </cell>
          <cell r="U23285">
            <v>43405</v>
          </cell>
        </row>
        <row r="23286">
          <cell r="J23286">
            <v>91.889965331999917</v>
          </cell>
          <cell r="K23286">
            <v>489.29693999999995</v>
          </cell>
          <cell r="U23286">
            <v>43405</v>
          </cell>
        </row>
        <row r="23287">
          <cell r="J23287">
            <v>172.77599999999995</v>
          </cell>
          <cell r="K23287">
            <v>920</v>
          </cell>
          <cell r="U23287">
            <v>43405</v>
          </cell>
        </row>
        <row r="23288">
          <cell r="J23288">
            <v>43.193999999999988</v>
          </cell>
          <cell r="K23288">
            <v>230</v>
          </cell>
          <cell r="U23288">
            <v>43405</v>
          </cell>
        </row>
        <row r="23289">
          <cell r="J23289">
            <v>103.66559999999993</v>
          </cell>
          <cell r="K23289">
            <v>552</v>
          </cell>
          <cell r="U23289">
            <v>43405</v>
          </cell>
        </row>
        <row r="23290">
          <cell r="J23290">
            <v>146.85959999999989</v>
          </cell>
          <cell r="K23290">
            <v>782</v>
          </cell>
          <cell r="U23290">
            <v>43405</v>
          </cell>
        </row>
        <row r="23291">
          <cell r="J23291">
            <v>248.79743999999982</v>
          </cell>
          <cell r="K23291">
            <v>1324.8</v>
          </cell>
          <cell r="U23291">
            <v>43405</v>
          </cell>
        </row>
        <row r="23292">
          <cell r="J23292">
            <v>98.987712335999959</v>
          </cell>
          <cell r="K23292">
            <v>527.09111999999993</v>
          </cell>
          <cell r="U23292">
            <v>43405</v>
          </cell>
        </row>
        <row r="23293">
          <cell r="J23293">
            <v>132.57966359999989</v>
          </cell>
          <cell r="K23293">
            <v>705.96199999999999</v>
          </cell>
          <cell r="U23293">
            <v>43405</v>
          </cell>
        </row>
        <row r="23294">
          <cell r="J23294">
            <v>431.93999999999983</v>
          </cell>
          <cell r="K23294">
            <v>2300</v>
          </cell>
          <cell r="U23294">
            <v>43405</v>
          </cell>
        </row>
        <row r="23295">
          <cell r="J23295">
            <v>101.07396</v>
          </cell>
          <cell r="K23295">
            <v>538.20000000000005</v>
          </cell>
          <cell r="U23295">
            <v>43405</v>
          </cell>
        </row>
        <row r="23296">
          <cell r="J23296">
            <v>90.08359225199996</v>
          </cell>
          <cell r="K23296">
            <v>479.67834000000005</v>
          </cell>
          <cell r="U23296">
            <v>43405</v>
          </cell>
        </row>
        <row r="23297">
          <cell r="J23297">
            <v>92.175995999999941</v>
          </cell>
          <cell r="K23297">
            <v>490.82</v>
          </cell>
          <cell r="U23297">
            <v>43405</v>
          </cell>
        </row>
        <row r="23298">
          <cell r="J23298">
            <v>95.02679999999998</v>
          </cell>
          <cell r="K23298">
            <v>506</v>
          </cell>
          <cell r="U23298">
            <v>43405</v>
          </cell>
        </row>
        <row r="23299">
          <cell r="J23299">
            <v>207.76313999999991</v>
          </cell>
          <cell r="K23299">
            <v>1106.3</v>
          </cell>
          <cell r="U23299">
            <v>43405</v>
          </cell>
        </row>
        <row r="23300">
          <cell r="J23300">
            <v>129.58199999999999</v>
          </cell>
          <cell r="K23300">
            <v>690</v>
          </cell>
          <cell r="U23300">
            <v>43405</v>
          </cell>
        </row>
        <row r="23301">
          <cell r="J23301">
            <v>95.02679999999998</v>
          </cell>
          <cell r="K23301">
            <v>506</v>
          </cell>
          <cell r="U23301">
            <v>43405</v>
          </cell>
        </row>
        <row r="23302">
          <cell r="J23302">
            <v>77.749199999999973</v>
          </cell>
          <cell r="K23302">
            <v>414</v>
          </cell>
          <cell r="U23302">
            <v>43405</v>
          </cell>
        </row>
        <row r="23303">
          <cell r="J23303">
            <v>67.608000000000004</v>
          </cell>
          <cell r="K23303">
            <v>360</v>
          </cell>
          <cell r="U23303">
            <v>43405</v>
          </cell>
        </row>
        <row r="23304">
          <cell r="J23304">
            <v>47.51339999999999</v>
          </cell>
          <cell r="K23304">
            <v>253</v>
          </cell>
          <cell r="U23304">
            <v>43405</v>
          </cell>
        </row>
        <row r="23305">
          <cell r="J23305">
            <v>160.68167999999991</v>
          </cell>
          <cell r="K23305">
            <v>855.6</v>
          </cell>
          <cell r="U23305">
            <v>43405</v>
          </cell>
        </row>
        <row r="23306">
          <cell r="J23306">
            <v>101.41199999999998</v>
          </cell>
          <cell r="K23306">
            <v>540</v>
          </cell>
          <cell r="U23306">
            <v>43405</v>
          </cell>
        </row>
        <row r="23307">
          <cell r="J23307">
            <v>60.471599999999967</v>
          </cell>
          <cell r="K23307">
            <v>322</v>
          </cell>
          <cell r="U23307">
            <v>43405</v>
          </cell>
        </row>
        <row r="23308">
          <cell r="J23308">
            <v>129.58199999999999</v>
          </cell>
          <cell r="K23308">
            <v>690</v>
          </cell>
          <cell r="U23308">
            <v>43405</v>
          </cell>
        </row>
        <row r="23309">
          <cell r="J23309">
            <v>172.77599999999995</v>
          </cell>
          <cell r="K23309">
            <v>920</v>
          </cell>
          <cell r="U23309">
            <v>43405</v>
          </cell>
        </row>
        <row r="23310">
          <cell r="J23310">
            <v>88.608171599999935</v>
          </cell>
          <cell r="K23310">
            <v>471.822</v>
          </cell>
          <cell r="U23310">
            <v>43405</v>
          </cell>
        </row>
        <row r="23311">
          <cell r="J23311">
            <v>56.152199999999965</v>
          </cell>
          <cell r="K23311">
            <v>299</v>
          </cell>
          <cell r="U23311">
            <v>43405</v>
          </cell>
        </row>
        <row r="23312">
          <cell r="J23312">
            <v>106.25723999999991</v>
          </cell>
          <cell r="K23312">
            <v>565.79999999999995</v>
          </cell>
          <cell r="U23312">
            <v>43405</v>
          </cell>
        </row>
        <row r="23313">
          <cell r="J23313">
            <v>43.193999999999988</v>
          </cell>
          <cell r="K23313">
            <v>230</v>
          </cell>
          <cell r="U23313">
            <v>43405</v>
          </cell>
        </row>
        <row r="23314">
          <cell r="J23314">
            <v>69.11039999999997</v>
          </cell>
          <cell r="K23314">
            <v>368</v>
          </cell>
          <cell r="U23314">
            <v>43405</v>
          </cell>
        </row>
        <row r="23315">
          <cell r="J23315">
            <v>86.387999999999977</v>
          </cell>
          <cell r="K23315">
            <v>460</v>
          </cell>
          <cell r="U23315">
            <v>43405</v>
          </cell>
        </row>
        <row r="23316">
          <cell r="J23316">
            <v>86.387999999999977</v>
          </cell>
          <cell r="K23316">
            <v>460</v>
          </cell>
          <cell r="U23316">
            <v>43405</v>
          </cell>
        </row>
        <row r="23317">
          <cell r="J23317">
            <v>252.33934799999997</v>
          </cell>
          <cell r="K23317">
            <v>1343.66</v>
          </cell>
          <cell r="U23317">
            <v>43405</v>
          </cell>
        </row>
        <row r="23318">
          <cell r="J23318">
            <v>112.30439999999993</v>
          </cell>
          <cell r="K23318">
            <v>598</v>
          </cell>
          <cell r="U23318">
            <v>43405</v>
          </cell>
        </row>
        <row r="23319">
          <cell r="J23319">
            <v>243.61415999999986</v>
          </cell>
          <cell r="K23319">
            <v>1297.2</v>
          </cell>
          <cell r="U23319">
            <v>43405</v>
          </cell>
        </row>
        <row r="23320">
          <cell r="J23320">
            <v>95.691987599999948</v>
          </cell>
          <cell r="K23320">
            <v>509.54199999999997</v>
          </cell>
          <cell r="U23320">
            <v>43405</v>
          </cell>
        </row>
        <row r="23321">
          <cell r="J23321">
            <v>129.58199999999999</v>
          </cell>
          <cell r="K23321">
            <v>690</v>
          </cell>
          <cell r="U23321">
            <v>43405</v>
          </cell>
        </row>
        <row r="23322">
          <cell r="J23322">
            <v>258.30011999999965</v>
          </cell>
          <cell r="K23322">
            <v>1375.3999999999999</v>
          </cell>
          <cell r="U23322">
            <v>43405</v>
          </cell>
        </row>
        <row r="23323">
          <cell r="J23323">
            <v>-0.82</v>
          </cell>
          <cell r="K23323">
            <v>-3.1</v>
          </cell>
          <cell r="U23323" t="str">
            <v>-</v>
          </cell>
        </row>
        <row r="23324">
          <cell r="J23324">
            <v>0</v>
          </cell>
          <cell r="K23324">
            <v>0</v>
          </cell>
          <cell r="U23324" t="str">
            <v>-</v>
          </cell>
        </row>
        <row r="23325">
          <cell r="J23325">
            <v>22.65</v>
          </cell>
          <cell r="K23325">
            <v>-1.4</v>
          </cell>
          <cell r="U23325" t="str">
            <v>-</v>
          </cell>
        </row>
        <row r="23326">
          <cell r="J23326">
            <v>42.550000000000068</v>
          </cell>
          <cell r="K23326">
            <v>57.54</v>
          </cell>
          <cell r="U23326" t="str">
            <v>-</v>
          </cell>
        </row>
        <row r="23327">
          <cell r="J23327">
            <v>-28.96</v>
          </cell>
          <cell r="K23327">
            <v>-222.45467005600702</v>
          </cell>
          <cell r="U23327">
            <v>43405</v>
          </cell>
        </row>
        <row r="23328">
          <cell r="J23328">
            <v>204.74</v>
          </cell>
          <cell r="K23328">
            <v>1090.2</v>
          </cell>
          <cell r="U23328">
            <v>43405</v>
          </cell>
        </row>
        <row r="23329">
          <cell r="J23329">
            <v>95.02679999999998</v>
          </cell>
          <cell r="K23329">
            <v>506</v>
          </cell>
          <cell r="U23329">
            <v>43405</v>
          </cell>
        </row>
        <row r="23330">
          <cell r="J23330">
            <v>86.39</v>
          </cell>
          <cell r="K23330">
            <v>460</v>
          </cell>
          <cell r="U23330">
            <v>43405</v>
          </cell>
        </row>
        <row r="23331">
          <cell r="J23331">
            <v>133.90139999999997</v>
          </cell>
          <cell r="K23331">
            <v>713</v>
          </cell>
          <cell r="U23331">
            <v>43405</v>
          </cell>
        </row>
        <row r="23332">
          <cell r="J23332">
            <v>0</v>
          </cell>
          <cell r="K23332">
            <v>1016.0780799999998</v>
          </cell>
          <cell r="U23332">
            <v>43405</v>
          </cell>
        </row>
        <row r="23333">
          <cell r="J23333">
            <v>0</v>
          </cell>
          <cell r="K23333">
            <v>896.01600000000019</v>
          </cell>
          <cell r="U23333">
            <v>43405</v>
          </cell>
        </row>
        <row r="23334">
          <cell r="J23334">
            <v>0</v>
          </cell>
          <cell r="K23334">
            <v>398.52735999999999</v>
          </cell>
          <cell r="U23334">
            <v>43405</v>
          </cell>
        </row>
        <row r="23335">
          <cell r="J23335">
            <v>0</v>
          </cell>
          <cell r="K23335">
            <v>720.44608000000017</v>
          </cell>
          <cell r="U23335">
            <v>43405</v>
          </cell>
        </row>
        <row r="23336">
          <cell r="J23336">
            <v>0</v>
          </cell>
          <cell r="K23336">
            <v>386.11776000000009</v>
          </cell>
          <cell r="U23336">
            <v>43405</v>
          </cell>
        </row>
        <row r="23337">
          <cell r="J23337">
            <v>0</v>
          </cell>
          <cell r="K23337">
            <v>1081.8700799999999</v>
          </cell>
          <cell r="U23337">
            <v>43405</v>
          </cell>
        </row>
        <row r="23338">
          <cell r="J23338">
            <v>0</v>
          </cell>
          <cell r="K23338">
            <v>921.14623999999992</v>
          </cell>
          <cell r="U23338">
            <v>43405</v>
          </cell>
        </row>
        <row r="23339">
          <cell r="J23339">
            <v>0</v>
          </cell>
          <cell r="K23339">
            <v>718.78591999999981</v>
          </cell>
          <cell r="U23339">
            <v>43405</v>
          </cell>
        </row>
        <row r="23340">
          <cell r="J23340">
            <v>0</v>
          </cell>
          <cell r="K23340">
            <v>684.38975999999991</v>
          </cell>
          <cell r="U23340">
            <v>43405</v>
          </cell>
        </row>
        <row r="23341">
          <cell r="J23341">
            <v>0</v>
          </cell>
          <cell r="K23341">
            <v>1084.9011200000004</v>
          </cell>
          <cell r="U23341">
            <v>43405</v>
          </cell>
        </row>
        <row r="23342">
          <cell r="J23342">
            <v>0</v>
          </cell>
          <cell r="K23342">
            <v>2133.2608</v>
          </cell>
          <cell r="U23342">
            <v>43405</v>
          </cell>
        </row>
        <row r="23343">
          <cell r="J23343">
            <v>0</v>
          </cell>
          <cell r="K23343">
            <v>1571.6697599999995</v>
          </cell>
          <cell r="U23343">
            <v>43405</v>
          </cell>
        </row>
        <row r="23344">
          <cell r="J23344">
            <v>0</v>
          </cell>
          <cell r="K23344">
            <v>1157.3593599999999</v>
          </cell>
          <cell r="U23344">
            <v>43405</v>
          </cell>
        </row>
        <row r="23345">
          <cell r="J23345">
            <v>0</v>
          </cell>
          <cell r="K23345">
            <v>491.07584000000003</v>
          </cell>
          <cell r="U23345">
            <v>43405</v>
          </cell>
        </row>
        <row r="23346">
          <cell r="J23346">
            <v>0</v>
          </cell>
          <cell r="K23346">
            <v>518.63423999999998</v>
          </cell>
          <cell r="U23346">
            <v>43405</v>
          </cell>
        </row>
        <row r="23347">
          <cell r="J23347">
            <v>0</v>
          </cell>
          <cell r="K23347">
            <v>381.86624000000012</v>
          </cell>
          <cell r="U23347">
            <v>43405</v>
          </cell>
        </row>
        <row r="23348">
          <cell r="J23348">
            <v>0</v>
          </cell>
          <cell r="K23348">
            <v>587.21343999999965</v>
          </cell>
          <cell r="U23348">
            <v>43405</v>
          </cell>
        </row>
        <row r="23349">
          <cell r="J23349">
            <v>0</v>
          </cell>
          <cell r="K23349">
            <v>1746.1561600000002</v>
          </cell>
          <cell r="U23349">
            <v>43405</v>
          </cell>
        </row>
        <row r="23350">
          <cell r="J23350">
            <v>0</v>
          </cell>
          <cell r="K23350">
            <v>718.98944000000006</v>
          </cell>
          <cell r="U23350">
            <v>43405</v>
          </cell>
        </row>
        <row r="23351">
          <cell r="J23351">
            <v>0</v>
          </cell>
          <cell r="K23351">
            <v>1086.0729600000004</v>
          </cell>
          <cell r="U23351">
            <v>43405</v>
          </cell>
        </row>
        <row r="23352">
          <cell r="J23352">
            <v>0</v>
          </cell>
          <cell r="K23352">
            <v>720.17920000000015</v>
          </cell>
          <cell r="U23352">
            <v>43405</v>
          </cell>
        </row>
        <row r="23353">
          <cell r="J23353">
            <v>0</v>
          </cell>
          <cell r="K23353">
            <v>934.50432000000012</v>
          </cell>
          <cell r="U23353">
            <v>43405</v>
          </cell>
        </row>
        <row r="23354">
          <cell r="J23354">
            <v>0</v>
          </cell>
          <cell r="K23354">
            <v>488.57600000000002</v>
          </cell>
          <cell r="U23354">
            <v>43405</v>
          </cell>
        </row>
        <row r="23355">
          <cell r="J23355">
            <v>0</v>
          </cell>
          <cell r="K23355">
            <v>1573.4963200000002</v>
          </cell>
          <cell r="U23355">
            <v>43405</v>
          </cell>
        </row>
        <row r="23356">
          <cell r="J23356">
            <v>0</v>
          </cell>
          <cell r="K23356">
            <v>734.32896000000005</v>
          </cell>
          <cell r="U23356">
            <v>43405</v>
          </cell>
        </row>
        <row r="23357">
          <cell r="J23357">
            <v>0</v>
          </cell>
          <cell r="K23357">
            <v>3234.1439999999998</v>
          </cell>
          <cell r="U23357">
            <v>43405</v>
          </cell>
        </row>
        <row r="23358">
          <cell r="J23358">
            <v>0</v>
          </cell>
          <cell r="K23358">
            <v>822.20736000000011</v>
          </cell>
          <cell r="U23358">
            <v>43405</v>
          </cell>
        </row>
        <row r="23359">
          <cell r="J23359">
            <v>0</v>
          </cell>
          <cell r="K23359">
            <v>1088.5433600000001</v>
          </cell>
          <cell r="U23359">
            <v>43405</v>
          </cell>
        </row>
        <row r="23360">
          <cell r="J23360">
            <v>0</v>
          </cell>
          <cell r="K23360">
            <v>720.58623999999986</v>
          </cell>
          <cell r="U23360">
            <v>43405</v>
          </cell>
        </row>
        <row r="23361">
          <cell r="J23361">
            <v>0</v>
          </cell>
          <cell r="K23361">
            <v>385.37855999999999</v>
          </cell>
          <cell r="U23361">
            <v>43405</v>
          </cell>
        </row>
        <row r="23362">
          <cell r="J23362">
            <v>0</v>
          </cell>
          <cell r="K23362">
            <v>720.57024000000001</v>
          </cell>
          <cell r="U23362">
            <v>43405</v>
          </cell>
        </row>
        <row r="23363">
          <cell r="J23363">
            <v>0</v>
          </cell>
          <cell r="K23363">
            <v>1185.1014400000001</v>
          </cell>
          <cell r="U23363">
            <v>43405</v>
          </cell>
        </row>
        <row r="23364">
          <cell r="J23364">
            <v>0</v>
          </cell>
          <cell r="K23364">
            <v>791.13152000000014</v>
          </cell>
          <cell r="U23364">
            <v>43405</v>
          </cell>
        </row>
        <row r="23365">
          <cell r="J23365">
            <v>0</v>
          </cell>
          <cell r="K23365">
            <v>953.05856000000006</v>
          </cell>
          <cell r="U23365">
            <v>43405</v>
          </cell>
        </row>
        <row r="23366">
          <cell r="J23366">
            <v>0</v>
          </cell>
          <cell r="K23366">
            <v>1416.8902399999999</v>
          </cell>
          <cell r="U23366">
            <v>43405</v>
          </cell>
        </row>
        <row r="23367">
          <cell r="J23367">
            <v>0</v>
          </cell>
          <cell r="K23367">
            <v>383.41120000000001</v>
          </cell>
          <cell r="U23367">
            <v>43405</v>
          </cell>
        </row>
        <row r="23368">
          <cell r="J23368">
            <v>0</v>
          </cell>
          <cell r="K23368">
            <v>1944.68544</v>
          </cell>
          <cell r="U23368">
            <v>43405</v>
          </cell>
        </row>
        <row r="23369">
          <cell r="J23369">
            <v>0</v>
          </cell>
          <cell r="K23369">
            <v>1052.2188800000001</v>
          </cell>
          <cell r="U23369">
            <v>43405</v>
          </cell>
        </row>
        <row r="23370">
          <cell r="J23370">
            <v>0</v>
          </cell>
          <cell r="K23370">
            <v>1089.7542400000002</v>
          </cell>
          <cell r="U23370">
            <v>43405</v>
          </cell>
        </row>
        <row r="23371">
          <cell r="J23371">
            <v>0</v>
          </cell>
          <cell r="K23371">
            <v>720.85824000000014</v>
          </cell>
          <cell r="U23371">
            <v>43405</v>
          </cell>
        </row>
        <row r="23372">
          <cell r="J23372">
            <v>0</v>
          </cell>
          <cell r="K23372">
            <v>3707.1091199999992</v>
          </cell>
          <cell r="U23372">
            <v>43405</v>
          </cell>
        </row>
        <row r="23373">
          <cell r="J23373">
            <v>0</v>
          </cell>
          <cell r="K23373">
            <v>719.29919999999993</v>
          </cell>
          <cell r="U23373">
            <v>43405</v>
          </cell>
        </row>
        <row r="23374">
          <cell r="J23374">
            <v>0</v>
          </cell>
          <cell r="K23374">
            <v>720.04096000000004</v>
          </cell>
          <cell r="U23374">
            <v>43405</v>
          </cell>
        </row>
        <row r="23375">
          <cell r="J23375">
            <v>0</v>
          </cell>
          <cell r="K23375">
            <v>642.55359999999996</v>
          </cell>
          <cell r="U23375">
            <v>43405</v>
          </cell>
        </row>
        <row r="23376">
          <cell r="J23376">
            <v>0</v>
          </cell>
          <cell r="K23376">
            <v>804.38975999999991</v>
          </cell>
          <cell r="U23376">
            <v>43405</v>
          </cell>
        </row>
        <row r="23377">
          <cell r="J23377">
            <v>0</v>
          </cell>
          <cell r="K23377">
            <v>1151.008</v>
          </cell>
          <cell r="U23377">
            <v>43405</v>
          </cell>
        </row>
        <row r="23378">
          <cell r="J23378">
            <v>0</v>
          </cell>
          <cell r="K23378">
            <v>654.84544000000005</v>
          </cell>
          <cell r="U23378">
            <v>43405</v>
          </cell>
        </row>
        <row r="23379">
          <cell r="J23379">
            <v>0</v>
          </cell>
          <cell r="K23379">
            <v>2004.9235200000003</v>
          </cell>
          <cell r="U23379">
            <v>43405</v>
          </cell>
        </row>
        <row r="23380">
          <cell r="J23380">
            <v>0</v>
          </cell>
          <cell r="K23380">
            <v>1015.39648</v>
          </cell>
          <cell r="U23380">
            <v>43405</v>
          </cell>
        </row>
        <row r="23381">
          <cell r="J23381">
            <v>0</v>
          </cell>
          <cell r="K23381">
            <v>398.36415999999991</v>
          </cell>
          <cell r="U23381">
            <v>43405</v>
          </cell>
        </row>
        <row r="23382">
          <cell r="J23382">
            <v>0</v>
          </cell>
          <cell r="K23382">
            <v>805.37983999999994</v>
          </cell>
          <cell r="U23382">
            <v>43405</v>
          </cell>
        </row>
        <row r="23383">
          <cell r="J23383">
            <v>0</v>
          </cell>
          <cell r="K23383">
            <v>1295.0156799999997</v>
          </cell>
          <cell r="U23383">
            <v>43405</v>
          </cell>
        </row>
        <row r="23384">
          <cell r="J23384">
            <v>0</v>
          </cell>
          <cell r="K23384">
            <v>572.11199999999985</v>
          </cell>
          <cell r="U23384">
            <v>43405</v>
          </cell>
        </row>
        <row r="23385">
          <cell r="J23385">
            <v>0</v>
          </cell>
          <cell r="K23385">
            <v>722.59264000000007</v>
          </cell>
          <cell r="U23385">
            <v>43405</v>
          </cell>
        </row>
        <row r="23386">
          <cell r="J23386">
            <v>0</v>
          </cell>
          <cell r="K23386">
            <v>689.31392000000017</v>
          </cell>
          <cell r="U23386">
            <v>43405</v>
          </cell>
        </row>
        <row r="23387">
          <cell r="J23387">
            <v>0</v>
          </cell>
          <cell r="K23387">
            <v>794.59775999999988</v>
          </cell>
          <cell r="U23387">
            <v>43405</v>
          </cell>
        </row>
        <row r="23388">
          <cell r="J23388">
            <v>0</v>
          </cell>
          <cell r="K23388">
            <v>1631.6915200000001</v>
          </cell>
          <cell r="U23388">
            <v>43405</v>
          </cell>
        </row>
        <row r="23389">
          <cell r="J23389">
            <v>0</v>
          </cell>
          <cell r="K23389">
            <v>3437.3868799999991</v>
          </cell>
          <cell r="U23389">
            <v>43405</v>
          </cell>
        </row>
        <row r="23390">
          <cell r="J23390">
            <v>0</v>
          </cell>
          <cell r="K23390">
            <v>792.69695999999999</v>
          </cell>
          <cell r="U23390">
            <v>43405</v>
          </cell>
        </row>
        <row r="23391">
          <cell r="J23391">
            <v>0</v>
          </cell>
          <cell r="K23391">
            <v>465.01248000000004</v>
          </cell>
          <cell r="U23391">
            <v>43405</v>
          </cell>
        </row>
        <row r="23392">
          <cell r="J23392">
            <v>0</v>
          </cell>
          <cell r="K23392">
            <v>1005.0310400000003</v>
          </cell>
          <cell r="U23392">
            <v>43405</v>
          </cell>
        </row>
        <row r="23393">
          <cell r="J23393">
            <v>0</v>
          </cell>
          <cell r="K23393">
            <v>398.36096000000003</v>
          </cell>
          <cell r="U23393">
            <v>43405</v>
          </cell>
        </row>
        <row r="23394">
          <cell r="J23394">
            <v>0</v>
          </cell>
          <cell r="K23394">
            <v>487.89184000000012</v>
          </cell>
          <cell r="U23394">
            <v>43405</v>
          </cell>
        </row>
        <row r="23395">
          <cell r="J23395">
            <v>0</v>
          </cell>
          <cell r="K23395">
            <v>1429.9942400000002</v>
          </cell>
          <cell r="U23395">
            <v>43405</v>
          </cell>
        </row>
        <row r="23396">
          <cell r="J23396">
            <v>0</v>
          </cell>
          <cell r="K23396">
            <v>400.88320000000004</v>
          </cell>
          <cell r="U23396">
            <v>43405</v>
          </cell>
        </row>
        <row r="23397">
          <cell r="J23397">
            <v>0</v>
          </cell>
          <cell r="K23397">
            <v>902.89600000000019</v>
          </cell>
          <cell r="U23397">
            <v>43405</v>
          </cell>
        </row>
        <row r="23398">
          <cell r="J23398">
            <v>0</v>
          </cell>
          <cell r="K23398">
            <v>521.85279999999989</v>
          </cell>
          <cell r="U23398">
            <v>43405</v>
          </cell>
        </row>
        <row r="23399">
          <cell r="J23399">
            <v>0</v>
          </cell>
          <cell r="K23399">
            <v>712.14911999999993</v>
          </cell>
          <cell r="U23399">
            <v>43405</v>
          </cell>
        </row>
        <row r="23400">
          <cell r="J23400">
            <v>0</v>
          </cell>
          <cell r="K23400">
            <v>514.84607999999992</v>
          </cell>
          <cell r="U23400">
            <v>43405</v>
          </cell>
        </row>
        <row r="23401">
          <cell r="J23401">
            <v>0</v>
          </cell>
          <cell r="K23401">
            <v>386.62976000000009</v>
          </cell>
          <cell r="U23401">
            <v>43405</v>
          </cell>
        </row>
        <row r="23402">
          <cell r="J23402">
            <v>0</v>
          </cell>
          <cell r="K23402">
            <v>2026.7104000000002</v>
          </cell>
          <cell r="U23402">
            <v>43405</v>
          </cell>
        </row>
        <row r="23403">
          <cell r="J23403">
            <v>0</v>
          </cell>
          <cell r="K23403">
            <v>879.35039999999992</v>
          </cell>
          <cell r="U23403">
            <v>43405</v>
          </cell>
        </row>
        <row r="23404">
          <cell r="J23404">
            <v>0</v>
          </cell>
          <cell r="K23404">
            <v>1477.0137600000005</v>
          </cell>
          <cell r="U23404">
            <v>43405</v>
          </cell>
        </row>
        <row r="23405">
          <cell r="J23405">
            <v>0</v>
          </cell>
          <cell r="K23405">
            <v>1756.0281600000005</v>
          </cell>
          <cell r="U23405">
            <v>43405</v>
          </cell>
        </row>
        <row r="23406">
          <cell r="J23406">
            <v>0</v>
          </cell>
          <cell r="K23406">
            <v>722.63487999999995</v>
          </cell>
          <cell r="U23406">
            <v>43405</v>
          </cell>
        </row>
        <row r="23407">
          <cell r="J23407">
            <v>0</v>
          </cell>
          <cell r="K23407">
            <v>1495.86176</v>
          </cell>
          <cell r="U23407">
            <v>43405</v>
          </cell>
        </row>
        <row r="23408">
          <cell r="J23408">
            <v>0</v>
          </cell>
          <cell r="K23408">
            <v>938.97280000000012</v>
          </cell>
          <cell r="U23408">
            <v>43405</v>
          </cell>
        </row>
        <row r="23409">
          <cell r="J23409">
            <v>0</v>
          </cell>
          <cell r="K23409">
            <v>876.96320000000014</v>
          </cell>
          <cell r="U23409">
            <v>43405</v>
          </cell>
        </row>
        <row r="23410">
          <cell r="J23410">
            <v>0</v>
          </cell>
          <cell r="K23410">
            <v>1074.7244800000001</v>
          </cell>
          <cell r="U23410">
            <v>43405</v>
          </cell>
        </row>
        <row r="23411">
          <cell r="J23411">
            <v>0</v>
          </cell>
          <cell r="K23411">
            <v>1431.2633600000001</v>
          </cell>
          <cell r="U23411">
            <v>43405</v>
          </cell>
        </row>
        <row r="23412">
          <cell r="J23412">
            <v>0</v>
          </cell>
          <cell r="K23412">
            <v>383.47712000000013</v>
          </cell>
          <cell r="U23412">
            <v>43405</v>
          </cell>
        </row>
        <row r="23413">
          <cell r="J23413">
            <v>0</v>
          </cell>
          <cell r="K23413">
            <v>700.50495999999998</v>
          </cell>
          <cell r="U23413">
            <v>43405</v>
          </cell>
        </row>
        <row r="23414">
          <cell r="J23414">
            <v>0</v>
          </cell>
          <cell r="K23414">
            <v>385.44191999999998</v>
          </cell>
          <cell r="U23414">
            <v>43405</v>
          </cell>
        </row>
        <row r="23415">
          <cell r="J23415">
            <v>0</v>
          </cell>
          <cell r="K23415">
            <v>760.61568</v>
          </cell>
          <cell r="U23415">
            <v>43405</v>
          </cell>
        </row>
        <row r="23416">
          <cell r="J23416">
            <v>0</v>
          </cell>
          <cell r="K23416">
            <v>716.42175999999995</v>
          </cell>
          <cell r="U23416">
            <v>43405</v>
          </cell>
        </row>
        <row r="23417">
          <cell r="J23417">
            <v>0</v>
          </cell>
          <cell r="K23417">
            <v>519.97951999999987</v>
          </cell>
          <cell r="U23417">
            <v>43405</v>
          </cell>
        </row>
        <row r="23418">
          <cell r="J23418">
            <v>0</v>
          </cell>
          <cell r="K23418">
            <v>650.20608000000004</v>
          </cell>
          <cell r="U23418">
            <v>43405</v>
          </cell>
        </row>
        <row r="23419">
          <cell r="J23419">
            <v>0</v>
          </cell>
          <cell r="K23419">
            <v>718.99200000000008</v>
          </cell>
          <cell r="U23419">
            <v>43405</v>
          </cell>
        </row>
        <row r="23420">
          <cell r="J23420">
            <v>0</v>
          </cell>
          <cell r="K23420">
            <v>586.13504000000012</v>
          </cell>
          <cell r="U23420">
            <v>43405</v>
          </cell>
        </row>
        <row r="23421">
          <cell r="J23421">
            <v>0</v>
          </cell>
          <cell r="K23421">
            <v>863.75488000000007</v>
          </cell>
          <cell r="U23421">
            <v>43405</v>
          </cell>
        </row>
        <row r="23422">
          <cell r="J23422">
            <v>0</v>
          </cell>
          <cell r="K23422">
            <v>654.47552000000007</v>
          </cell>
          <cell r="U23422">
            <v>43405</v>
          </cell>
        </row>
        <row r="23423">
          <cell r="J23423">
            <v>0</v>
          </cell>
          <cell r="K23423">
            <v>720.20992000000024</v>
          </cell>
          <cell r="U23423">
            <v>43405</v>
          </cell>
        </row>
        <row r="23424">
          <cell r="J23424">
            <v>0</v>
          </cell>
          <cell r="K23424">
            <v>1497.5539200000003</v>
          </cell>
          <cell r="U23424">
            <v>43405</v>
          </cell>
        </row>
        <row r="23425">
          <cell r="J23425">
            <v>0</v>
          </cell>
          <cell r="K23425">
            <v>1788.1056000000003</v>
          </cell>
          <cell r="U23425">
            <v>43405</v>
          </cell>
        </row>
        <row r="23426">
          <cell r="J23426">
            <v>0</v>
          </cell>
          <cell r="K23426">
            <v>816.83199999999988</v>
          </cell>
          <cell r="U23426">
            <v>43405</v>
          </cell>
        </row>
        <row r="23427">
          <cell r="J23427">
            <v>0</v>
          </cell>
          <cell r="K23427">
            <v>709.45280000000014</v>
          </cell>
          <cell r="U23427">
            <v>43405</v>
          </cell>
        </row>
        <row r="23428">
          <cell r="J23428">
            <v>0</v>
          </cell>
          <cell r="K23428">
            <v>862.18047999999987</v>
          </cell>
          <cell r="U23428">
            <v>43405</v>
          </cell>
        </row>
        <row r="23429">
          <cell r="J23429">
            <v>0</v>
          </cell>
          <cell r="K23429">
            <v>792.36863999999991</v>
          </cell>
          <cell r="U23429">
            <v>43405</v>
          </cell>
        </row>
        <row r="23430">
          <cell r="J23430">
            <v>0</v>
          </cell>
          <cell r="K23430">
            <v>385.51807999999994</v>
          </cell>
          <cell r="U23430">
            <v>43405</v>
          </cell>
        </row>
        <row r="23431">
          <cell r="J23431">
            <v>0</v>
          </cell>
          <cell r="K23431">
            <v>396.37503999999979</v>
          </cell>
          <cell r="U23431">
            <v>43405</v>
          </cell>
        </row>
        <row r="23432">
          <cell r="J23432">
            <v>0</v>
          </cell>
          <cell r="K23432">
            <v>720.49088000000006</v>
          </cell>
          <cell r="U23432">
            <v>43405</v>
          </cell>
        </row>
        <row r="23433">
          <cell r="J23433">
            <v>0</v>
          </cell>
          <cell r="K23433">
            <v>385.47071999999997</v>
          </cell>
          <cell r="U23433">
            <v>43405</v>
          </cell>
        </row>
        <row r="23434">
          <cell r="J23434">
            <v>0</v>
          </cell>
          <cell r="K23434">
            <v>1026.0863999999999</v>
          </cell>
          <cell r="U23434">
            <v>43405</v>
          </cell>
        </row>
        <row r="23435">
          <cell r="J23435">
            <v>0</v>
          </cell>
          <cell r="K23435">
            <v>790.94591999999977</v>
          </cell>
          <cell r="U23435">
            <v>43405</v>
          </cell>
        </row>
        <row r="23436">
          <cell r="J23436">
            <v>0</v>
          </cell>
          <cell r="K23436">
            <v>2283.9129600000001</v>
          </cell>
          <cell r="U23436">
            <v>43405</v>
          </cell>
        </row>
        <row r="23437">
          <cell r="J23437">
            <v>0</v>
          </cell>
          <cell r="K23437">
            <v>385.78560000000004</v>
          </cell>
          <cell r="U23437">
            <v>43405</v>
          </cell>
        </row>
        <row r="23438">
          <cell r="J23438">
            <v>0</v>
          </cell>
          <cell r="K23438">
            <v>501.12640000000005</v>
          </cell>
          <cell r="U23438">
            <v>43405</v>
          </cell>
        </row>
        <row r="23439">
          <cell r="J23439">
            <v>0</v>
          </cell>
          <cell r="K23439">
            <v>1715.3062400000001</v>
          </cell>
          <cell r="U23439">
            <v>43405</v>
          </cell>
        </row>
        <row r="23440">
          <cell r="J23440">
            <v>0</v>
          </cell>
          <cell r="K23440">
            <v>721.05919999999992</v>
          </cell>
          <cell r="U23440">
            <v>43405</v>
          </cell>
        </row>
        <row r="23441">
          <cell r="J23441">
            <v>0</v>
          </cell>
          <cell r="K23441">
            <v>386.72192000000013</v>
          </cell>
          <cell r="U23441">
            <v>43405</v>
          </cell>
        </row>
        <row r="23442">
          <cell r="J23442">
            <v>0</v>
          </cell>
          <cell r="K23442">
            <v>848.02559999999983</v>
          </cell>
          <cell r="U23442">
            <v>43405</v>
          </cell>
        </row>
        <row r="23443">
          <cell r="J23443">
            <v>0</v>
          </cell>
          <cell r="K23443">
            <v>621.86368000000004</v>
          </cell>
          <cell r="U23443">
            <v>43405</v>
          </cell>
        </row>
        <row r="23444">
          <cell r="J23444">
            <v>0</v>
          </cell>
          <cell r="K23444">
            <v>720.33471999999995</v>
          </cell>
          <cell r="U23444">
            <v>43405</v>
          </cell>
        </row>
        <row r="23445">
          <cell r="J23445">
            <v>0</v>
          </cell>
          <cell r="K23445">
            <v>1076.3776</v>
          </cell>
          <cell r="U23445">
            <v>43405</v>
          </cell>
        </row>
        <row r="23446">
          <cell r="J23446">
            <v>0</v>
          </cell>
          <cell r="K23446">
            <v>1425.4848000000002</v>
          </cell>
          <cell r="U23446">
            <v>43405</v>
          </cell>
        </row>
        <row r="23447">
          <cell r="J23447">
            <v>0</v>
          </cell>
          <cell r="K23447">
            <v>720.20160000000033</v>
          </cell>
          <cell r="U23447">
            <v>43405</v>
          </cell>
        </row>
        <row r="23448">
          <cell r="J23448">
            <v>0</v>
          </cell>
          <cell r="K23448">
            <v>721.01760000000002</v>
          </cell>
          <cell r="U23448">
            <v>43405</v>
          </cell>
        </row>
        <row r="23449">
          <cell r="J23449">
            <v>0</v>
          </cell>
          <cell r="K23449">
            <v>745.22239999999977</v>
          </cell>
          <cell r="U23449">
            <v>43405</v>
          </cell>
        </row>
        <row r="23450">
          <cell r="J23450">
            <v>0</v>
          </cell>
          <cell r="K23450">
            <v>2156.8300799999997</v>
          </cell>
          <cell r="U23450">
            <v>43405</v>
          </cell>
        </row>
        <row r="23451">
          <cell r="J23451">
            <v>0</v>
          </cell>
          <cell r="K23451">
            <v>697.83551999999975</v>
          </cell>
          <cell r="U23451">
            <v>43405</v>
          </cell>
        </row>
        <row r="23452">
          <cell r="J23452">
            <v>0</v>
          </cell>
          <cell r="K23452">
            <v>739.77664000000004</v>
          </cell>
          <cell r="U23452">
            <v>43405</v>
          </cell>
        </row>
        <row r="23453">
          <cell r="J23453">
            <v>0</v>
          </cell>
          <cell r="K23453">
            <v>457.57119999999998</v>
          </cell>
          <cell r="U23453">
            <v>43405</v>
          </cell>
        </row>
        <row r="23454">
          <cell r="J23454">
            <v>0</v>
          </cell>
          <cell r="K23454">
            <v>935.33312000000001</v>
          </cell>
          <cell r="U23454">
            <v>43405</v>
          </cell>
        </row>
        <row r="23455">
          <cell r="J23455">
            <v>0</v>
          </cell>
          <cell r="K23455">
            <v>1325.7049600000003</v>
          </cell>
          <cell r="U23455">
            <v>43405</v>
          </cell>
        </row>
        <row r="23456">
          <cell r="J23456">
            <v>0</v>
          </cell>
          <cell r="K23456">
            <v>521.10911999999996</v>
          </cell>
          <cell r="U23456">
            <v>43405</v>
          </cell>
        </row>
        <row r="23457">
          <cell r="J23457">
            <v>0</v>
          </cell>
          <cell r="K23457">
            <v>5885.4054400000005</v>
          </cell>
          <cell r="U23457">
            <v>43405</v>
          </cell>
        </row>
        <row r="23458">
          <cell r="J23458">
            <v>0</v>
          </cell>
          <cell r="K23458">
            <v>720.83136000000002</v>
          </cell>
          <cell r="U23458">
            <v>43405</v>
          </cell>
        </row>
        <row r="23459">
          <cell r="J23459">
            <v>0</v>
          </cell>
          <cell r="K23459">
            <v>1782.8780800000002</v>
          </cell>
          <cell r="U23459">
            <v>43405</v>
          </cell>
        </row>
        <row r="23460">
          <cell r="J23460">
            <v>0</v>
          </cell>
          <cell r="K23460">
            <v>721.33183999999994</v>
          </cell>
          <cell r="U23460">
            <v>43405</v>
          </cell>
        </row>
        <row r="23461">
          <cell r="J23461">
            <v>0</v>
          </cell>
          <cell r="K23461">
            <v>635.37535999999989</v>
          </cell>
          <cell r="U23461">
            <v>43405</v>
          </cell>
        </row>
        <row r="23462">
          <cell r="J23462">
            <v>0</v>
          </cell>
          <cell r="K23462">
            <v>723.31392000000005</v>
          </cell>
          <cell r="U23462">
            <v>43405</v>
          </cell>
        </row>
        <row r="23463">
          <cell r="J23463">
            <v>0</v>
          </cell>
          <cell r="K23463">
            <v>816.88319999999999</v>
          </cell>
          <cell r="U23463">
            <v>43405</v>
          </cell>
        </row>
        <row r="23464">
          <cell r="J23464">
            <v>0</v>
          </cell>
          <cell r="K23464">
            <v>7109.6831999999995</v>
          </cell>
          <cell r="U23464">
            <v>43405</v>
          </cell>
        </row>
        <row r="23465">
          <cell r="J23465">
            <v>0</v>
          </cell>
          <cell r="K23465">
            <v>2155.4137599999999</v>
          </cell>
          <cell r="U23465">
            <v>43405</v>
          </cell>
        </row>
        <row r="23466">
          <cell r="J23466">
            <v>0</v>
          </cell>
          <cell r="K23466">
            <v>1089.6057599999999</v>
          </cell>
          <cell r="U23466">
            <v>43405</v>
          </cell>
        </row>
        <row r="23467">
          <cell r="J23467">
            <v>0</v>
          </cell>
          <cell r="K23467">
            <v>2774.3705600000012</v>
          </cell>
          <cell r="U23467">
            <v>43405</v>
          </cell>
        </row>
        <row r="23468">
          <cell r="J23468">
            <v>0</v>
          </cell>
          <cell r="K23468">
            <v>1337.7548799999997</v>
          </cell>
          <cell r="U23468">
            <v>43405</v>
          </cell>
        </row>
        <row r="23469">
          <cell r="J23469">
            <v>0</v>
          </cell>
          <cell r="K23469">
            <v>1691.7702399999998</v>
          </cell>
          <cell r="U23469">
            <v>43405</v>
          </cell>
        </row>
        <row r="23470">
          <cell r="J23470">
            <v>0</v>
          </cell>
          <cell r="K23470">
            <v>736.13696000000027</v>
          </cell>
          <cell r="U23470">
            <v>43405</v>
          </cell>
        </row>
        <row r="23471">
          <cell r="J23471">
            <v>0</v>
          </cell>
          <cell r="K23471">
            <v>1077.0265599999998</v>
          </cell>
          <cell r="U23471">
            <v>43405</v>
          </cell>
        </row>
        <row r="23472">
          <cell r="J23472">
            <v>0</v>
          </cell>
          <cell r="K23472">
            <v>386.69632000000013</v>
          </cell>
          <cell r="U23472">
            <v>43405</v>
          </cell>
        </row>
        <row r="23473">
          <cell r="J23473">
            <v>0</v>
          </cell>
          <cell r="K23473">
            <v>707.15712000000008</v>
          </cell>
          <cell r="U23473">
            <v>43405</v>
          </cell>
        </row>
        <row r="23474">
          <cell r="J23474">
            <v>0</v>
          </cell>
          <cell r="K23474">
            <v>2214.1299199999999</v>
          </cell>
          <cell r="U23474">
            <v>43405</v>
          </cell>
        </row>
        <row r="23475">
          <cell r="J23475">
            <v>0</v>
          </cell>
          <cell r="K23475">
            <v>1781.0047999999997</v>
          </cell>
          <cell r="U23475">
            <v>43405</v>
          </cell>
        </row>
        <row r="23476">
          <cell r="J23476">
            <v>0</v>
          </cell>
          <cell r="K23476">
            <v>548.85887999999989</v>
          </cell>
          <cell r="U23476">
            <v>43405</v>
          </cell>
        </row>
        <row r="23477">
          <cell r="J23477">
            <v>0</v>
          </cell>
          <cell r="K23477">
            <v>519.63264000000004</v>
          </cell>
          <cell r="U23477">
            <v>43405</v>
          </cell>
        </row>
        <row r="23478">
          <cell r="J23478">
            <v>0</v>
          </cell>
          <cell r="K23478">
            <v>1158.46208</v>
          </cell>
          <cell r="U23478">
            <v>43405</v>
          </cell>
        </row>
        <row r="23479">
          <cell r="J23479">
            <v>0</v>
          </cell>
          <cell r="K23479">
            <v>1078.2252800000001</v>
          </cell>
          <cell r="U23479">
            <v>43405</v>
          </cell>
        </row>
        <row r="23480">
          <cell r="J23480">
            <v>0</v>
          </cell>
          <cell r="K23480">
            <v>867.28512000000057</v>
          </cell>
          <cell r="U23480">
            <v>43405</v>
          </cell>
        </row>
        <row r="23481">
          <cell r="J23481">
            <v>0</v>
          </cell>
          <cell r="K23481">
            <v>723.47584000000006</v>
          </cell>
          <cell r="U23481">
            <v>43405</v>
          </cell>
        </row>
        <row r="23482">
          <cell r="J23482">
            <v>0</v>
          </cell>
          <cell r="K23482">
            <v>873.33823999999981</v>
          </cell>
          <cell r="U23482">
            <v>43405</v>
          </cell>
        </row>
        <row r="23483">
          <cell r="J23483">
            <v>0</v>
          </cell>
          <cell r="K23483">
            <v>2889.3273600000002</v>
          </cell>
          <cell r="U23483">
            <v>43405</v>
          </cell>
        </row>
        <row r="23484">
          <cell r="J23484">
            <v>0</v>
          </cell>
          <cell r="K23484">
            <v>439.18144000000001</v>
          </cell>
          <cell r="U23484">
            <v>43405</v>
          </cell>
        </row>
        <row r="23485">
          <cell r="J23485">
            <v>0</v>
          </cell>
          <cell r="K23485">
            <v>805.38751999999999</v>
          </cell>
          <cell r="U23485">
            <v>43405</v>
          </cell>
        </row>
        <row r="23486">
          <cell r="J23486">
            <v>0</v>
          </cell>
          <cell r="K23486">
            <v>808.41855999999996</v>
          </cell>
          <cell r="U23486">
            <v>43405</v>
          </cell>
        </row>
        <row r="23487">
          <cell r="J23487">
            <v>0</v>
          </cell>
          <cell r="K23487">
            <v>595.17631999999992</v>
          </cell>
          <cell r="U23487">
            <v>43405</v>
          </cell>
        </row>
        <row r="23488">
          <cell r="J23488">
            <v>0</v>
          </cell>
          <cell r="K23488">
            <v>1242.0339200000003</v>
          </cell>
          <cell r="U23488">
            <v>43405</v>
          </cell>
        </row>
        <row r="23489">
          <cell r="J23489">
            <v>0</v>
          </cell>
          <cell r="K23489">
            <v>1137.1910399999999</v>
          </cell>
          <cell r="U23489">
            <v>43405</v>
          </cell>
        </row>
        <row r="23490">
          <cell r="J23490">
            <v>0</v>
          </cell>
          <cell r="K23490">
            <v>2149.8291200000003</v>
          </cell>
          <cell r="U23490">
            <v>43405</v>
          </cell>
        </row>
        <row r="23491">
          <cell r="J23491">
            <v>0</v>
          </cell>
          <cell r="K23491">
            <v>804.51456000000019</v>
          </cell>
          <cell r="U23491">
            <v>43405</v>
          </cell>
        </row>
        <row r="23492">
          <cell r="J23492">
            <v>0</v>
          </cell>
          <cell r="K23492">
            <v>399.97887999999995</v>
          </cell>
          <cell r="U23492">
            <v>43405</v>
          </cell>
        </row>
        <row r="23493">
          <cell r="J23493">
            <v>0</v>
          </cell>
          <cell r="K23493">
            <v>661.99168000000009</v>
          </cell>
          <cell r="U23493">
            <v>43405</v>
          </cell>
        </row>
        <row r="23494">
          <cell r="J23494">
            <v>0</v>
          </cell>
          <cell r="K23494">
            <v>1126.97856</v>
          </cell>
          <cell r="U23494">
            <v>43405</v>
          </cell>
        </row>
        <row r="23495">
          <cell r="J23495">
            <v>0</v>
          </cell>
          <cell r="K23495">
            <v>997.6422399999999</v>
          </cell>
          <cell r="U23495">
            <v>43405</v>
          </cell>
        </row>
        <row r="23496">
          <cell r="J23496">
            <v>0</v>
          </cell>
          <cell r="K23496">
            <v>2827.0777600000001</v>
          </cell>
          <cell r="U23496">
            <v>43405</v>
          </cell>
        </row>
        <row r="23497">
          <cell r="J23497">
            <v>0</v>
          </cell>
          <cell r="K23497">
            <v>530.88511999999992</v>
          </cell>
          <cell r="U23497">
            <v>43405</v>
          </cell>
        </row>
        <row r="23498">
          <cell r="J23498">
            <v>0</v>
          </cell>
          <cell r="K23498">
            <v>1460.17344</v>
          </cell>
          <cell r="U23498">
            <v>43405</v>
          </cell>
        </row>
        <row r="23499">
          <cell r="J23499">
            <v>0</v>
          </cell>
          <cell r="K23499">
            <v>1259.49568</v>
          </cell>
          <cell r="U23499">
            <v>43405</v>
          </cell>
        </row>
        <row r="23500">
          <cell r="J23500">
            <v>0</v>
          </cell>
          <cell r="K23500">
            <v>780.67071999999996</v>
          </cell>
          <cell r="U23500">
            <v>43405</v>
          </cell>
        </row>
        <row r="23501">
          <cell r="J23501">
            <v>0</v>
          </cell>
          <cell r="K23501">
            <v>1152.2323200000001</v>
          </cell>
          <cell r="U23501">
            <v>43405</v>
          </cell>
        </row>
        <row r="23502">
          <cell r="J23502">
            <v>0</v>
          </cell>
          <cell r="K23502">
            <v>723.05536000000006</v>
          </cell>
          <cell r="U23502">
            <v>43405</v>
          </cell>
        </row>
        <row r="23503">
          <cell r="J23503">
            <v>0</v>
          </cell>
          <cell r="K23503">
            <v>723.45791999999994</v>
          </cell>
          <cell r="U23503">
            <v>43405</v>
          </cell>
        </row>
        <row r="23504">
          <cell r="J23504">
            <v>0</v>
          </cell>
          <cell r="K23504">
            <v>1023.6704000000001</v>
          </cell>
          <cell r="U23504">
            <v>43405</v>
          </cell>
        </row>
        <row r="23505">
          <cell r="J23505">
            <v>0</v>
          </cell>
          <cell r="K23505">
            <v>387.44064000000009</v>
          </cell>
          <cell r="U23505">
            <v>43405</v>
          </cell>
        </row>
        <row r="23506">
          <cell r="J23506">
            <v>0</v>
          </cell>
          <cell r="K23506">
            <v>1402.7033600000004</v>
          </cell>
          <cell r="U23506">
            <v>43405</v>
          </cell>
        </row>
        <row r="23507">
          <cell r="J23507">
            <v>0</v>
          </cell>
          <cell r="K23507">
            <v>387.33120000000002</v>
          </cell>
          <cell r="U23507">
            <v>43405</v>
          </cell>
        </row>
        <row r="23508">
          <cell r="J23508">
            <v>0</v>
          </cell>
          <cell r="K23508">
            <v>2401.1622399999997</v>
          </cell>
          <cell r="U23508">
            <v>43405</v>
          </cell>
        </row>
        <row r="23509">
          <cell r="J23509">
            <v>0</v>
          </cell>
          <cell r="K23509">
            <v>723.29663999999991</v>
          </cell>
          <cell r="U23509">
            <v>43405</v>
          </cell>
        </row>
        <row r="23510">
          <cell r="J23510">
            <v>0</v>
          </cell>
          <cell r="K23510">
            <v>466.31743999999998</v>
          </cell>
          <cell r="U23510">
            <v>43405</v>
          </cell>
        </row>
        <row r="23511">
          <cell r="J23511">
            <v>0</v>
          </cell>
          <cell r="K23511">
            <v>458.09215999999981</v>
          </cell>
          <cell r="U23511">
            <v>43405</v>
          </cell>
        </row>
        <row r="23512">
          <cell r="J23512">
            <v>0</v>
          </cell>
          <cell r="K23512">
            <v>1096.0473600000003</v>
          </cell>
          <cell r="U23512">
            <v>43405</v>
          </cell>
        </row>
        <row r="23513">
          <cell r="J23513">
            <v>0</v>
          </cell>
          <cell r="K23513">
            <v>1431.4892799999996</v>
          </cell>
          <cell r="U23513">
            <v>43405</v>
          </cell>
        </row>
        <row r="23514">
          <cell r="J23514">
            <v>0</v>
          </cell>
          <cell r="K23514">
            <v>385.56160000000006</v>
          </cell>
          <cell r="U23514">
            <v>43405</v>
          </cell>
        </row>
        <row r="23515">
          <cell r="J23515">
            <v>0</v>
          </cell>
          <cell r="K23515">
            <v>718.81664000000001</v>
          </cell>
          <cell r="U23515">
            <v>43405</v>
          </cell>
        </row>
        <row r="23516">
          <cell r="J23516">
            <v>0</v>
          </cell>
          <cell r="K23516">
            <v>835.81440000000009</v>
          </cell>
          <cell r="U23516">
            <v>43405</v>
          </cell>
        </row>
        <row r="23517">
          <cell r="J23517">
            <v>0</v>
          </cell>
          <cell r="K23517">
            <v>514.44927999999993</v>
          </cell>
          <cell r="U23517">
            <v>43405</v>
          </cell>
        </row>
        <row r="23518">
          <cell r="J23518">
            <v>0</v>
          </cell>
          <cell r="K23518">
            <v>831.85343999999998</v>
          </cell>
          <cell r="U23518">
            <v>43405</v>
          </cell>
        </row>
        <row r="23519">
          <cell r="J23519">
            <v>0</v>
          </cell>
          <cell r="K23519">
            <v>603.3638400000001</v>
          </cell>
          <cell r="U23519">
            <v>43405</v>
          </cell>
        </row>
        <row r="23520">
          <cell r="J23520">
            <v>0</v>
          </cell>
          <cell r="K23520">
            <v>734.97855999999979</v>
          </cell>
          <cell r="U23520">
            <v>43405</v>
          </cell>
        </row>
        <row r="23521">
          <cell r="J23521">
            <v>0</v>
          </cell>
          <cell r="K23521">
            <v>962.37504000000035</v>
          </cell>
          <cell r="U23521">
            <v>43405</v>
          </cell>
        </row>
        <row r="23522">
          <cell r="J23522">
            <v>0</v>
          </cell>
          <cell r="K23522">
            <v>385.88095999999996</v>
          </cell>
          <cell r="U23522">
            <v>43405</v>
          </cell>
        </row>
        <row r="23523">
          <cell r="J23523">
            <v>0</v>
          </cell>
          <cell r="K23523">
            <v>1446.5100800000002</v>
          </cell>
          <cell r="U23523">
            <v>43405</v>
          </cell>
        </row>
        <row r="23524">
          <cell r="J23524">
            <v>0</v>
          </cell>
          <cell r="K23524">
            <v>589.31391999999994</v>
          </cell>
          <cell r="U23524">
            <v>43405</v>
          </cell>
        </row>
        <row r="23525">
          <cell r="J23525">
            <v>0</v>
          </cell>
          <cell r="K23525">
            <v>588.92415999999992</v>
          </cell>
          <cell r="U23525">
            <v>43405</v>
          </cell>
        </row>
        <row r="23526">
          <cell r="J23526">
            <v>0</v>
          </cell>
          <cell r="K23526">
            <v>1642.1491200000003</v>
          </cell>
          <cell r="U23526">
            <v>43405</v>
          </cell>
        </row>
        <row r="23527">
          <cell r="J23527">
            <v>0</v>
          </cell>
          <cell r="K23527">
            <v>385.47583999999978</v>
          </cell>
          <cell r="U23527">
            <v>43405</v>
          </cell>
        </row>
        <row r="23528">
          <cell r="J23528">
            <v>0</v>
          </cell>
          <cell r="K23528">
            <v>1802.1471999999999</v>
          </cell>
          <cell r="U23528">
            <v>43405</v>
          </cell>
        </row>
        <row r="23529">
          <cell r="J23529">
            <v>0</v>
          </cell>
          <cell r="K23529">
            <v>1761.4067199999997</v>
          </cell>
          <cell r="U23529">
            <v>43405</v>
          </cell>
        </row>
        <row r="23530">
          <cell r="J23530">
            <v>0</v>
          </cell>
          <cell r="K23530">
            <v>2367.30944</v>
          </cell>
          <cell r="U23530">
            <v>43405</v>
          </cell>
        </row>
        <row r="23531">
          <cell r="J23531">
            <v>0</v>
          </cell>
          <cell r="K23531">
            <v>390.25215999999995</v>
          </cell>
          <cell r="U23531">
            <v>43405</v>
          </cell>
        </row>
        <row r="23532">
          <cell r="J23532">
            <v>0</v>
          </cell>
          <cell r="K23532">
            <v>1223.4124800000002</v>
          </cell>
          <cell r="U23532">
            <v>43405</v>
          </cell>
        </row>
        <row r="23533">
          <cell r="J23533">
            <v>0</v>
          </cell>
          <cell r="K23533">
            <v>465.47839999999985</v>
          </cell>
          <cell r="U23533">
            <v>43405</v>
          </cell>
        </row>
        <row r="23534">
          <cell r="J23534">
            <v>0</v>
          </cell>
          <cell r="K23534">
            <v>385.88863999999995</v>
          </cell>
          <cell r="U23534">
            <v>43405</v>
          </cell>
        </row>
        <row r="23535">
          <cell r="J23535">
            <v>0</v>
          </cell>
          <cell r="K23535">
            <v>721.90143999999998</v>
          </cell>
          <cell r="U23535">
            <v>43405</v>
          </cell>
        </row>
        <row r="23536">
          <cell r="J23536">
            <v>0</v>
          </cell>
          <cell r="K23536">
            <v>2057.2262400000004</v>
          </cell>
          <cell r="U23536">
            <v>43405</v>
          </cell>
        </row>
        <row r="23537">
          <cell r="J23537">
            <v>0</v>
          </cell>
          <cell r="K23537">
            <v>1075.59104</v>
          </cell>
          <cell r="U23537">
            <v>43405</v>
          </cell>
        </row>
        <row r="23538">
          <cell r="J23538">
            <v>0</v>
          </cell>
          <cell r="K23538">
            <v>519.52</v>
          </cell>
          <cell r="U23538">
            <v>43405</v>
          </cell>
        </row>
        <row r="23539">
          <cell r="J23539">
            <v>0</v>
          </cell>
          <cell r="K23539">
            <v>1429.1801599999999</v>
          </cell>
          <cell r="U23539">
            <v>43405</v>
          </cell>
        </row>
        <row r="23540">
          <cell r="J23540">
            <v>0</v>
          </cell>
          <cell r="K23540">
            <v>956.00319999999999</v>
          </cell>
          <cell r="U23540">
            <v>43405</v>
          </cell>
        </row>
        <row r="23541">
          <cell r="J23541">
            <v>0</v>
          </cell>
          <cell r="K23541">
            <v>520.25920000000008</v>
          </cell>
          <cell r="U23541">
            <v>43405</v>
          </cell>
        </row>
        <row r="23542">
          <cell r="J23542">
            <v>0</v>
          </cell>
          <cell r="K23542">
            <v>933.41183999999976</v>
          </cell>
          <cell r="U23542">
            <v>43405</v>
          </cell>
        </row>
        <row r="23543">
          <cell r="J23543">
            <v>0</v>
          </cell>
          <cell r="K23543">
            <v>2162.6041600000003</v>
          </cell>
          <cell r="U23543">
            <v>43405</v>
          </cell>
        </row>
        <row r="23544">
          <cell r="J23544">
            <v>0</v>
          </cell>
          <cell r="K23544">
            <v>1173.0284799999999</v>
          </cell>
          <cell r="U23544">
            <v>43405</v>
          </cell>
        </row>
        <row r="23545">
          <cell r="J23545">
            <v>0</v>
          </cell>
          <cell r="K23545">
            <v>1087.1001600000002</v>
          </cell>
          <cell r="U23545">
            <v>43405</v>
          </cell>
        </row>
        <row r="23546">
          <cell r="J23546">
            <v>0</v>
          </cell>
          <cell r="K23546">
            <v>393.50335999999999</v>
          </cell>
          <cell r="U23546">
            <v>43405</v>
          </cell>
        </row>
        <row r="23547">
          <cell r="J23547">
            <v>0</v>
          </cell>
          <cell r="K23547">
            <v>1938.4966400000001</v>
          </cell>
          <cell r="U23547">
            <v>43405</v>
          </cell>
        </row>
        <row r="23548">
          <cell r="J23548">
            <v>0</v>
          </cell>
          <cell r="K23548">
            <v>1419.7209600000003</v>
          </cell>
          <cell r="U23548">
            <v>43405</v>
          </cell>
        </row>
        <row r="23549">
          <cell r="J23549">
            <v>0</v>
          </cell>
          <cell r="K23549">
            <v>399.69088000000005</v>
          </cell>
          <cell r="U23549">
            <v>43405</v>
          </cell>
        </row>
        <row r="23550">
          <cell r="J23550">
            <v>0</v>
          </cell>
          <cell r="K23550">
            <v>534.40383999999995</v>
          </cell>
          <cell r="U23550">
            <v>43405</v>
          </cell>
        </row>
        <row r="23551">
          <cell r="J23551">
            <v>0</v>
          </cell>
          <cell r="K23551">
            <v>913.54944000000012</v>
          </cell>
          <cell r="U23551">
            <v>43405</v>
          </cell>
        </row>
        <row r="23552">
          <cell r="J23552">
            <v>0</v>
          </cell>
          <cell r="K23552">
            <v>542.37504000000013</v>
          </cell>
          <cell r="U23552">
            <v>43405</v>
          </cell>
        </row>
        <row r="23553">
          <cell r="J23553">
            <v>0</v>
          </cell>
          <cell r="K23553">
            <v>845.00351999999998</v>
          </cell>
          <cell r="U23553">
            <v>43405</v>
          </cell>
        </row>
        <row r="23554">
          <cell r="J23554">
            <v>0</v>
          </cell>
          <cell r="K23554">
            <v>588.02368000000024</v>
          </cell>
          <cell r="U23554">
            <v>43405</v>
          </cell>
        </row>
        <row r="23555">
          <cell r="J23555">
            <v>0</v>
          </cell>
          <cell r="K23555">
            <v>1463.2473600000001</v>
          </cell>
          <cell r="U23555">
            <v>43405</v>
          </cell>
        </row>
        <row r="23556">
          <cell r="J23556">
            <v>0</v>
          </cell>
          <cell r="K23556">
            <v>731.96159999999986</v>
          </cell>
          <cell r="U23556">
            <v>43405</v>
          </cell>
        </row>
        <row r="23557">
          <cell r="J23557">
            <v>0</v>
          </cell>
          <cell r="K23557">
            <v>392.35968000000003</v>
          </cell>
          <cell r="U23557">
            <v>43405</v>
          </cell>
        </row>
        <row r="23558">
          <cell r="J23558">
            <v>0</v>
          </cell>
          <cell r="K23558">
            <v>587.56287999999984</v>
          </cell>
          <cell r="U23558">
            <v>43405</v>
          </cell>
        </row>
        <row r="23559">
          <cell r="J23559">
            <v>0</v>
          </cell>
          <cell r="K23559">
            <v>385.38944000000004</v>
          </cell>
          <cell r="U23559">
            <v>43405</v>
          </cell>
        </row>
        <row r="23560">
          <cell r="J23560">
            <v>0</v>
          </cell>
          <cell r="K23560">
            <v>715.2038399999999</v>
          </cell>
          <cell r="U23560">
            <v>43405</v>
          </cell>
        </row>
        <row r="23561">
          <cell r="J23561">
            <v>0</v>
          </cell>
          <cell r="K23561">
            <v>1433.9430400000001</v>
          </cell>
          <cell r="U23561">
            <v>43405</v>
          </cell>
        </row>
        <row r="23562">
          <cell r="J23562">
            <v>0</v>
          </cell>
          <cell r="K23562">
            <v>970.45568000000026</v>
          </cell>
          <cell r="U23562">
            <v>43405</v>
          </cell>
        </row>
        <row r="23563">
          <cell r="J23563">
            <v>0</v>
          </cell>
          <cell r="K23563">
            <v>876.37056000000018</v>
          </cell>
          <cell r="U23563">
            <v>43405</v>
          </cell>
        </row>
        <row r="23564">
          <cell r="J23564">
            <v>0</v>
          </cell>
          <cell r="K23564">
            <v>783.82911999999999</v>
          </cell>
          <cell r="U23564">
            <v>43405</v>
          </cell>
        </row>
        <row r="23565">
          <cell r="J23565">
            <v>0</v>
          </cell>
          <cell r="K23565">
            <v>1008.5676800000006</v>
          </cell>
          <cell r="U23565">
            <v>43405</v>
          </cell>
        </row>
        <row r="23566">
          <cell r="J23566">
            <v>0</v>
          </cell>
          <cell r="K23566">
            <v>1932.25216</v>
          </cell>
          <cell r="U23566">
            <v>43405</v>
          </cell>
        </row>
        <row r="23567">
          <cell r="J23567">
            <v>0</v>
          </cell>
          <cell r="K23567">
            <v>734.84608000000026</v>
          </cell>
          <cell r="U23567">
            <v>43405</v>
          </cell>
        </row>
        <row r="23568">
          <cell r="J23568">
            <v>0</v>
          </cell>
          <cell r="K23568">
            <v>864.41024000000039</v>
          </cell>
          <cell r="U23568">
            <v>43405</v>
          </cell>
        </row>
        <row r="23569">
          <cell r="J23569">
            <v>0</v>
          </cell>
          <cell r="K23569">
            <v>722.90176000000019</v>
          </cell>
          <cell r="U23569">
            <v>43405</v>
          </cell>
        </row>
        <row r="23570">
          <cell r="J23570">
            <v>0</v>
          </cell>
          <cell r="K23570">
            <v>732.86720000000003</v>
          </cell>
          <cell r="U23570">
            <v>43405</v>
          </cell>
        </row>
        <row r="23571">
          <cell r="J23571">
            <v>0</v>
          </cell>
          <cell r="K23571">
            <v>1425.6531199999999</v>
          </cell>
          <cell r="U23571">
            <v>43405</v>
          </cell>
        </row>
        <row r="23572">
          <cell r="J23572">
            <v>0</v>
          </cell>
          <cell r="K23572">
            <v>942.70080000000007</v>
          </cell>
          <cell r="U23572">
            <v>43405</v>
          </cell>
        </row>
        <row r="23573">
          <cell r="J23573">
            <v>0</v>
          </cell>
          <cell r="K23573">
            <v>1861.8950399999999</v>
          </cell>
          <cell r="U23573">
            <v>43405</v>
          </cell>
        </row>
        <row r="23574">
          <cell r="J23574">
            <v>0</v>
          </cell>
          <cell r="K23574">
            <v>588.82560000000001</v>
          </cell>
          <cell r="U23574">
            <v>43405</v>
          </cell>
        </row>
        <row r="23575">
          <cell r="J23575">
            <v>0</v>
          </cell>
          <cell r="K23575">
            <v>2419.7011199999997</v>
          </cell>
          <cell r="U23575">
            <v>43405</v>
          </cell>
        </row>
        <row r="23576">
          <cell r="J23576">
            <v>0</v>
          </cell>
          <cell r="K23576">
            <v>720.31935999999996</v>
          </cell>
          <cell r="U23576">
            <v>43405</v>
          </cell>
        </row>
        <row r="23577">
          <cell r="J23577">
            <v>0</v>
          </cell>
          <cell r="K23577">
            <v>928.10816</v>
          </cell>
          <cell r="U23577">
            <v>43405</v>
          </cell>
        </row>
        <row r="23578">
          <cell r="J23578">
            <v>0</v>
          </cell>
          <cell r="K23578">
            <v>1433.6652800000004</v>
          </cell>
          <cell r="U23578">
            <v>43405</v>
          </cell>
        </row>
        <row r="23579">
          <cell r="J23579">
            <v>0</v>
          </cell>
          <cell r="K23579">
            <v>878.83712000000003</v>
          </cell>
          <cell r="U23579">
            <v>43405</v>
          </cell>
        </row>
        <row r="23580">
          <cell r="J23580">
            <v>0</v>
          </cell>
          <cell r="K23580">
            <v>2619.2051199999996</v>
          </cell>
          <cell r="U23580">
            <v>43405</v>
          </cell>
        </row>
        <row r="23581">
          <cell r="J23581">
            <v>0</v>
          </cell>
          <cell r="K23581">
            <v>420.74303999999989</v>
          </cell>
          <cell r="U23581">
            <v>43405</v>
          </cell>
        </row>
        <row r="23582">
          <cell r="J23582">
            <v>0</v>
          </cell>
          <cell r="K23582">
            <v>1083.4982400000004</v>
          </cell>
          <cell r="U23582">
            <v>43405</v>
          </cell>
        </row>
        <row r="23583">
          <cell r="J23583">
            <v>0</v>
          </cell>
          <cell r="K23583">
            <v>1112.9337600000001</v>
          </cell>
          <cell r="U23583">
            <v>43405</v>
          </cell>
        </row>
        <row r="23584">
          <cell r="J23584">
            <v>0</v>
          </cell>
          <cell r="K23584">
            <v>1089.1110400000002</v>
          </cell>
          <cell r="U23584">
            <v>43405</v>
          </cell>
        </row>
        <row r="23585">
          <cell r="J23585">
            <v>0</v>
          </cell>
          <cell r="K23585">
            <v>1090.7462399999999</v>
          </cell>
          <cell r="U23585">
            <v>43405</v>
          </cell>
        </row>
        <row r="23586">
          <cell r="J23586">
            <v>0</v>
          </cell>
          <cell r="K23586">
            <v>1086.1510399999997</v>
          </cell>
          <cell r="U23586">
            <v>43405</v>
          </cell>
        </row>
        <row r="23587">
          <cell r="J23587">
            <v>0</v>
          </cell>
          <cell r="K23587">
            <v>585.68383999999992</v>
          </cell>
          <cell r="U23587">
            <v>43405</v>
          </cell>
        </row>
        <row r="23588">
          <cell r="J23588">
            <v>0</v>
          </cell>
          <cell r="K23588">
            <v>386.67903999999999</v>
          </cell>
          <cell r="U23588">
            <v>43405</v>
          </cell>
        </row>
        <row r="23589">
          <cell r="J23589">
            <v>0</v>
          </cell>
          <cell r="K23589">
            <v>706.93759999999997</v>
          </cell>
          <cell r="U23589">
            <v>43405</v>
          </cell>
        </row>
        <row r="23590">
          <cell r="J23590">
            <v>0</v>
          </cell>
          <cell r="K23590">
            <v>936.0307200000002</v>
          </cell>
          <cell r="U23590">
            <v>43405</v>
          </cell>
        </row>
        <row r="23591">
          <cell r="J23591">
            <v>0</v>
          </cell>
          <cell r="K23591">
            <v>452.38464000000005</v>
          </cell>
          <cell r="U23591">
            <v>43405</v>
          </cell>
        </row>
        <row r="23592">
          <cell r="J23592">
            <v>0</v>
          </cell>
          <cell r="K23592">
            <v>722.69952000000001</v>
          </cell>
          <cell r="U23592">
            <v>43405</v>
          </cell>
        </row>
        <row r="23593">
          <cell r="J23593">
            <v>0</v>
          </cell>
          <cell r="K23593">
            <v>1782.7264</v>
          </cell>
          <cell r="U23593">
            <v>43405</v>
          </cell>
        </row>
        <row r="23594">
          <cell r="J23594">
            <v>0</v>
          </cell>
          <cell r="K23594">
            <v>520.17023999999992</v>
          </cell>
          <cell r="U23594">
            <v>43405</v>
          </cell>
        </row>
        <row r="23595">
          <cell r="J23595">
            <v>0</v>
          </cell>
          <cell r="K23595">
            <v>993.05855999999972</v>
          </cell>
          <cell r="U23595">
            <v>43405</v>
          </cell>
        </row>
        <row r="23596">
          <cell r="J23596">
            <v>0</v>
          </cell>
          <cell r="K23596">
            <v>1070.1734400000003</v>
          </cell>
          <cell r="U23596">
            <v>43405</v>
          </cell>
        </row>
        <row r="23597">
          <cell r="J23597">
            <v>0</v>
          </cell>
          <cell r="K23597">
            <v>785.2076800000001</v>
          </cell>
          <cell r="U23597">
            <v>43405</v>
          </cell>
        </row>
        <row r="23598">
          <cell r="J23598">
            <v>0</v>
          </cell>
          <cell r="K23598">
            <v>778.56640000000016</v>
          </cell>
          <cell r="U23598">
            <v>43405</v>
          </cell>
        </row>
        <row r="23599">
          <cell r="J23599">
            <v>0</v>
          </cell>
          <cell r="K23599">
            <v>1292.7020799999993</v>
          </cell>
          <cell r="U23599">
            <v>43405</v>
          </cell>
        </row>
        <row r="23600">
          <cell r="J23600">
            <v>0</v>
          </cell>
          <cell r="K23600">
            <v>2001.1468800000002</v>
          </cell>
          <cell r="U23600">
            <v>43405</v>
          </cell>
        </row>
        <row r="23601">
          <cell r="J23601">
            <v>0</v>
          </cell>
          <cell r="K23601">
            <v>1068.8185599999999</v>
          </cell>
          <cell r="U23601">
            <v>43405</v>
          </cell>
        </row>
        <row r="23602">
          <cell r="J23602">
            <v>0</v>
          </cell>
          <cell r="K23602">
            <v>873.20191999999986</v>
          </cell>
          <cell r="U23602">
            <v>43405</v>
          </cell>
        </row>
        <row r="23603">
          <cell r="J23603">
            <v>0</v>
          </cell>
          <cell r="K23603">
            <v>1119.1878399999996</v>
          </cell>
          <cell r="U23603">
            <v>43405</v>
          </cell>
        </row>
        <row r="23604">
          <cell r="J23604">
            <v>0</v>
          </cell>
          <cell r="K23604">
            <v>852.51263999999992</v>
          </cell>
          <cell r="U23604">
            <v>43405</v>
          </cell>
        </row>
        <row r="23605">
          <cell r="J23605">
            <v>0</v>
          </cell>
          <cell r="K23605">
            <v>654.19391999999993</v>
          </cell>
          <cell r="U23605">
            <v>43405</v>
          </cell>
        </row>
        <row r="23606">
          <cell r="J23606">
            <v>0</v>
          </cell>
          <cell r="K23606">
            <v>877.88608000000022</v>
          </cell>
          <cell r="U23606">
            <v>43405</v>
          </cell>
        </row>
        <row r="23607">
          <cell r="J23607">
            <v>0</v>
          </cell>
          <cell r="K23607">
            <v>1003.5596800000001</v>
          </cell>
          <cell r="U23607">
            <v>43405</v>
          </cell>
        </row>
        <row r="23608">
          <cell r="J23608">
            <v>0</v>
          </cell>
          <cell r="K23608">
            <v>722.12031999999977</v>
          </cell>
          <cell r="U23608">
            <v>43405</v>
          </cell>
        </row>
        <row r="23609">
          <cell r="J23609">
            <v>0</v>
          </cell>
          <cell r="K23609">
            <v>1493.4912000000002</v>
          </cell>
          <cell r="U23609">
            <v>43405</v>
          </cell>
        </row>
        <row r="23610">
          <cell r="J23610">
            <v>0</v>
          </cell>
          <cell r="K23610">
            <v>385.88479999999998</v>
          </cell>
          <cell r="U23610">
            <v>43405</v>
          </cell>
        </row>
        <row r="23611">
          <cell r="J23611">
            <v>0</v>
          </cell>
          <cell r="K23611">
            <v>532.31167999999991</v>
          </cell>
          <cell r="U23611">
            <v>43405</v>
          </cell>
        </row>
        <row r="23612">
          <cell r="J23612">
            <v>0</v>
          </cell>
          <cell r="K23612">
            <v>2283.9878400000002</v>
          </cell>
          <cell r="U23612">
            <v>43405</v>
          </cell>
        </row>
        <row r="23613">
          <cell r="J23613">
            <v>0</v>
          </cell>
          <cell r="K23613">
            <v>378.46783999999991</v>
          </cell>
          <cell r="U23613">
            <v>43405</v>
          </cell>
        </row>
        <row r="23614">
          <cell r="J23614">
            <v>0</v>
          </cell>
          <cell r="K23614">
            <v>1118.8307199999999</v>
          </cell>
          <cell r="U23614">
            <v>43405</v>
          </cell>
        </row>
        <row r="23615">
          <cell r="J23615">
            <v>0</v>
          </cell>
          <cell r="K23615">
            <v>703.63520000000005</v>
          </cell>
          <cell r="U23615">
            <v>43405</v>
          </cell>
        </row>
        <row r="23616">
          <cell r="J23616">
            <v>0</v>
          </cell>
          <cell r="K23616">
            <v>381.06431999999995</v>
          </cell>
          <cell r="U23616">
            <v>43405</v>
          </cell>
        </row>
        <row r="23617">
          <cell r="J23617">
            <v>0</v>
          </cell>
          <cell r="K23617">
            <v>522.6284800000002</v>
          </cell>
          <cell r="U23617">
            <v>43405</v>
          </cell>
        </row>
        <row r="23618">
          <cell r="J23618">
            <v>0</v>
          </cell>
          <cell r="K23618">
            <v>2470.6873599999999</v>
          </cell>
          <cell r="U23618">
            <v>43405</v>
          </cell>
        </row>
        <row r="23619">
          <cell r="J23619">
            <v>0</v>
          </cell>
          <cell r="K23619">
            <v>1463.2051199999999</v>
          </cell>
          <cell r="U23619">
            <v>43405</v>
          </cell>
        </row>
        <row r="23620">
          <cell r="J23620">
            <v>0</v>
          </cell>
          <cell r="K23620">
            <v>843.54687999999999</v>
          </cell>
          <cell r="U23620">
            <v>43405</v>
          </cell>
        </row>
        <row r="23621">
          <cell r="J23621">
            <v>0</v>
          </cell>
          <cell r="K23621">
            <v>754.00383999999997</v>
          </cell>
          <cell r="U23621">
            <v>43405</v>
          </cell>
        </row>
        <row r="23622">
          <cell r="J23622">
            <v>0</v>
          </cell>
          <cell r="K23622">
            <v>2227.48288</v>
          </cell>
          <cell r="U23622">
            <v>43405</v>
          </cell>
        </row>
        <row r="23623">
          <cell r="J23623">
            <v>0</v>
          </cell>
          <cell r="K23623">
            <v>933.03296</v>
          </cell>
          <cell r="U23623">
            <v>43405</v>
          </cell>
        </row>
        <row r="23624">
          <cell r="J23624">
            <v>0</v>
          </cell>
          <cell r="K23624">
            <v>586.51071999999999</v>
          </cell>
          <cell r="U23624">
            <v>43405</v>
          </cell>
        </row>
        <row r="23625">
          <cell r="J23625">
            <v>0</v>
          </cell>
          <cell r="K23625">
            <v>519.52640000000008</v>
          </cell>
          <cell r="U23625">
            <v>43405</v>
          </cell>
        </row>
        <row r="23626">
          <cell r="J23626">
            <v>0</v>
          </cell>
          <cell r="K23626">
            <v>396.38272000000006</v>
          </cell>
          <cell r="U23626">
            <v>43405</v>
          </cell>
        </row>
        <row r="23627">
          <cell r="J23627">
            <v>0</v>
          </cell>
          <cell r="K23627">
            <v>871.8195199999999</v>
          </cell>
          <cell r="U23627">
            <v>43405</v>
          </cell>
        </row>
        <row r="23628">
          <cell r="J23628">
            <v>0</v>
          </cell>
          <cell r="K23628">
            <v>4368.1132799999996</v>
          </cell>
          <cell r="U23628">
            <v>43405</v>
          </cell>
        </row>
        <row r="23629">
          <cell r="J23629">
            <v>0</v>
          </cell>
          <cell r="K23629">
            <v>641.20447999999999</v>
          </cell>
          <cell r="U23629">
            <v>43405</v>
          </cell>
        </row>
        <row r="23630">
          <cell r="J23630">
            <v>0</v>
          </cell>
          <cell r="K23630">
            <v>1433.9219199999998</v>
          </cell>
          <cell r="U23630">
            <v>43405</v>
          </cell>
        </row>
        <row r="23631">
          <cell r="J23631">
            <v>0</v>
          </cell>
          <cell r="K23631">
            <v>1945.8374399999993</v>
          </cell>
          <cell r="U23631">
            <v>43405</v>
          </cell>
        </row>
        <row r="23632">
          <cell r="J23632">
            <v>0</v>
          </cell>
          <cell r="K23632">
            <v>734.11328000000003</v>
          </cell>
          <cell r="U23632">
            <v>43405</v>
          </cell>
        </row>
        <row r="23633">
          <cell r="J23633">
            <v>0</v>
          </cell>
          <cell r="K23633">
            <v>385.46816000000007</v>
          </cell>
          <cell r="U23633">
            <v>43405</v>
          </cell>
        </row>
        <row r="23634">
          <cell r="J23634">
            <v>0</v>
          </cell>
          <cell r="K23634">
            <v>580.75840000000005</v>
          </cell>
          <cell r="U23634">
            <v>43405</v>
          </cell>
        </row>
        <row r="23635">
          <cell r="J23635">
            <v>0</v>
          </cell>
          <cell r="K23635">
            <v>667.17888000000005</v>
          </cell>
          <cell r="U23635">
            <v>43405</v>
          </cell>
        </row>
        <row r="23636">
          <cell r="J23636">
            <v>0</v>
          </cell>
          <cell r="K23636">
            <v>714.86144000000024</v>
          </cell>
          <cell r="U23636">
            <v>43405</v>
          </cell>
        </row>
        <row r="23637">
          <cell r="J23637">
            <v>0</v>
          </cell>
          <cell r="K23637">
            <v>715.29280000000017</v>
          </cell>
          <cell r="U23637">
            <v>43405</v>
          </cell>
        </row>
        <row r="23638">
          <cell r="J23638">
            <v>0</v>
          </cell>
          <cell r="K23638">
            <v>586.98623999999984</v>
          </cell>
          <cell r="U23638">
            <v>43405</v>
          </cell>
        </row>
        <row r="23639">
          <cell r="J23639">
            <v>0</v>
          </cell>
          <cell r="K23639">
            <v>2227.1078400000001</v>
          </cell>
          <cell r="U23639">
            <v>43405</v>
          </cell>
        </row>
        <row r="23640">
          <cell r="J23640">
            <v>0</v>
          </cell>
          <cell r="K23640">
            <v>659.32928000000004</v>
          </cell>
          <cell r="U23640">
            <v>43405</v>
          </cell>
        </row>
        <row r="23641">
          <cell r="J23641">
            <v>0</v>
          </cell>
          <cell r="K23641">
            <v>1075.1545600000004</v>
          </cell>
          <cell r="U23641">
            <v>43405</v>
          </cell>
        </row>
        <row r="23642">
          <cell r="J23642">
            <v>0</v>
          </cell>
          <cell r="K23642">
            <v>940.41343999999992</v>
          </cell>
          <cell r="U23642">
            <v>43405</v>
          </cell>
        </row>
        <row r="23643">
          <cell r="J23643">
            <v>0</v>
          </cell>
          <cell r="K23643">
            <v>1093.0291199999999</v>
          </cell>
          <cell r="U23643">
            <v>43405</v>
          </cell>
        </row>
        <row r="23644">
          <cell r="J23644">
            <v>0</v>
          </cell>
          <cell r="K23644">
            <v>731.28320000000008</v>
          </cell>
          <cell r="U23644">
            <v>43405</v>
          </cell>
        </row>
        <row r="23645">
          <cell r="J23645">
            <v>0</v>
          </cell>
          <cell r="K23645">
            <v>1443.0867200000005</v>
          </cell>
          <cell r="U23645">
            <v>43405</v>
          </cell>
        </row>
        <row r="23646">
          <cell r="J23646">
            <v>0</v>
          </cell>
          <cell r="K23646">
            <v>1033.73056</v>
          </cell>
          <cell r="U23646">
            <v>43405</v>
          </cell>
        </row>
        <row r="23647">
          <cell r="J23647">
            <v>0</v>
          </cell>
          <cell r="K23647">
            <v>1070.83392</v>
          </cell>
          <cell r="U23647">
            <v>43405</v>
          </cell>
        </row>
        <row r="23648">
          <cell r="J23648">
            <v>0</v>
          </cell>
          <cell r="K23648">
            <v>2099.7190399999999</v>
          </cell>
          <cell r="U23648">
            <v>43405</v>
          </cell>
        </row>
        <row r="23649">
          <cell r="J23649">
            <v>0</v>
          </cell>
          <cell r="K23649">
            <v>1090.8710400000002</v>
          </cell>
          <cell r="U23649">
            <v>43405</v>
          </cell>
        </row>
        <row r="23650">
          <cell r="J23650">
            <v>0</v>
          </cell>
          <cell r="K23650">
            <v>1089.4297600000002</v>
          </cell>
          <cell r="U23650">
            <v>43405</v>
          </cell>
        </row>
        <row r="23651">
          <cell r="J23651">
            <v>0</v>
          </cell>
          <cell r="K23651">
            <v>861.74336000000005</v>
          </cell>
          <cell r="U23651">
            <v>43405</v>
          </cell>
        </row>
        <row r="23652">
          <cell r="J23652">
            <v>0</v>
          </cell>
          <cell r="K23652">
            <v>737.45215999999982</v>
          </cell>
          <cell r="U23652">
            <v>43405</v>
          </cell>
        </row>
        <row r="23653">
          <cell r="J23653">
            <v>0</v>
          </cell>
          <cell r="K23653">
            <v>1075.3772800000004</v>
          </cell>
          <cell r="U23653">
            <v>43405</v>
          </cell>
        </row>
        <row r="23654">
          <cell r="J23654">
            <v>0</v>
          </cell>
          <cell r="K23654">
            <v>599.12576000000001</v>
          </cell>
          <cell r="U23654">
            <v>43405</v>
          </cell>
        </row>
        <row r="23655">
          <cell r="J23655">
            <v>0</v>
          </cell>
          <cell r="K23655">
            <v>384.03648000000004</v>
          </cell>
          <cell r="U23655">
            <v>43405</v>
          </cell>
        </row>
        <row r="23656">
          <cell r="J23656">
            <v>0</v>
          </cell>
          <cell r="K23656">
            <v>1458.5286400000007</v>
          </cell>
          <cell r="U23656">
            <v>43405</v>
          </cell>
        </row>
        <row r="23657">
          <cell r="J23657">
            <v>0</v>
          </cell>
          <cell r="K23657">
            <v>1790.682880000001</v>
          </cell>
          <cell r="U23657">
            <v>43405</v>
          </cell>
        </row>
        <row r="23658">
          <cell r="J23658">
            <v>0</v>
          </cell>
          <cell r="K23658">
            <v>1218.8128000000002</v>
          </cell>
          <cell r="U23658">
            <v>43405</v>
          </cell>
        </row>
        <row r="23659">
          <cell r="J23659">
            <v>0</v>
          </cell>
          <cell r="K23659">
            <v>1435.5417600000001</v>
          </cell>
          <cell r="U23659">
            <v>43405</v>
          </cell>
        </row>
        <row r="23660">
          <cell r="J23660">
            <v>0</v>
          </cell>
          <cell r="K23660">
            <v>399.76959999999997</v>
          </cell>
          <cell r="U23660">
            <v>43405</v>
          </cell>
        </row>
        <row r="23661">
          <cell r="J23661">
            <v>0</v>
          </cell>
          <cell r="K23661">
            <v>373.4141600006372</v>
          </cell>
          <cell r="U23661">
            <v>43405</v>
          </cell>
        </row>
        <row r="23662">
          <cell r="J23662">
            <v>0</v>
          </cell>
          <cell r="K23662">
            <v>23.673839999362826</v>
          </cell>
          <cell r="U23662">
            <v>43405</v>
          </cell>
        </row>
        <row r="23663">
          <cell r="J23663">
            <v>0</v>
          </cell>
          <cell r="K23663">
            <v>385.79455999999993</v>
          </cell>
          <cell r="U23663">
            <v>43405</v>
          </cell>
        </row>
        <row r="23664">
          <cell r="J23664">
            <v>0</v>
          </cell>
          <cell r="K23664">
            <v>931.51296000000025</v>
          </cell>
          <cell r="U23664">
            <v>43405</v>
          </cell>
        </row>
        <row r="23665">
          <cell r="J23665">
            <v>0</v>
          </cell>
          <cell r="K23665">
            <v>385.42143999999996</v>
          </cell>
          <cell r="U23665">
            <v>43405</v>
          </cell>
        </row>
        <row r="23666">
          <cell r="J23666">
            <v>0</v>
          </cell>
          <cell r="K23666">
            <v>1079.1839999999997</v>
          </cell>
          <cell r="U23666">
            <v>43405</v>
          </cell>
        </row>
        <row r="23667">
          <cell r="J23667">
            <v>0</v>
          </cell>
          <cell r="K23667">
            <v>867.0585600000004</v>
          </cell>
          <cell r="U23667">
            <v>43405</v>
          </cell>
        </row>
        <row r="23668">
          <cell r="J23668">
            <v>0</v>
          </cell>
          <cell r="K23668">
            <v>1509.8342400000004</v>
          </cell>
          <cell r="U23668">
            <v>43405</v>
          </cell>
        </row>
        <row r="23669">
          <cell r="J23669">
            <v>0</v>
          </cell>
          <cell r="K23669">
            <v>1284.5862399999999</v>
          </cell>
          <cell r="U23669">
            <v>43405</v>
          </cell>
        </row>
        <row r="23670">
          <cell r="J23670">
            <v>0</v>
          </cell>
          <cell r="K23670">
            <v>1911.0790400000005</v>
          </cell>
          <cell r="U23670">
            <v>43405</v>
          </cell>
        </row>
        <row r="23671">
          <cell r="J23671">
            <v>0</v>
          </cell>
          <cell r="K23671">
            <v>858.13952000000006</v>
          </cell>
          <cell r="U23671">
            <v>43405</v>
          </cell>
        </row>
        <row r="23672">
          <cell r="J23672">
            <v>0</v>
          </cell>
          <cell r="K23672">
            <v>453.27551999999991</v>
          </cell>
          <cell r="U23672">
            <v>43405</v>
          </cell>
        </row>
        <row r="23673">
          <cell r="J23673">
            <v>0</v>
          </cell>
          <cell r="K23673">
            <v>932.53376000000014</v>
          </cell>
          <cell r="U23673">
            <v>43405</v>
          </cell>
        </row>
        <row r="23674">
          <cell r="J23674">
            <v>0</v>
          </cell>
          <cell r="K23674">
            <v>1861.5193600000002</v>
          </cell>
          <cell r="U23674">
            <v>43405</v>
          </cell>
        </row>
        <row r="23675">
          <cell r="J23675">
            <v>0</v>
          </cell>
          <cell r="K23675">
            <v>552.90431999999998</v>
          </cell>
          <cell r="U23675">
            <v>43405</v>
          </cell>
        </row>
        <row r="23676">
          <cell r="J23676">
            <v>0</v>
          </cell>
          <cell r="K23676">
            <v>586.43455999999992</v>
          </cell>
          <cell r="U23676">
            <v>43405</v>
          </cell>
        </row>
        <row r="23677">
          <cell r="J23677">
            <v>0</v>
          </cell>
          <cell r="K23677">
            <v>385.8547200000001</v>
          </cell>
          <cell r="U23677">
            <v>43405</v>
          </cell>
        </row>
        <row r="23678">
          <cell r="J23678">
            <v>0</v>
          </cell>
          <cell r="K23678">
            <v>720.55808000000002</v>
          </cell>
          <cell r="U23678">
            <v>43405</v>
          </cell>
        </row>
        <row r="23679">
          <cell r="J23679">
            <v>0</v>
          </cell>
          <cell r="K23679">
            <v>762.96319999999992</v>
          </cell>
          <cell r="U23679">
            <v>43405</v>
          </cell>
        </row>
        <row r="23680">
          <cell r="J23680">
            <v>0</v>
          </cell>
          <cell r="K23680">
            <v>1445.3951999999999</v>
          </cell>
          <cell r="U23680">
            <v>43405</v>
          </cell>
        </row>
        <row r="23681">
          <cell r="J23681">
            <v>0</v>
          </cell>
          <cell r="K23681">
            <v>1426.8454400000005</v>
          </cell>
          <cell r="U23681">
            <v>43405</v>
          </cell>
        </row>
        <row r="23682">
          <cell r="J23682">
            <v>0</v>
          </cell>
          <cell r="K23682">
            <v>1075.5891199999999</v>
          </cell>
          <cell r="U23682">
            <v>43405</v>
          </cell>
        </row>
        <row r="23683">
          <cell r="J23683">
            <v>0</v>
          </cell>
          <cell r="K23683">
            <v>1681.33376</v>
          </cell>
          <cell r="U23683">
            <v>43405</v>
          </cell>
        </row>
        <row r="23684">
          <cell r="J23684">
            <v>0</v>
          </cell>
          <cell r="K23684">
            <v>513.31968000000006</v>
          </cell>
          <cell r="U23684">
            <v>43405</v>
          </cell>
        </row>
        <row r="23685">
          <cell r="J23685">
            <v>0</v>
          </cell>
          <cell r="K23685">
            <v>660.60672</v>
          </cell>
          <cell r="U23685">
            <v>43405</v>
          </cell>
        </row>
        <row r="23686">
          <cell r="J23686">
            <v>0</v>
          </cell>
          <cell r="K23686">
            <v>458.62783999999999</v>
          </cell>
          <cell r="U23686">
            <v>43405</v>
          </cell>
        </row>
        <row r="23687">
          <cell r="J23687">
            <v>0</v>
          </cell>
          <cell r="K23687">
            <v>803.98272000000009</v>
          </cell>
          <cell r="U23687">
            <v>43405</v>
          </cell>
        </row>
        <row r="23688">
          <cell r="J23688">
            <v>0</v>
          </cell>
          <cell r="K23688">
            <v>735.18720000000019</v>
          </cell>
          <cell r="U23688">
            <v>43405</v>
          </cell>
        </row>
        <row r="23689">
          <cell r="J23689">
            <v>0</v>
          </cell>
          <cell r="K23689">
            <v>1285.50272</v>
          </cell>
          <cell r="U23689">
            <v>43405</v>
          </cell>
        </row>
        <row r="23690">
          <cell r="J23690">
            <v>0</v>
          </cell>
          <cell r="K23690">
            <v>1547.1859199999999</v>
          </cell>
          <cell r="U23690">
            <v>43405</v>
          </cell>
        </row>
        <row r="23691">
          <cell r="J23691">
            <v>0</v>
          </cell>
          <cell r="K23691">
            <v>1038.5824</v>
          </cell>
          <cell r="U23691">
            <v>43405</v>
          </cell>
        </row>
        <row r="23692">
          <cell r="J23692">
            <v>0</v>
          </cell>
          <cell r="K23692">
            <v>2166.7660800000008</v>
          </cell>
          <cell r="U23692">
            <v>43405</v>
          </cell>
        </row>
        <row r="23693">
          <cell r="J23693">
            <v>0</v>
          </cell>
          <cell r="K23693">
            <v>1066.2188799999999</v>
          </cell>
          <cell r="U23693">
            <v>43405</v>
          </cell>
        </row>
        <row r="23694">
          <cell r="J23694">
            <v>0</v>
          </cell>
          <cell r="K23694">
            <v>1087.8668799999996</v>
          </cell>
          <cell r="U23694">
            <v>43405</v>
          </cell>
        </row>
        <row r="23695">
          <cell r="J23695">
            <v>0</v>
          </cell>
          <cell r="K23695">
            <v>626.57920000000001</v>
          </cell>
          <cell r="U23695">
            <v>43405</v>
          </cell>
        </row>
        <row r="23696">
          <cell r="J23696">
            <v>0</v>
          </cell>
          <cell r="K23696">
            <v>719.66912000000002</v>
          </cell>
          <cell r="U23696">
            <v>43405</v>
          </cell>
        </row>
        <row r="23697">
          <cell r="J23697">
            <v>0</v>
          </cell>
          <cell r="K23697">
            <v>385.49248000000006</v>
          </cell>
          <cell r="U23697">
            <v>43405</v>
          </cell>
        </row>
        <row r="23698">
          <cell r="J23698">
            <v>0</v>
          </cell>
          <cell r="K23698">
            <v>674.26048000000003</v>
          </cell>
          <cell r="U23698">
            <v>43405</v>
          </cell>
        </row>
        <row r="23699">
          <cell r="J23699">
            <v>0</v>
          </cell>
          <cell r="K23699">
            <v>2140.2118399999999</v>
          </cell>
          <cell r="U23699">
            <v>43405</v>
          </cell>
        </row>
        <row r="23700">
          <cell r="J23700">
            <v>0</v>
          </cell>
          <cell r="K23700">
            <v>884.57087999999976</v>
          </cell>
          <cell r="U23700">
            <v>43405</v>
          </cell>
        </row>
        <row r="23701">
          <cell r="J23701">
            <v>0</v>
          </cell>
          <cell r="K23701">
            <v>1109.7363199999995</v>
          </cell>
          <cell r="U23701">
            <v>43405</v>
          </cell>
        </row>
        <row r="23702">
          <cell r="J23702">
            <v>0</v>
          </cell>
          <cell r="K23702">
            <v>2026.1017599999998</v>
          </cell>
          <cell r="U23702">
            <v>43405</v>
          </cell>
        </row>
        <row r="23703">
          <cell r="J23703">
            <v>0</v>
          </cell>
          <cell r="K23703">
            <v>584.60288000000003</v>
          </cell>
          <cell r="U23703">
            <v>43405</v>
          </cell>
        </row>
        <row r="23704">
          <cell r="J23704">
            <v>0</v>
          </cell>
          <cell r="K23704">
            <v>453.16607999999991</v>
          </cell>
          <cell r="U23704">
            <v>43405</v>
          </cell>
        </row>
        <row r="23705">
          <cell r="J23705">
            <v>0</v>
          </cell>
          <cell r="K23705">
            <v>1193.2729599999998</v>
          </cell>
          <cell r="U23705">
            <v>43405</v>
          </cell>
        </row>
        <row r="23706">
          <cell r="J23706">
            <v>0</v>
          </cell>
          <cell r="K23706">
            <v>461.77984000000015</v>
          </cell>
          <cell r="U23706">
            <v>43405</v>
          </cell>
        </row>
        <row r="23707">
          <cell r="J23707">
            <v>0</v>
          </cell>
          <cell r="K23707">
            <v>1068.3462400000001</v>
          </cell>
          <cell r="U23707">
            <v>43405</v>
          </cell>
        </row>
        <row r="23708">
          <cell r="J23708">
            <v>0</v>
          </cell>
          <cell r="K23708">
            <v>1052.48768</v>
          </cell>
          <cell r="U23708">
            <v>43405</v>
          </cell>
        </row>
        <row r="23709">
          <cell r="J23709">
            <v>0</v>
          </cell>
          <cell r="K23709">
            <v>585.75872000000004</v>
          </cell>
          <cell r="U23709">
            <v>43405</v>
          </cell>
        </row>
        <row r="23710">
          <cell r="J23710">
            <v>0</v>
          </cell>
          <cell r="K23710">
            <v>935.90207999999984</v>
          </cell>
          <cell r="U23710">
            <v>43405</v>
          </cell>
        </row>
        <row r="23711">
          <cell r="J23711">
            <v>0</v>
          </cell>
          <cell r="K23711">
            <v>718.70463999999993</v>
          </cell>
          <cell r="U23711">
            <v>43405</v>
          </cell>
        </row>
        <row r="23712">
          <cell r="J23712">
            <v>0</v>
          </cell>
          <cell r="K23712">
            <v>519.90272000000004</v>
          </cell>
          <cell r="U23712">
            <v>43405</v>
          </cell>
        </row>
        <row r="23713">
          <cell r="J23713">
            <v>0</v>
          </cell>
          <cell r="K23713">
            <v>1080.1772799999999</v>
          </cell>
          <cell r="U23713">
            <v>43405</v>
          </cell>
        </row>
        <row r="23714">
          <cell r="J23714">
            <v>0</v>
          </cell>
          <cell r="K23714">
            <v>947.23775999999975</v>
          </cell>
          <cell r="U23714">
            <v>43405</v>
          </cell>
        </row>
        <row r="23715">
          <cell r="J23715">
            <v>0</v>
          </cell>
          <cell r="K23715">
            <v>385.5596799999999</v>
          </cell>
          <cell r="U23715">
            <v>43405</v>
          </cell>
        </row>
        <row r="23716">
          <cell r="J23716">
            <v>0</v>
          </cell>
          <cell r="K23716">
            <v>673.28640000000007</v>
          </cell>
          <cell r="U23716">
            <v>43405</v>
          </cell>
        </row>
        <row r="23717">
          <cell r="J23717">
            <v>0</v>
          </cell>
          <cell r="K23717">
            <v>953.79455999999982</v>
          </cell>
          <cell r="U23717">
            <v>43405</v>
          </cell>
        </row>
        <row r="23718">
          <cell r="J23718">
            <v>0</v>
          </cell>
          <cell r="K23718">
            <v>1574.6124800000002</v>
          </cell>
          <cell r="U23718">
            <v>43405</v>
          </cell>
        </row>
        <row r="23719">
          <cell r="J23719">
            <v>0</v>
          </cell>
          <cell r="K23719">
            <v>385.98912000000007</v>
          </cell>
          <cell r="U23719">
            <v>43405</v>
          </cell>
        </row>
        <row r="23720">
          <cell r="J23720">
            <v>0</v>
          </cell>
          <cell r="K23720">
            <v>378.39103999999998</v>
          </cell>
          <cell r="U23720">
            <v>43405</v>
          </cell>
        </row>
        <row r="23721">
          <cell r="J23721">
            <v>0</v>
          </cell>
          <cell r="K23721">
            <v>385.19423999999998</v>
          </cell>
          <cell r="U23721">
            <v>43405</v>
          </cell>
        </row>
        <row r="23722">
          <cell r="J23722">
            <v>0</v>
          </cell>
          <cell r="K23722">
            <v>1076.3872000000001</v>
          </cell>
          <cell r="U23722">
            <v>43405</v>
          </cell>
        </row>
        <row r="23723">
          <cell r="J23723">
            <v>0</v>
          </cell>
          <cell r="K23723">
            <v>465.46624000000008</v>
          </cell>
          <cell r="U23723">
            <v>43405</v>
          </cell>
        </row>
        <row r="23724">
          <cell r="J23724">
            <v>0</v>
          </cell>
          <cell r="K23724">
            <v>1571.5353599999999</v>
          </cell>
          <cell r="U23724">
            <v>43405</v>
          </cell>
        </row>
        <row r="23725">
          <cell r="J23725">
            <v>0</v>
          </cell>
          <cell r="K23725">
            <v>1257.5174400000001</v>
          </cell>
          <cell r="U23725">
            <v>43405</v>
          </cell>
        </row>
        <row r="23726">
          <cell r="J23726">
            <v>0</v>
          </cell>
          <cell r="K23726">
            <v>452.8262400000001</v>
          </cell>
          <cell r="U23726">
            <v>43405</v>
          </cell>
        </row>
        <row r="23727">
          <cell r="J23727">
            <v>0</v>
          </cell>
          <cell r="K23727">
            <v>463.39263999999997</v>
          </cell>
          <cell r="U23727">
            <v>43405</v>
          </cell>
        </row>
        <row r="23728">
          <cell r="J23728">
            <v>0</v>
          </cell>
          <cell r="K23728">
            <v>721.3248000000001</v>
          </cell>
          <cell r="U23728">
            <v>43405</v>
          </cell>
        </row>
        <row r="23729">
          <cell r="J23729">
            <v>0</v>
          </cell>
          <cell r="K23729">
            <v>379.84384000000023</v>
          </cell>
          <cell r="U23729">
            <v>43405</v>
          </cell>
        </row>
        <row r="23730">
          <cell r="J23730">
            <v>0</v>
          </cell>
          <cell r="K23730">
            <v>4176.6572800000004</v>
          </cell>
          <cell r="U23730">
            <v>43405</v>
          </cell>
        </row>
        <row r="23731">
          <cell r="J23731">
            <v>0</v>
          </cell>
          <cell r="K23731">
            <v>1075.2051200000001</v>
          </cell>
          <cell r="U23731">
            <v>43405</v>
          </cell>
        </row>
        <row r="23732">
          <cell r="J23732">
            <v>0</v>
          </cell>
          <cell r="K23732">
            <v>731.51423999999986</v>
          </cell>
          <cell r="U23732">
            <v>43405</v>
          </cell>
        </row>
        <row r="23733">
          <cell r="J23733">
            <v>0</v>
          </cell>
          <cell r="K23733">
            <v>726.68736000000001</v>
          </cell>
          <cell r="U23733">
            <v>43405</v>
          </cell>
        </row>
        <row r="23734">
          <cell r="J23734">
            <v>0</v>
          </cell>
          <cell r="K23734">
            <v>895.35423999999989</v>
          </cell>
          <cell r="U23734">
            <v>43405</v>
          </cell>
        </row>
        <row r="23735">
          <cell r="J23735">
            <v>0</v>
          </cell>
          <cell r="K23735">
            <v>384.88640000000004</v>
          </cell>
          <cell r="U23735">
            <v>43405</v>
          </cell>
        </row>
        <row r="23736">
          <cell r="J23736">
            <v>0</v>
          </cell>
          <cell r="K23736">
            <v>1407.8348799999999</v>
          </cell>
          <cell r="U23736">
            <v>43405</v>
          </cell>
        </row>
        <row r="23737">
          <cell r="J23737">
            <v>0</v>
          </cell>
          <cell r="K23737">
            <v>720.76224000000002</v>
          </cell>
          <cell r="U23737">
            <v>43405</v>
          </cell>
        </row>
        <row r="23738">
          <cell r="J23738">
            <v>0</v>
          </cell>
          <cell r="K23738">
            <v>651.96480000000008</v>
          </cell>
          <cell r="U23738">
            <v>43405</v>
          </cell>
        </row>
        <row r="23739">
          <cell r="J23739">
            <v>0</v>
          </cell>
          <cell r="K23739">
            <v>970.75391999999988</v>
          </cell>
          <cell r="U23739">
            <v>43405</v>
          </cell>
        </row>
        <row r="23740">
          <cell r="J23740">
            <v>0</v>
          </cell>
          <cell r="K23740">
            <v>720.66047999999989</v>
          </cell>
          <cell r="U23740">
            <v>43405</v>
          </cell>
        </row>
        <row r="23741">
          <cell r="J23741">
            <v>0</v>
          </cell>
          <cell r="K23741">
            <v>932.55872000000022</v>
          </cell>
          <cell r="U23741">
            <v>43405</v>
          </cell>
        </row>
        <row r="23742">
          <cell r="J23742">
            <v>0</v>
          </cell>
          <cell r="K23742">
            <v>1601.4291200000002</v>
          </cell>
          <cell r="U23742">
            <v>43405</v>
          </cell>
        </row>
        <row r="23743">
          <cell r="J23743">
            <v>158.53915959269489</v>
          </cell>
          <cell r="K23743">
            <v>234.62394088669862</v>
          </cell>
          <cell r="U23743">
            <v>43405</v>
          </cell>
        </row>
        <row r="23744">
          <cell r="J23744">
            <v>157.25000779466529</v>
          </cell>
          <cell r="K23744">
            <v>206.90024630541666</v>
          </cell>
          <cell r="U23744">
            <v>43405</v>
          </cell>
        </row>
        <row r="23745">
          <cell r="J23745">
            <v>151.90828478973924</v>
          </cell>
          <cell r="K23745">
            <v>92.024482758620252</v>
          </cell>
          <cell r="U23745">
            <v>43405</v>
          </cell>
        </row>
        <row r="23746">
          <cell r="J23746">
            <v>155.36484740057668</v>
          </cell>
          <cell r="K23746">
            <v>166.35916256157543</v>
          </cell>
          <cell r="U23746">
            <v>43405</v>
          </cell>
        </row>
        <row r="23747">
          <cell r="J23747">
            <v>151.77503823801513</v>
          </cell>
          <cell r="K23747">
            <v>89.158965517241086</v>
          </cell>
          <cell r="U23747">
            <v>43405</v>
          </cell>
        </row>
        <row r="23748">
          <cell r="J23748">
            <v>159.24559309023178</v>
          </cell>
          <cell r="K23748">
            <v>249.81605911329825</v>
          </cell>
          <cell r="U23748">
            <v>43405</v>
          </cell>
        </row>
        <row r="23749">
          <cell r="J23749">
            <v>157.51984065180821</v>
          </cell>
          <cell r="K23749">
            <v>212.70310344827521</v>
          </cell>
          <cell r="U23749">
            <v>43405</v>
          </cell>
        </row>
        <row r="23750">
          <cell r="J23750">
            <v>155.34702163702988</v>
          </cell>
          <cell r="K23750">
            <v>165.97581280788108</v>
          </cell>
          <cell r="U23750">
            <v>43405</v>
          </cell>
        </row>
        <row r="23751">
          <cell r="J23751">
            <v>154.97769710501018</v>
          </cell>
          <cell r="K23751">
            <v>158.03334975369398</v>
          </cell>
          <cell r="U23751">
            <v>43405</v>
          </cell>
        </row>
        <row r="23752">
          <cell r="J23752">
            <v>159.27813850895106</v>
          </cell>
          <cell r="K23752">
            <v>250.51596059113217</v>
          </cell>
          <cell r="U23752">
            <v>43405</v>
          </cell>
        </row>
        <row r="23753">
          <cell r="J23753">
            <v>170.53477146461591</v>
          </cell>
          <cell r="K23753">
            <v>492.59408866994636</v>
          </cell>
          <cell r="U23753">
            <v>43405</v>
          </cell>
        </row>
        <row r="23754">
          <cell r="J23754">
            <v>164.50475683407416</v>
          </cell>
          <cell r="K23754">
            <v>362.91635467980086</v>
          </cell>
          <cell r="U23754">
            <v>43405</v>
          </cell>
        </row>
        <row r="23755">
          <cell r="J23755">
            <v>160.05614993752243</v>
          </cell>
          <cell r="K23755">
            <v>267.24738916255956</v>
          </cell>
          <cell r="U23755">
            <v>43405</v>
          </cell>
        </row>
        <row r="23756">
          <cell r="J23756">
            <v>152.9020126961432</v>
          </cell>
          <cell r="K23756">
            <v>113.39497536945782</v>
          </cell>
          <cell r="U23756">
            <v>43405</v>
          </cell>
        </row>
        <row r="23757">
          <cell r="J23757">
            <v>153.19791762225157</v>
          </cell>
          <cell r="K23757">
            <v>119.75852216748717</v>
          </cell>
          <cell r="U23757">
            <v>43405</v>
          </cell>
        </row>
        <row r="23758">
          <cell r="J23758">
            <v>151.72938806560131</v>
          </cell>
          <cell r="K23758">
            <v>88.177241379309635</v>
          </cell>
          <cell r="U23758">
            <v>43405</v>
          </cell>
        </row>
        <row r="23759">
          <cell r="J23759">
            <v>153.93427833653723</v>
          </cell>
          <cell r="K23759">
            <v>135.59423645320021</v>
          </cell>
          <cell r="U23759">
            <v>43405</v>
          </cell>
        </row>
        <row r="23760">
          <cell r="J23760">
            <v>166.37828306560118</v>
          </cell>
          <cell r="K23760">
            <v>403.20724137930665</v>
          </cell>
          <cell r="U23760">
            <v>43405</v>
          </cell>
        </row>
        <row r="23761">
          <cell r="J23761">
            <v>155.34920690796585</v>
          </cell>
          <cell r="K23761">
            <v>166.02280788177268</v>
          </cell>
          <cell r="U23761">
            <v>43405</v>
          </cell>
        </row>
        <row r="23762">
          <cell r="J23762">
            <v>159.2907209966358</v>
          </cell>
          <cell r="K23762">
            <v>250.7865517241371</v>
          </cell>
          <cell r="U23762">
            <v>43405</v>
          </cell>
        </row>
        <row r="23763">
          <cell r="J23763">
            <v>155.36198180944371</v>
          </cell>
          <cell r="K23763">
            <v>166.29753694581268</v>
          </cell>
          <cell r="U23763">
            <v>43405</v>
          </cell>
        </row>
        <row r="23764">
          <cell r="J23764">
            <v>157.66327139072445</v>
          </cell>
          <cell r="K23764">
            <v>215.78763546797927</v>
          </cell>
          <cell r="U23764">
            <v>43405</v>
          </cell>
        </row>
        <row r="23765">
          <cell r="J23765">
            <v>152.87517097200524</v>
          </cell>
          <cell r="K23765">
            <v>112.81773399014673</v>
          </cell>
          <cell r="U23765">
            <v>43405</v>
          </cell>
        </row>
        <row r="23766">
          <cell r="J23766">
            <v>164.52436929712837</v>
          </cell>
          <cell r="K23766">
            <v>363.33812807881623</v>
          </cell>
          <cell r="U23766">
            <v>43405</v>
          </cell>
        </row>
        <row r="23767">
          <cell r="J23767">
            <v>155.51391311486236</v>
          </cell>
          <cell r="K23767">
            <v>169.56487684728927</v>
          </cell>
          <cell r="U23767">
            <v>43405</v>
          </cell>
        </row>
        <row r="23768">
          <cell r="J23768">
            <v>182.35536924786717</v>
          </cell>
          <cell r="K23768">
            <v>746.80049261083332</v>
          </cell>
          <cell r="U23768">
            <v>43405</v>
          </cell>
        </row>
        <row r="23769">
          <cell r="J23769">
            <v>156.45749661239935</v>
          </cell>
          <cell r="K23769">
            <v>189.85699507389108</v>
          </cell>
          <cell r="U23769">
            <v>43405</v>
          </cell>
        </row>
        <row r="23770">
          <cell r="J23770">
            <v>159.31724661239926</v>
          </cell>
          <cell r="K23770">
            <v>251.35699507388927</v>
          </cell>
          <cell r="U23770">
            <v>43405</v>
          </cell>
        </row>
        <row r="23771">
          <cell r="J23771">
            <v>155.36635235131561</v>
          </cell>
          <cell r="K23771">
            <v>166.39152709359587</v>
          </cell>
          <cell r="U23771">
            <v>43405</v>
          </cell>
        </row>
        <row r="23772">
          <cell r="J23772">
            <v>151.76710116904962</v>
          </cell>
          <cell r="K23772">
            <v>88.988275862068804</v>
          </cell>
          <cell r="U23772">
            <v>43405</v>
          </cell>
        </row>
        <row r="23773">
          <cell r="J23773">
            <v>155.36618055328606</v>
          </cell>
          <cell r="K23773">
            <v>166.38783251231507</v>
          </cell>
          <cell r="U23773">
            <v>43405</v>
          </cell>
        </row>
        <row r="23774">
          <cell r="J23774">
            <v>160.35402710501006</v>
          </cell>
          <cell r="K23774">
            <v>273.65334975369115</v>
          </cell>
          <cell r="U23774">
            <v>43405</v>
          </cell>
        </row>
        <row r="23775">
          <cell r="J23775">
            <v>156.12382360747321</v>
          </cell>
          <cell r="K23775">
            <v>182.68123152709268</v>
          </cell>
          <cell r="U23775">
            <v>43405</v>
          </cell>
        </row>
        <row r="23776">
          <cell r="J23776">
            <v>157.8624952577195</v>
          </cell>
          <cell r="K23776">
            <v>220.07201970443202</v>
          </cell>
          <cell r="U23776">
            <v>43405</v>
          </cell>
        </row>
        <row r="23777">
          <cell r="J23777">
            <v>162.84283079959135</v>
          </cell>
          <cell r="K23777">
            <v>327.17600985221361</v>
          </cell>
          <cell r="U23777">
            <v>43405</v>
          </cell>
        </row>
        <row r="23778">
          <cell r="J23778">
            <v>151.74597688333532</v>
          </cell>
          <cell r="K23778">
            <v>88.533990147782788</v>
          </cell>
          <cell r="U23778">
            <v>43405</v>
          </cell>
        </row>
        <row r="23779">
          <cell r="J23779">
            <v>168.50996676018246</v>
          </cell>
          <cell r="K23779">
            <v>449.04990147782883</v>
          </cell>
          <cell r="U23779">
            <v>43405</v>
          </cell>
        </row>
        <row r="23780">
          <cell r="J23780">
            <v>158.92721698185744</v>
          </cell>
          <cell r="K23780">
            <v>242.96926108374282</v>
          </cell>
          <cell r="U23780">
            <v>43405</v>
          </cell>
        </row>
        <row r="23781">
          <cell r="J23781">
            <v>159.33024828727619</v>
          </cell>
          <cell r="K23781">
            <v>251.63660098522087</v>
          </cell>
          <cell r="U23781">
            <v>43405</v>
          </cell>
        </row>
        <row r="23782">
          <cell r="J23782">
            <v>155.36927291781799</v>
          </cell>
          <cell r="K23782">
            <v>166.4543349753676</v>
          </cell>
          <cell r="U23782">
            <v>43405</v>
          </cell>
        </row>
        <row r="23783">
          <cell r="J23783">
            <v>187.43377397693129</v>
          </cell>
          <cell r="K23783">
            <v>856.01349753694376</v>
          </cell>
          <cell r="U23783">
            <v>43405</v>
          </cell>
        </row>
        <row r="23784">
          <cell r="J23784">
            <v>155.35253291781805</v>
          </cell>
          <cell r="K23784">
            <v>166.09433497536884</v>
          </cell>
          <cell r="U23784">
            <v>43405</v>
          </cell>
        </row>
        <row r="23785">
          <cell r="J23785">
            <v>155.36049747446833</v>
          </cell>
          <cell r="K23785">
            <v>166.26561576354652</v>
          </cell>
          <cell r="U23785">
            <v>43405</v>
          </cell>
        </row>
        <row r="23786">
          <cell r="J23786">
            <v>154.5284864892466</v>
          </cell>
          <cell r="K23786">
            <v>148.37290640393985</v>
          </cell>
          <cell r="U23786">
            <v>43405</v>
          </cell>
        </row>
        <row r="23787">
          <cell r="J23787">
            <v>156.26618232668505</v>
          </cell>
          <cell r="K23787">
            <v>185.74270935960521</v>
          </cell>
          <cell r="U23787">
            <v>43405</v>
          </cell>
        </row>
        <row r="23788">
          <cell r="J23788">
            <v>159.98795299170959</v>
          </cell>
          <cell r="K23788">
            <v>265.78078817733694</v>
          </cell>
          <cell r="U23788">
            <v>43405</v>
          </cell>
        </row>
        <row r="23789">
          <cell r="J23789">
            <v>154.66046860747326</v>
          </cell>
          <cell r="K23789">
            <v>151.21123152709333</v>
          </cell>
          <cell r="U23789">
            <v>43405</v>
          </cell>
        </row>
        <row r="23790">
          <cell r="J23790">
            <v>169.1567657256997</v>
          </cell>
          <cell r="K23790">
            <v>462.95955665024303</v>
          </cell>
          <cell r="U23790">
            <v>43405</v>
          </cell>
        </row>
        <row r="23791">
          <cell r="J23791">
            <v>158.53184099663571</v>
          </cell>
          <cell r="K23791">
            <v>234.46655172413557</v>
          </cell>
          <cell r="U23791">
            <v>43405</v>
          </cell>
        </row>
        <row r="23792">
          <cell r="J23792">
            <v>151.90653244983775</v>
          </cell>
          <cell r="K23792">
            <v>91.986798029555757</v>
          </cell>
          <cell r="U23792">
            <v>43405</v>
          </cell>
        </row>
        <row r="23793">
          <cell r="J23793">
            <v>156.27681318875403</v>
          </cell>
          <cell r="K23793">
            <v>185.97133004926036</v>
          </cell>
          <cell r="U23793">
            <v>43405</v>
          </cell>
        </row>
        <row r="23794">
          <cell r="J23794">
            <v>161.5342177207736</v>
          </cell>
          <cell r="K23794">
            <v>299.03379310344462</v>
          </cell>
          <cell r="U23794">
            <v>43405</v>
          </cell>
        </row>
        <row r="23795">
          <cell r="J23795">
            <v>153.77212848432049</v>
          </cell>
          <cell r="K23795">
            <v>132.1071428571413</v>
          </cell>
          <cell r="U23795">
            <v>43405</v>
          </cell>
        </row>
        <row r="23796">
          <cell r="J23796">
            <v>155.38789582422203</v>
          </cell>
          <cell r="K23796">
            <v>166.85482758620674</v>
          </cell>
          <cell r="U23796">
            <v>43405</v>
          </cell>
        </row>
        <row r="23797">
          <cell r="J23797">
            <v>155.03056966658653</v>
          </cell>
          <cell r="K23797">
            <v>159.17039408866913</v>
          </cell>
          <cell r="U23797">
            <v>43405</v>
          </cell>
        </row>
        <row r="23798">
          <cell r="J23798">
            <v>156.16104193259639</v>
          </cell>
          <cell r="K23798">
            <v>183.48162561576282</v>
          </cell>
          <cell r="U23798">
            <v>43405</v>
          </cell>
        </row>
        <row r="23799">
          <cell r="J23799">
            <v>165.14923309023175</v>
          </cell>
          <cell r="K23799">
            <v>376.77605911329738</v>
          </cell>
          <cell r="U23799">
            <v>43405</v>
          </cell>
        </row>
        <row r="23800">
          <cell r="J23800">
            <v>184.53766464195567</v>
          </cell>
          <cell r="K23800">
            <v>793.73157635467214</v>
          </cell>
          <cell r="U23800">
            <v>43405</v>
          </cell>
        </row>
        <row r="23801">
          <cell r="J23801">
            <v>156.14063232668502</v>
          </cell>
          <cell r="K23801">
            <v>183.04270935960449</v>
          </cell>
          <cell r="U23801">
            <v>43405</v>
          </cell>
        </row>
        <row r="23802">
          <cell r="J23802">
            <v>152.62216057791659</v>
          </cell>
          <cell r="K23802">
            <v>107.37665024630496</v>
          </cell>
          <cell r="U23802">
            <v>43405</v>
          </cell>
        </row>
        <row r="23803">
          <cell r="J23803">
            <v>158.42054336116777</v>
          </cell>
          <cell r="K23803">
            <v>232.07305418719079</v>
          </cell>
          <cell r="U23803">
            <v>43405</v>
          </cell>
        </row>
        <row r="23804">
          <cell r="J23804">
            <v>151.90649809023188</v>
          </cell>
          <cell r="K23804">
            <v>91.986059113300144</v>
          </cell>
          <cell r="U23804">
            <v>43405</v>
          </cell>
        </row>
        <row r="23805">
          <cell r="J23805">
            <v>152.86782488826142</v>
          </cell>
          <cell r="K23805">
            <v>112.65975369458101</v>
          </cell>
          <cell r="U23805">
            <v>43405</v>
          </cell>
        </row>
        <row r="23806">
          <cell r="J23806">
            <v>162.98353338579832</v>
          </cell>
          <cell r="K23806">
            <v>330.20187192118101</v>
          </cell>
          <cell r="U23806">
            <v>43405</v>
          </cell>
        </row>
        <row r="23807">
          <cell r="J23807">
            <v>151.93358033161115</v>
          </cell>
          <cell r="K23807">
            <v>92.568472906403258</v>
          </cell>
          <cell r="U23807">
            <v>43405</v>
          </cell>
        </row>
        <row r="23808">
          <cell r="J23808">
            <v>157.32388094737465</v>
          </cell>
          <cell r="K23808">
            <v>208.48891625615579</v>
          </cell>
          <cell r="U23808">
            <v>43405</v>
          </cell>
        </row>
        <row r="23809">
          <cell r="J23809">
            <v>153.23247651387715</v>
          </cell>
          <cell r="K23809">
            <v>120.50172413793007</v>
          </cell>
          <cell r="U23809">
            <v>43405</v>
          </cell>
        </row>
        <row r="23810">
          <cell r="J23810">
            <v>155.27575981436979</v>
          </cell>
          <cell r="K23810">
            <v>164.44330049261043</v>
          </cell>
          <cell r="U23810">
            <v>43405</v>
          </cell>
        </row>
        <row r="23811">
          <cell r="J23811">
            <v>153.15724272077372</v>
          </cell>
          <cell r="K23811">
            <v>118.88379310344772</v>
          </cell>
          <cell r="U23811">
            <v>43405</v>
          </cell>
        </row>
        <row r="23812">
          <cell r="J23812">
            <v>151.7805357749609</v>
          </cell>
          <cell r="K23812">
            <v>89.277192118225685</v>
          </cell>
          <cell r="U23812">
            <v>43405</v>
          </cell>
        </row>
        <row r="23813">
          <cell r="J23813">
            <v>169.39069966658636</v>
          </cell>
          <cell r="K23813">
            <v>467.9903940886652</v>
          </cell>
          <cell r="U23813">
            <v>43405</v>
          </cell>
        </row>
        <row r="23814">
          <cell r="J23814">
            <v>157.07106296707911</v>
          </cell>
          <cell r="K23814">
            <v>203.05197044334818</v>
          </cell>
          <cell r="U23814">
            <v>43405</v>
          </cell>
        </row>
        <row r="23815">
          <cell r="J23815">
            <v>163.48839969121707</v>
          </cell>
          <cell r="K23815">
            <v>341.05921182265956</v>
          </cell>
          <cell r="U23815">
            <v>43405</v>
          </cell>
        </row>
        <row r="23816">
          <cell r="J23816">
            <v>166.48428244983762</v>
          </cell>
          <cell r="K23816">
            <v>405.48679802955303</v>
          </cell>
          <cell r="U23816">
            <v>43405</v>
          </cell>
        </row>
        <row r="23817">
          <cell r="J23817">
            <v>155.38834937101998</v>
          </cell>
          <cell r="K23817">
            <v>166.8645812807863</v>
          </cell>
          <cell r="U23817">
            <v>43405</v>
          </cell>
        </row>
        <row r="23818">
          <cell r="J23818">
            <v>163.6907777700348</v>
          </cell>
          <cell r="K23818">
            <v>345.41142857142768</v>
          </cell>
          <cell r="U23818">
            <v>43405</v>
          </cell>
        </row>
        <row r="23819">
          <cell r="J23819">
            <v>157.71125114441898</v>
          </cell>
          <cell r="K23819">
            <v>216.8194581280768</v>
          </cell>
          <cell r="U23819">
            <v>43405</v>
          </cell>
        </row>
        <row r="23820">
          <cell r="J23820">
            <v>157.04543070106925</v>
          </cell>
          <cell r="K23820">
            <v>202.5007389162547</v>
          </cell>
          <cell r="U23820">
            <v>43405</v>
          </cell>
        </row>
        <row r="23821">
          <cell r="J23821">
            <v>159.16886809023188</v>
          </cell>
          <cell r="K23821">
            <v>248.16605911330043</v>
          </cell>
          <cell r="U23821">
            <v>43405</v>
          </cell>
        </row>
        <row r="23822">
          <cell r="J23822">
            <v>162.99716040550268</v>
          </cell>
          <cell r="K23822">
            <v>330.49492610837115</v>
          </cell>
          <cell r="U23822">
            <v>43405</v>
          </cell>
        </row>
        <row r="23823">
          <cell r="J23823">
            <v>151.74668469121707</v>
          </cell>
          <cell r="K23823">
            <v>88.549211822659345</v>
          </cell>
          <cell r="U23823">
            <v>43405</v>
          </cell>
        </row>
        <row r="23824">
          <cell r="J23824">
            <v>155.15073208037964</v>
          </cell>
          <cell r="K23824">
            <v>161.75453201970413</v>
          </cell>
          <cell r="U23824">
            <v>43405</v>
          </cell>
        </row>
        <row r="23825">
          <cell r="J23825">
            <v>151.76778148924663</v>
          </cell>
          <cell r="K23825">
            <v>89.00290640393996</v>
          </cell>
          <cell r="U23825">
            <v>43405</v>
          </cell>
        </row>
        <row r="23826">
          <cell r="J23826">
            <v>155.79616353358159</v>
          </cell>
          <cell r="K23826">
            <v>175.63477832512217</v>
          </cell>
          <cell r="U23826">
            <v>43405</v>
          </cell>
        </row>
        <row r="23827">
          <cell r="J23827">
            <v>155.32163676018257</v>
          </cell>
          <cell r="K23827">
            <v>165.42990147783166</v>
          </cell>
          <cell r="U23827">
            <v>43405</v>
          </cell>
        </row>
        <row r="23828">
          <cell r="J23828">
            <v>153.21236240057667</v>
          </cell>
          <cell r="K23828">
            <v>120.06916256157547</v>
          </cell>
          <cell r="U23828">
            <v>43405</v>
          </cell>
        </row>
        <row r="23829">
          <cell r="J23829">
            <v>154.610654050823</v>
          </cell>
          <cell r="K23829">
            <v>150.13995073891601</v>
          </cell>
          <cell r="U23829">
            <v>43405</v>
          </cell>
        </row>
        <row r="23830">
          <cell r="J23830">
            <v>155.34923439565054</v>
          </cell>
          <cell r="K23830">
            <v>166.02339901477717</v>
          </cell>
          <cell r="U23830">
            <v>43405</v>
          </cell>
        </row>
        <row r="23831">
          <cell r="J23831">
            <v>153.92269914934514</v>
          </cell>
          <cell r="K23831">
            <v>135.34522167487557</v>
          </cell>
          <cell r="U23831">
            <v>43405</v>
          </cell>
        </row>
        <row r="23832">
          <cell r="J23832">
            <v>156.90360799170966</v>
          </cell>
          <cell r="K23832">
            <v>199.45078817733884</v>
          </cell>
          <cell r="U23832">
            <v>43405</v>
          </cell>
        </row>
        <row r="23833">
          <cell r="J23833">
            <v>154.65649663702987</v>
          </cell>
          <cell r="K23833">
            <v>151.12581280788072</v>
          </cell>
          <cell r="U23833">
            <v>43405</v>
          </cell>
        </row>
        <row r="23834">
          <cell r="J23834">
            <v>155.36231166166039</v>
          </cell>
          <cell r="K23834">
            <v>166.30463054187021</v>
          </cell>
          <cell r="U23834">
            <v>43405</v>
          </cell>
        </row>
        <row r="23835">
          <cell r="J23835">
            <v>163.70894712964071</v>
          </cell>
          <cell r="K23835">
            <v>345.80216748768362</v>
          </cell>
          <cell r="U23835">
            <v>43405</v>
          </cell>
        </row>
        <row r="23836">
          <cell r="J23836">
            <v>166.82871001141407</v>
          </cell>
          <cell r="K23836">
            <v>412.89384236453043</v>
          </cell>
          <cell r="U23836">
            <v>43405</v>
          </cell>
        </row>
        <row r="23837">
          <cell r="J23837">
            <v>156.39977934638947</v>
          </cell>
          <cell r="K23837">
            <v>188.6157635467971</v>
          </cell>
          <cell r="U23837">
            <v>43405</v>
          </cell>
        </row>
        <row r="23838">
          <cell r="J23838">
            <v>155.24680841042886</v>
          </cell>
          <cell r="K23838">
            <v>163.82068965517101</v>
          </cell>
          <cell r="U23838">
            <v>43405</v>
          </cell>
        </row>
        <row r="23839">
          <cell r="J23839">
            <v>156.8867030656013</v>
          </cell>
          <cell r="K23839">
            <v>199.08724137930949</v>
          </cell>
          <cell r="U23839">
            <v>43405</v>
          </cell>
        </row>
        <row r="23840">
          <cell r="J23840">
            <v>156.13710703111855</v>
          </cell>
          <cell r="K23840">
            <v>182.96689655172304</v>
          </cell>
          <cell r="U23840">
            <v>43405</v>
          </cell>
        </row>
        <row r="23841">
          <cell r="J23841">
            <v>151.76859924786734</v>
          </cell>
          <cell r="K23841">
            <v>89.020492610837209</v>
          </cell>
          <cell r="U23841">
            <v>43405</v>
          </cell>
        </row>
        <row r="23842">
          <cell r="J23842">
            <v>151.8851745188033</v>
          </cell>
          <cell r="K23842">
            <v>91.52748768472884</v>
          </cell>
          <cell r="U23842">
            <v>43405</v>
          </cell>
        </row>
        <row r="23843">
          <cell r="J23843">
            <v>155.36532843505941</v>
          </cell>
          <cell r="K23843">
            <v>166.3695073891613</v>
          </cell>
          <cell r="U23843">
            <v>43405</v>
          </cell>
        </row>
        <row r="23844">
          <cell r="J23844">
            <v>151.76809072569984</v>
          </cell>
          <cell r="K23844">
            <v>89.009556650245941</v>
          </cell>
          <cell r="U23844">
            <v>43405</v>
          </cell>
        </row>
        <row r="23845">
          <cell r="J23845">
            <v>158.64662269614317</v>
          </cell>
          <cell r="K23845">
            <v>236.93497536945688</v>
          </cell>
          <cell r="U23845">
            <v>43405</v>
          </cell>
        </row>
        <row r="23846">
          <cell r="J23846">
            <v>156.1218307503303</v>
          </cell>
          <cell r="K23846">
            <v>182.63837438423434</v>
          </cell>
          <cell r="U23846">
            <v>43405</v>
          </cell>
        </row>
        <row r="23847">
          <cell r="J23847">
            <v>172.15238047939422</v>
          </cell>
          <cell r="K23847">
            <v>527.38137931033998</v>
          </cell>
          <cell r="U23847">
            <v>43405</v>
          </cell>
        </row>
        <row r="23848">
          <cell r="J23848">
            <v>151.77147171092153</v>
          </cell>
          <cell r="K23848">
            <v>89.082266009851992</v>
          </cell>
          <cell r="U23848">
            <v>43405</v>
          </cell>
        </row>
        <row r="23849">
          <cell r="J23849">
            <v>153.0099293463895</v>
          </cell>
          <cell r="K23849">
            <v>115.71576354679746</v>
          </cell>
          <cell r="U23849">
            <v>43405</v>
          </cell>
        </row>
        <row r="23850">
          <cell r="J23850">
            <v>166.04703584885252</v>
          </cell>
          <cell r="K23850">
            <v>396.0836453201955</v>
          </cell>
          <cell r="U23850">
            <v>43405</v>
          </cell>
        </row>
        <row r="23851">
          <cell r="J23851">
            <v>155.37143070106924</v>
          </cell>
          <cell r="K23851">
            <v>166.5007389162547</v>
          </cell>
          <cell r="U23851">
            <v>43405</v>
          </cell>
        </row>
        <row r="23852">
          <cell r="J23852">
            <v>151.78152533161119</v>
          </cell>
          <cell r="K23852">
            <v>89.298472906403731</v>
          </cell>
          <cell r="U23852">
            <v>43405</v>
          </cell>
        </row>
        <row r="23853">
          <cell r="J23853">
            <v>156.73471678481314</v>
          </cell>
          <cell r="K23853">
            <v>195.8187192118221</v>
          </cell>
          <cell r="U23853">
            <v>43405</v>
          </cell>
        </row>
        <row r="23854">
          <cell r="J23854">
            <v>154.30633102126635</v>
          </cell>
          <cell r="K23854">
            <v>143.59536945812761</v>
          </cell>
          <cell r="U23854">
            <v>43405</v>
          </cell>
        </row>
        <row r="23855">
          <cell r="J23855">
            <v>155.36365168629098</v>
          </cell>
          <cell r="K23855">
            <v>166.33344827586188</v>
          </cell>
          <cell r="U23855">
            <v>43405</v>
          </cell>
        </row>
        <row r="23856">
          <cell r="J23856">
            <v>159.1866182626456</v>
          </cell>
          <cell r="K23856">
            <v>248.5477832512297</v>
          </cell>
          <cell r="U23856">
            <v>43405</v>
          </cell>
        </row>
        <row r="23857">
          <cell r="J23857">
            <v>162.93511382914812</v>
          </cell>
          <cell r="K23857">
            <v>329.16059113300435</v>
          </cell>
          <cell r="U23857">
            <v>43405</v>
          </cell>
        </row>
        <row r="23858">
          <cell r="J23858">
            <v>155.36222232668504</v>
          </cell>
          <cell r="K23858">
            <v>166.30270935960471</v>
          </cell>
          <cell r="U23858">
            <v>43405</v>
          </cell>
        </row>
        <row r="23859">
          <cell r="J23859">
            <v>155.37098402619245</v>
          </cell>
          <cell r="K23859">
            <v>166.49113300492536</v>
          </cell>
          <cell r="U23859">
            <v>43405</v>
          </cell>
        </row>
        <row r="23860">
          <cell r="J23860">
            <v>155.63088008530576</v>
          </cell>
          <cell r="K23860">
            <v>172.08029556650217</v>
          </cell>
          <cell r="U23860">
            <v>43405</v>
          </cell>
        </row>
        <row r="23861">
          <cell r="J23861">
            <v>170.78784370599533</v>
          </cell>
          <cell r="K23861">
            <v>498.03650246305187</v>
          </cell>
          <cell r="U23861">
            <v>43405</v>
          </cell>
        </row>
        <row r="23862">
          <cell r="J23862">
            <v>155.12206929712841</v>
          </cell>
          <cell r="K23862">
            <v>161.13812807881732</v>
          </cell>
          <cell r="U23862">
            <v>43405</v>
          </cell>
        </row>
        <row r="23863">
          <cell r="J23863">
            <v>155.57240690796581</v>
          </cell>
          <cell r="K23863">
            <v>170.82280788177195</v>
          </cell>
          <cell r="U23863">
            <v>43405</v>
          </cell>
        </row>
        <row r="23864">
          <cell r="J23864">
            <v>152.54226075033037</v>
          </cell>
          <cell r="K23864">
            <v>105.65837438423569</v>
          </cell>
          <cell r="U23864">
            <v>43405</v>
          </cell>
        </row>
        <row r="23865">
          <cell r="J23865">
            <v>157.6721705286555</v>
          </cell>
          <cell r="K23865">
            <v>215.9790147783242</v>
          </cell>
          <cell r="U23865">
            <v>43405</v>
          </cell>
        </row>
        <row r="23866">
          <cell r="J23866">
            <v>161.86374008530564</v>
          </cell>
          <cell r="K23866">
            <v>306.12029556649941</v>
          </cell>
          <cell r="U23866">
            <v>43405</v>
          </cell>
        </row>
        <row r="23867">
          <cell r="J23867">
            <v>153.22449134146336</v>
          </cell>
          <cell r="K23867">
            <v>120.32999999999902</v>
          </cell>
          <cell r="U23867">
            <v>43405</v>
          </cell>
        </row>
        <row r="23868">
          <cell r="J23868">
            <v>210.82296244983715</v>
          </cell>
          <cell r="K23868">
            <v>1359.0067980295426</v>
          </cell>
          <cell r="U23868">
            <v>43405</v>
          </cell>
        </row>
        <row r="23869">
          <cell r="J23869">
            <v>155.36898429712841</v>
          </cell>
          <cell r="K23869">
            <v>166.44812807881681</v>
          </cell>
          <cell r="U23869">
            <v>43405</v>
          </cell>
        </row>
        <row r="23870">
          <cell r="J23870">
            <v>166.77258015919719</v>
          </cell>
          <cell r="K23870">
            <v>411.68674876846853</v>
          </cell>
          <cell r="U23870">
            <v>43405</v>
          </cell>
        </row>
        <row r="23871">
          <cell r="J23871">
            <v>155.37435813949295</v>
          </cell>
          <cell r="K23871">
            <v>166.56369458128029</v>
          </cell>
          <cell r="U23871">
            <v>43405</v>
          </cell>
        </row>
        <row r="23872">
          <cell r="J23872">
            <v>154.4514110212663</v>
          </cell>
          <cell r="K23872">
            <v>146.71536945812659</v>
          </cell>
          <cell r="U23872">
            <v>43405</v>
          </cell>
        </row>
        <row r="23873">
          <cell r="J23873">
            <v>155.39564047939436</v>
          </cell>
          <cell r="K23873">
            <v>167.02137931034304</v>
          </cell>
          <cell r="U23873">
            <v>43405</v>
          </cell>
        </row>
        <row r="23874">
          <cell r="J23874">
            <v>156.40032910008406</v>
          </cell>
          <cell r="K23874">
            <v>188.62758620689601</v>
          </cell>
          <cell r="U23874">
            <v>43405</v>
          </cell>
        </row>
        <row r="23875">
          <cell r="J23875">
            <v>223.96849412471397</v>
          </cell>
          <cell r="K23875">
            <v>1641.7064039408724</v>
          </cell>
          <cell r="U23875">
            <v>43405</v>
          </cell>
        </row>
        <row r="23876">
          <cell r="J23876">
            <v>170.77263614441895</v>
          </cell>
          <cell r="K23876">
            <v>497.70945812807622</v>
          </cell>
          <cell r="U23876">
            <v>43405</v>
          </cell>
        </row>
        <row r="23877">
          <cell r="J23877">
            <v>159.32865400156189</v>
          </cell>
          <cell r="K23877">
            <v>251.60231527093492</v>
          </cell>
          <cell r="U23877">
            <v>43405</v>
          </cell>
        </row>
        <row r="23878">
          <cell r="J23878">
            <v>177.41860855821201</v>
          </cell>
          <cell r="K23878">
            <v>640.63359605910955</v>
          </cell>
          <cell r="U23878">
            <v>43405</v>
          </cell>
        </row>
        <row r="23879">
          <cell r="J23879">
            <v>161.99312461732535</v>
          </cell>
          <cell r="K23879">
            <v>308.90275862068665</v>
          </cell>
          <cell r="U23879">
            <v>43405</v>
          </cell>
        </row>
        <row r="23880">
          <cell r="J23880">
            <v>165.79432094737464</v>
          </cell>
          <cell r="K23880">
            <v>390.64891625615564</v>
          </cell>
          <cell r="U23880">
            <v>43405</v>
          </cell>
        </row>
        <row r="23881">
          <cell r="J23881">
            <v>155.5333262922023</v>
          </cell>
          <cell r="K23881">
            <v>169.98236453201935</v>
          </cell>
          <cell r="U23881">
            <v>43405</v>
          </cell>
        </row>
        <row r="23882">
          <cell r="J23882">
            <v>159.19358639072445</v>
          </cell>
          <cell r="K23882">
            <v>248.69763546797913</v>
          </cell>
          <cell r="U23882">
            <v>43405</v>
          </cell>
        </row>
        <row r="23883">
          <cell r="J23883">
            <v>151.78125045476389</v>
          </cell>
          <cell r="K23883">
            <v>89.292561576354274</v>
          </cell>
          <cell r="U23883">
            <v>43405</v>
          </cell>
        </row>
        <row r="23884">
          <cell r="J23884">
            <v>155.22215882914807</v>
          </cell>
          <cell r="K23884">
            <v>163.29059113300355</v>
          </cell>
          <cell r="U23884">
            <v>43405</v>
          </cell>
        </row>
        <row r="23885">
          <cell r="J23885">
            <v>171.40309368136491</v>
          </cell>
          <cell r="K23885">
            <v>511.26768472906406</v>
          </cell>
          <cell r="U23885">
            <v>43405</v>
          </cell>
        </row>
        <row r="23886">
          <cell r="J23886">
            <v>166.75246604589682</v>
          </cell>
          <cell r="K23886">
            <v>411.25418719211666</v>
          </cell>
          <cell r="U23886">
            <v>43405</v>
          </cell>
        </row>
        <row r="23887">
          <cell r="J23887">
            <v>153.52245097200523</v>
          </cell>
          <cell r="K23887">
            <v>126.73773399014681</v>
          </cell>
          <cell r="U23887">
            <v>43405</v>
          </cell>
        </row>
        <row r="23888">
          <cell r="J23888">
            <v>153.20863781929589</v>
          </cell>
          <cell r="K23888">
            <v>119.98906403940782</v>
          </cell>
          <cell r="U23888">
            <v>43405</v>
          </cell>
        </row>
        <row r="23889">
          <cell r="J23889">
            <v>160.06799025771952</v>
          </cell>
          <cell r="K23889">
            <v>267.50201970443231</v>
          </cell>
          <cell r="U23889">
            <v>43405</v>
          </cell>
        </row>
        <row r="23890">
          <cell r="J23890">
            <v>159.20645749909886</v>
          </cell>
          <cell r="K23890">
            <v>248.97443349753667</v>
          </cell>
          <cell r="U23890">
            <v>43405</v>
          </cell>
        </row>
        <row r="23891">
          <cell r="J23891">
            <v>156.94151350895106</v>
          </cell>
          <cell r="K23891">
            <v>200.26596059113217</v>
          </cell>
          <cell r="U23891">
            <v>43405</v>
          </cell>
        </row>
        <row r="23892">
          <cell r="J23892">
            <v>155.3973790754535</v>
          </cell>
          <cell r="K23892">
            <v>167.05876847290529</v>
          </cell>
          <cell r="U23892">
            <v>43405</v>
          </cell>
        </row>
        <row r="23893">
          <cell r="J23893">
            <v>157.00650813949287</v>
          </cell>
          <cell r="K23893">
            <v>201.66369458127883</v>
          </cell>
          <cell r="U23893">
            <v>43405</v>
          </cell>
        </row>
        <row r="23894">
          <cell r="J23894">
            <v>178.65294304097065</v>
          </cell>
          <cell r="K23894">
            <v>667.1784236453168</v>
          </cell>
          <cell r="U23894">
            <v>43405</v>
          </cell>
        </row>
        <row r="23895">
          <cell r="J23895">
            <v>152.34480296707912</v>
          </cell>
          <cell r="K23895">
            <v>101.41197044334876</v>
          </cell>
          <cell r="U23895">
            <v>43405</v>
          </cell>
        </row>
        <row r="23896">
          <cell r="J23896">
            <v>156.27689565180813</v>
          </cell>
          <cell r="K23896">
            <v>185.97310344827383</v>
          </cell>
          <cell r="U23896">
            <v>43405</v>
          </cell>
        </row>
        <row r="23897">
          <cell r="J23897">
            <v>156.30944107052741</v>
          </cell>
          <cell r="K23897">
            <v>186.67300492610775</v>
          </cell>
          <cell r="U23897">
            <v>43405</v>
          </cell>
        </row>
        <row r="23898">
          <cell r="J23898">
            <v>154.01977877988705</v>
          </cell>
          <cell r="K23898">
            <v>137.43295566502456</v>
          </cell>
          <cell r="U23898">
            <v>43405</v>
          </cell>
        </row>
        <row r="23899">
          <cell r="J23899">
            <v>160.96533259762094</v>
          </cell>
          <cell r="K23899">
            <v>286.79970443349521</v>
          </cell>
          <cell r="U23899">
            <v>43405</v>
          </cell>
        </row>
        <row r="23900">
          <cell r="J23900">
            <v>159.83959508530569</v>
          </cell>
          <cell r="K23900">
            <v>262.59029556650057</v>
          </cell>
          <cell r="U23900">
            <v>43405</v>
          </cell>
        </row>
        <row r="23901">
          <cell r="J23901">
            <v>170.71267176018242</v>
          </cell>
          <cell r="K23901">
            <v>496.41990147782781</v>
          </cell>
          <cell r="U23901">
            <v>43405</v>
          </cell>
        </row>
        <row r="23902">
          <cell r="J23902">
            <v>156.26752235131559</v>
          </cell>
          <cell r="K23902">
            <v>185.77152709359507</v>
          </cell>
          <cell r="U23902">
            <v>43405</v>
          </cell>
        </row>
        <row r="23903">
          <cell r="J23903">
            <v>151.92387030698063</v>
          </cell>
          <cell r="K23903">
            <v>92.359655172413113</v>
          </cell>
          <cell r="U23903">
            <v>43405</v>
          </cell>
        </row>
        <row r="23904">
          <cell r="J23904">
            <v>154.73720047939437</v>
          </cell>
          <cell r="K23904">
            <v>152.86137931034318</v>
          </cell>
          <cell r="U23904">
            <v>43405</v>
          </cell>
        </row>
        <row r="23905">
          <cell r="J23905">
            <v>159.72993983900025</v>
          </cell>
          <cell r="K23905">
            <v>260.23211822659869</v>
          </cell>
          <cell r="U23905">
            <v>43405</v>
          </cell>
        </row>
        <row r="23906">
          <cell r="J23906">
            <v>158.34120703111853</v>
          </cell>
          <cell r="K23906">
            <v>230.36689655172268</v>
          </cell>
          <cell r="U23906">
            <v>43405</v>
          </cell>
        </row>
        <row r="23907">
          <cell r="J23907">
            <v>177.9845456271774</v>
          </cell>
          <cell r="K23907">
            <v>652.8042857142791</v>
          </cell>
          <cell r="U23907">
            <v>43405</v>
          </cell>
        </row>
        <row r="23908">
          <cell r="J23908">
            <v>153.32945993752247</v>
          </cell>
          <cell r="K23908">
            <v>122.58738916256061</v>
          </cell>
          <cell r="U23908">
            <v>43405</v>
          </cell>
        </row>
        <row r="23909">
          <cell r="J23909">
            <v>163.30757882914804</v>
          </cell>
          <cell r="K23909">
            <v>337.17059113300274</v>
          </cell>
          <cell r="U23909">
            <v>43405</v>
          </cell>
        </row>
        <row r="23910">
          <cell r="J23910">
            <v>161.15282609515791</v>
          </cell>
          <cell r="K23910">
            <v>290.8318226600968</v>
          </cell>
          <cell r="U23910">
            <v>43405</v>
          </cell>
        </row>
        <row r="23911">
          <cell r="J23911">
            <v>156.01150205574908</v>
          </cell>
          <cell r="K23911">
            <v>180.26571428571333</v>
          </cell>
          <cell r="U23911">
            <v>43405</v>
          </cell>
        </row>
        <row r="23912">
          <cell r="J23912">
            <v>160.00109897693127</v>
          </cell>
          <cell r="K23912">
            <v>266.06349753694303</v>
          </cell>
          <cell r="U23912">
            <v>43405</v>
          </cell>
        </row>
        <row r="23913">
          <cell r="J23913">
            <v>155.39286422323673</v>
          </cell>
          <cell r="K23913">
            <v>166.96167487684579</v>
          </cell>
          <cell r="U23913">
            <v>43405</v>
          </cell>
        </row>
        <row r="23914">
          <cell r="J23914">
            <v>155.39718666166038</v>
          </cell>
          <cell r="K23914">
            <v>167.05463054187021</v>
          </cell>
          <cell r="U23914">
            <v>43405</v>
          </cell>
        </row>
        <row r="23915">
          <cell r="J23915">
            <v>158.62068119368013</v>
          </cell>
          <cell r="K23915">
            <v>236.37709359605833</v>
          </cell>
          <cell r="U23915">
            <v>43405</v>
          </cell>
        </row>
        <row r="23916">
          <cell r="J23916">
            <v>151.78924249909886</v>
          </cell>
          <cell r="K23916">
            <v>89.464433497536447</v>
          </cell>
          <cell r="U23916">
            <v>43405</v>
          </cell>
        </row>
        <row r="23917">
          <cell r="J23917">
            <v>162.69050092274406</v>
          </cell>
          <cell r="K23917">
            <v>323.90009852216463</v>
          </cell>
          <cell r="U23917">
            <v>43405</v>
          </cell>
        </row>
        <row r="23918">
          <cell r="J23918">
            <v>151.78806740057667</v>
          </cell>
          <cell r="K23918">
            <v>89.439162561575358</v>
          </cell>
          <cell r="U23918">
            <v>43405</v>
          </cell>
        </row>
        <row r="23919">
          <cell r="J23919">
            <v>173.4113301838278</v>
          </cell>
          <cell r="K23919">
            <v>554.45556650245999</v>
          </cell>
          <cell r="U23919">
            <v>43405</v>
          </cell>
        </row>
        <row r="23920">
          <cell r="J23920">
            <v>155.39545493752246</v>
          </cell>
          <cell r="K23920">
            <v>167.01738916255999</v>
          </cell>
          <cell r="U23920">
            <v>43405</v>
          </cell>
        </row>
        <row r="23921">
          <cell r="J23921">
            <v>152.63617242520723</v>
          </cell>
          <cell r="K23921">
            <v>107.67798029556616</v>
          </cell>
          <cell r="U23921">
            <v>43405</v>
          </cell>
        </row>
        <row r="23922">
          <cell r="J23922">
            <v>152.54785449417273</v>
          </cell>
          <cell r="K23922">
            <v>105.77866995073782</v>
          </cell>
          <cell r="U23922">
            <v>43405</v>
          </cell>
        </row>
        <row r="23923">
          <cell r="J23923">
            <v>159.39781988826144</v>
          </cell>
          <cell r="K23923">
            <v>253.0897536945813</v>
          </cell>
          <cell r="U23923">
            <v>43405</v>
          </cell>
        </row>
        <row r="23924">
          <cell r="J23924">
            <v>162.99958619368013</v>
          </cell>
          <cell r="K23924">
            <v>330.5470935960584</v>
          </cell>
          <cell r="U23924">
            <v>43405</v>
          </cell>
        </row>
        <row r="23925">
          <cell r="J23925">
            <v>151.76906653850773</v>
          </cell>
          <cell r="K23925">
            <v>89.030541871920832</v>
          </cell>
          <cell r="U23925">
            <v>43405</v>
          </cell>
        </row>
        <row r="23926">
          <cell r="J23926">
            <v>155.34735148924665</v>
          </cell>
          <cell r="K23926">
            <v>165.98290640394043</v>
          </cell>
          <cell r="U23926">
            <v>43405</v>
          </cell>
        </row>
        <row r="23927">
          <cell r="J23927">
            <v>156.60360052865551</v>
          </cell>
          <cell r="K23927">
            <v>192.99901477832464</v>
          </cell>
          <cell r="U23927">
            <v>43405</v>
          </cell>
        </row>
        <row r="23928">
          <cell r="J23928">
            <v>153.15298212964072</v>
          </cell>
          <cell r="K23928">
            <v>118.79216748768431</v>
          </cell>
          <cell r="U23928">
            <v>43405</v>
          </cell>
        </row>
        <row r="23929">
          <cell r="J23929">
            <v>156.56107020845843</v>
          </cell>
          <cell r="K23929">
            <v>192.08438423645202</v>
          </cell>
          <cell r="U23929">
            <v>43405</v>
          </cell>
        </row>
        <row r="23930">
          <cell r="J23930">
            <v>154.10769126757174</v>
          </cell>
          <cell r="K23930">
            <v>139.32354679802847</v>
          </cell>
          <cell r="U23930">
            <v>43405</v>
          </cell>
        </row>
        <row r="23931">
          <cell r="J23931">
            <v>155.52088811486234</v>
          </cell>
          <cell r="K23931">
            <v>169.71487684728891</v>
          </cell>
          <cell r="U23931">
            <v>43405</v>
          </cell>
        </row>
        <row r="23932">
          <cell r="J23932">
            <v>157.96252981436973</v>
          </cell>
          <cell r="K23932">
            <v>222.22330049260927</v>
          </cell>
          <cell r="U23932">
            <v>43405</v>
          </cell>
        </row>
        <row r="23933">
          <cell r="J23933">
            <v>151.77249562717765</v>
          </cell>
          <cell r="K23933">
            <v>89.104285714284742</v>
          </cell>
          <cell r="U23933">
            <v>43405</v>
          </cell>
        </row>
        <row r="23934">
          <cell r="J23934">
            <v>163.16087018382785</v>
          </cell>
          <cell r="K23934">
            <v>334.0155665024613</v>
          </cell>
          <cell r="U23934">
            <v>43405</v>
          </cell>
        </row>
        <row r="23935">
          <cell r="J23935">
            <v>153.95683198185748</v>
          </cell>
          <cell r="K23935">
            <v>136.0792610837434</v>
          </cell>
          <cell r="U23935">
            <v>43405</v>
          </cell>
        </row>
        <row r="23936">
          <cell r="J23936">
            <v>153.95264698185747</v>
          </cell>
          <cell r="K23936">
            <v>135.98926108374326</v>
          </cell>
          <cell r="U23936">
            <v>43405</v>
          </cell>
        </row>
        <row r="23937">
          <cell r="J23937">
            <v>165.26152028235003</v>
          </cell>
          <cell r="K23937">
            <v>379.19083743842202</v>
          </cell>
          <cell r="U23937">
            <v>43405</v>
          </cell>
        </row>
        <row r="23938">
          <cell r="J23938">
            <v>151.7681457010693</v>
          </cell>
          <cell r="K23938">
            <v>89.010738916255832</v>
          </cell>
          <cell r="U23938">
            <v>43405</v>
          </cell>
        </row>
        <row r="23939">
          <cell r="J23939">
            <v>166.97947996215299</v>
          </cell>
          <cell r="K23939">
            <v>416.13620689654999</v>
          </cell>
          <cell r="U23939">
            <v>43405</v>
          </cell>
        </row>
        <row r="23940">
          <cell r="J23940">
            <v>166.5420340754535</v>
          </cell>
          <cell r="K23940">
            <v>406.72876847290536</v>
          </cell>
          <cell r="U23940">
            <v>43405</v>
          </cell>
        </row>
        <row r="23941">
          <cell r="J23941">
            <v>173.04783991289165</v>
          </cell>
          <cell r="K23941">
            <v>546.63857142856432</v>
          </cell>
          <cell r="U23941">
            <v>43405</v>
          </cell>
        </row>
        <row r="23942">
          <cell r="J23942">
            <v>151.81943084885253</v>
          </cell>
          <cell r="K23942">
            <v>90.113645320196156</v>
          </cell>
          <cell r="U23942">
            <v>43405</v>
          </cell>
        </row>
        <row r="23943">
          <cell r="J23943">
            <v>160.76538717890173</v>
          </cell>
          <cell r="K23943">
            <v>282.49980295566274</v>
          </cell>
          <cell r="U23943">
            <v>43405</v>
          </cell>
        </row>
        <row r="23944">
          <cell r="J23944">
            <v>152.62716333653728</v>
          </cell>
          <cell r="K23944">
            <v>107.48423645320145</v>
          </cell>
          <cell r="U23944">
            <v>43405</v>
          </cell>
        </row>
        <row r="23945">
          <cell r="J23945">
            <v>151.77257809023186</v>
          </cell>
          <cell r="K23945">
            <v>89.106059113300034</v>
          </cell>
          <cell r="U23945">
            <v>43405</v>
          </cell>
        </row>
        <row r="23946">
          <cell r="J23946">
            <v>155.38047414934513</v>
          </cell>
          <cell r="K23946">
            <v>166.69522167487594</v>
          </cell>
          <cell r="U23946">
            <v>43405</v>
          </cell>
        </row>
        <row r="23947">
          <cell r="J23947">
            <v>169.71835974047806</v>
          </cell>
          <cell r="K23947">
            <v>475.03684729063752</v>
          </cell>
          <cell r="U23947">
            <v>43405</v>
          </cell>
        </row>
        <row r="23948">
          <cell r="J23948">
            <v>159.17817267151267</v>
          </cell>
          <cell r="K23948">
            <v>248.36615763546797</v>
          </cell>
          <cell r="U23948">
            <v>43405</v>
          </cell>
        </row>
        <row r="23949">
          <cell r="J23949">
            <v>153.20742836116779</v>
          </cell>
          <cell r="K23949">
            <v>119.96305418719112</v>
          </cell>
          <cell r="U23949">
            <v>43405</v>
          </cell>
        </row>
        <row r="23950">
          <cell r="J23950">
            <v>162.97479230205448</v>
          </cell>
          <cell r="K23950">
            <v>330.01389162561463</v>
          </cell>
          <cell r="U23950">
            <v>43405</v>
          </cell>
        </row>
        <row r="23951">
          <cell r="J23951">
            <v>157.89411296707914</v>
          </cell>
          <cell r="K23951">
            <v>220.75197044334891</v>
          </cell>
          <cell r="U23951">
            <v>43405</v>
          </cell>
        </row>
        <row r="23952">
          <cell r="J23952">
            <v>153.21536543013332</v>
          </cell>
          <cell r="K23952">
            <v>120.1337438423634</v>
          </cell>
          <cell r="U23952">
            <v>43405</v>
          </cell>
        </row>
        <row r="23953">
          <cell r="J23953">
            <v>157.6515410212663</v>
          </cell>
          <cell r="K23953">
            <v>215.5353694581263</v>
          </cell>
          <cell r="U23953">
            <v>43405</v>
          </cell>
        </row>
        <row r="23954">
          <cell r="J23954">
            <v>170.8498421789017</v>
          </cell>
          <cell r="K23954">
            <v>499.36980295566173</v>
          </cell>
          <cell r="U23954">
            <v>43405</v>
          </cell>
        </row>
        <row r="23955">
          <cell r="J23955">
            <v>160.2243951838278</v>
          </cell>
          <cell r="K23955">
            <v>270.86556650245984</v>
          </cell>
          <cell r="U23955">
            <v>43405</v>
          </cell>
        </row>
        <row r="23956">
          <cell r="J23956">
            <v>159.30175043013338</v>
          </cell>
          <cell r="K23956">
            <v>251.02374384236464</v>
          </cell>
          <cell r="U23956">
            <v>43405</v>
          </cell>
        </row>
        <row r="23957">
          <cell r="J23957">
            <v>151.85434020845847</v>
          </cell>
          <cell r="K23957">
            <v>90.864384236452679</v>
          </cell>
          <cell r="U23957">
            <v>43405</v>
          </cell>
        </row>
        <row r="23958">
          <cell r="J23958">
            <v>168.44351528235006</v>
          </cell>
          <cell r="K23958">
            <v>447.62083743842231</v>
          </cell>
          <cell r="U23958">
            <v>43405</v>
          </cell>
        </row>
        <row r="23959">
          <cell r="J23959">
            <v>162.8732253069806</v>
          </cell>
          <cell r="K23959">
            <v>327.82965517241246</v>
          </cell>
          <cell r="U23959">
            <v>43405</v>
          </cell>
        </row>
        <row r="23960">
          <cell r="J23960">
            <v>151.92077794244858</v>
          </cell>
          <cell r="K23960">
            <v>92.293152709358765</v>
          </cell>
          <cell r="U23960">
            <v>43405</v>
          </cell>
        </row>
        <row r="23961">
          <cell r="J23961">
            <v>153.36724176018257</v>
          </cell>
          <cell r="K23961">
            <v>123.39990147783101</v>
          </cell>
          <cell r="U23961">
            <v>43405</v>
          </cell>
        </row>
        <row r="23962">
          <cell r="J23962">
            <v>157.43827094737469</v>
          </cell>
          <cell r="K23962">
            <v>210.94891625615674</v>
          </cell>
          <cell r="U23962">
            <v>43405</v>
          </cell>
        </row>
        <row r="23963">
          <cell r="J23963">
            <v>153.45283153850772</v>
          </cell>
          <cell r="K23963">
            <v>125.24054187192087</v>
          </cell>
          <cell r="U23963">
            <v>43405</v>
          </cell>
        </row>
        <row r="23964">
          <cell r="J23964">
            <v>156.70226757299042</v>
          </cell>
          <cell r="K23964">
            <v>195.12088669950572</v>
          </cell>
          <cell r="U23964">
            <v>43405</v>
          </cell>
        </row>
        <row r="23965">
          <cell r="J23965">
            <v>153.94297818875398</v>
          </cell>
          <cell r="K23965">
            <v>135.78133004925985</v>
          </cell>
          <cell r="U23965">
            <v>43405</v>
          </cell>
        </row>
        <row r="23966">
          <cell r="J23966">
            <v>163.34058466658649</v>
          </cell>
          <cell r="K23966">
            <v>337.88039408866825</v>
          </cell>
          <cell r="U23966">
            <v>43405</v>
          </cell>
        </row>
        <row r="23967">
          <cell r="J23967">
            <v>155.48849387840914</v>
          </cell>
          <cell r="K23967">
            <v>169.01822660098333</v>
          </cell>
          <cell r="U23967">
            <v>43405</v>
          </cell>
        </row>
        <row r="23968">
          <cell r="J23968">
            <v>151.84206008530575</v>
          </cell>
          <cell r="K23968">
            <v>90.6002955665017</v>
          </cell>
          <cell r="U23968">
            <v>43405</v>
          </cell>
        </row>
        <row r="23969">
          <cell r="J23969">
            <v>153.93803040550276</v>
          </cell>
          <cell r="K23969">
            <v>135.67492610837326</v>
          </cell>
          <cell r="U23969">
            <v>43405</v>
          </cell>
        </row>
        <row r="23970">
          <cell r="J23970">
            <v>151.76721799170971</v>
          </cell>
          <cell r="K23970">
            <v>88.990788177339709</v>
          </cell>
          <cell r="U23970">
            <v>43405</v>
          </cell>
        </row>
        <row r="23971">
          <cell r="J23971">
            <v>155.30855949417275</v>
          </cell>
          <cell r="K23971">
            <v>165.14866995073862</v>
          </cell>
          <cell r="U23971">
            <v>43405</v>
          </cell>
        </row>
        <row r="23972">
          <cell r="J23972">
            <v>163.02593313949291</v>
          </cell>
          <cell r="K23972">
            <v>331.11369458127956</v>
          </cell>
          <cell r="U23972">
            <v>43405</v>
          </cell>
        </row>
        <row r="23973">
          <cell r="J23973">
            <v>158.04929469121703</v>
          </cell>
          <cell r="K23973">
            <v>224.0892118226584</v>
          </cell>
          <cell r="U23973">
            <v>43405</v>
          </cell>
        </row>
        <row r="23974">
          <cell r="J23974">
            <v>157.03906730205452</v>
          </cell>
          <cell r="K23974">
            <v>202.363891625615</v>
          </cell>
          <cell r="U23974">
            <v>43405</v>
          </cell>
        </row>
        <row r="23975">
          <cell r="J23975">
            <v>156.04541498678358</v>
          </cell>
          <cell r="K23975">
            <v>180.99502463054159</v>
          </cell>
          <cell r="U23975">
            <v>43405</v>
          </cell>
        </row>
        <row r="23976">
          <cell r="J23976">
            <v>158.45851759762095</v>
          </cell>
          <cell r="K23976">
            <v>232.88970443349535</v>
          </cell>
          <cell r="U23976">
            <v>43405</v>
          </cell>
        </row>
        <row r="23977">
          <cell r="J23977">
            <v>168.37646594737458</v>
          </cell>
          <cell r="K23977">
            <v>446.17891625615448</v>
          </cell>
          <cell r="U23977">
            <v>43405</v>
          </cell>
        </row>
        <row r="23978">
          <cell r="J23978">
            <v>155.51946562717768</v>
          </cell>
          <cell r="K23978">
            <v>169.68428571428558</v>
          </cell>
          <cell r="U23978">
            <v>43405</v>
          </cell>
        </row>
        <row r="23979">
          <cell r="J23979">
            <v>156.9106448390003</v>
          </cell>
          <cell r="K23979">
            <v>199.60211822659949</v>
          </cell>
          <cell r="U23979">
            <v>43405</v>
          </cell>
        </row>
        <row r="23980">
          <cell r="J23980">
            <v>155.39121496215301</v>
          </cell>
          <cell r="K23980">
            <v>166.92620689655087</v>
          </cell>
          <cell r="U23980">
            <v>43405</v>
          </cell>
        </row>
        <row r="23981">
          <cell r="J23981">
            <v>155.49821764688213</v>
          </cell>
          <cell r="K23981">
            <v>169.22733990147754</v>
          </cell>
          <cell r="U23981">
            <v>43405</v>
          </cell>
        </row>
        <row r="23982">
          <cell r="J23982">
            <v>162.93692114441905</v>
          </cell>
          <cell r="K23982">
            <v>329.19945812807782</v>
          </cell>
          <cell r="U23982">
            <v>43405</v>
          </cell>
        </row>
        <row r="23983">
          <cell r="J23983">
            <v>157.75128008530569</v>
          </cell>
          <cell r="K23983">
            <v>217.68029556650072</v>
          </cell>
          <cell r="U23983">
            <v>43405</v>
          </cell>
        </row>
        <row r="23984">
          <cell r="J23984">
            <v>167.62101503604453</v>
          </cell>
          <cell r="K23984">
            <v>429.93266009851868</v>
          </cell>
          <cell r="U23984">
            <v>43405</v>
          </cell>
        </row>
        <row r="23985">
          <cell r="J23985">
            <v>153.95158870599542</v>
          </cell>
          <cell r="K23985">
            <v>135.96650246305398</v>
          </cell>
          <cell r="U23985">
            <v>43405</v>
          </cell>
        </row>
        <row r="23986">
          <cell r="J23986">
            <v>173.6103891247146</v>
          </cell>
          <cell r="K23986">
            <v>558.73640394088579</v>
          </cell>
          <cell r="U23986">
            <v>43405</v>
          </cell>
        </row>
        <row r="23987">
          <cell r="J23987">
            <v>155.36348676018258</v>
          </cell>
          <cell r="K23987">
            <v>166.3299014778313</v>
          </cell>
          <cell r="U23987">
            <v>43405</v>
          </cell>
        </row>
        <row r="23988">
          <cell r="J23988">
            <v>157.59459341042884</v>
          </cell>
          <cell r="K23988">
            <v>214.31068965517079</v>
          </cell>
          <cell r="U23988">
            <v>43405</v>
          </cell>
        </row>
        <row r="23989">
          <cell r="J23989">
            <v>163.02295072569973</v>
          </cell>
          <cell r="K23989">
            <v>331.04955665024318</v>
          </cell>
          <cell r="U23989">
            <v>43405</v>
          </cell>
        </row>
        <row r="23990">
          <cell r="J23990">
            <v>157.06555168629092</v>
          </cell>
          <cell r="K23990">
            <v>202.93344827586043</v>
          </cell>
          <cell r="U23990">
            <v>43405</v>
          </cell>
        </row>
        <row r="23991">
          <cell r="J23991">
            <v>175.75253875525635</v>
          </cell>
          <cell r="K23991">
            <v>604.80413793103071</v>
          </cell>
          <cell r="U23991">
            <v>43405</v>
          </cell>
        </row>
        <row r="23992">
          <cell r="J23992">
            <v>152.14682291781807</v>
          </cell>
          <cell r="K23992">
            <v>97.154334975369238</v>
          </cell>
          <cell r="U23992">
            <v>43405</v>
          </cell>
        </row>
        <row r="23993">
          <cell r="J23993">
            <v>159.26307525771946</v>
          </cell>
          <cell r="K23993">
            <v>250.192019704431</v>
          </cell>
          <cell r="U23993">
            <v>43405</v>
          </cell>
        </row>
        <row r="23994">
          <cell r="J23994">
            <v>159.5791355286554</v>
          </cell>
          <cell r="K23994">
            <v>256.9890147783226</v>
          </cell>
          <cell r="U23994">
            <v>43405</v>
          </cell>
        </row>
        <row r="23995">
          <cell r="J23995">
            <v>159.32334200648796</v>
          </cell>
          <cell r="K23995">
            <v>251.48807881773246</v>
          </cell>
          <cell r="U23995">
            <v>43405</v>
          </cell>
        </row>
        <row r="23996">
          <cell r="J23996">
            <v>159.34089976510873</v>
          </cell>
          <cell r="K23996">
            <v>251.86566502463029</v>
          </cell>
          <cell r="U23996">
            <v>43405</v>
          </cell>
        </row>
        <row r="23997">
          <cell r="J23997">
            <v>159.29155937101999</v>
          </cell>
          <cell r="K23997">
            <v>250.80458128078681</v>
          </cell>
          <cell r="U23997">
            <v>43405</v>
          </cell>
        </row>
        <row r="23998">
          <cell r="J23998">
            <v>153.91785444491168</v>
          </cell>
          <cell r="K23998">
            <v>135.24103448275855</v>
          </cell>
          <cell r="U23998">
            <v>43405</v>
          </cell>
        </row>
        <row r="23999">
          <cell r="J23999">
            <v>151.78106491289196</v>
          </cell>
          <cell r="K23999">
            <v>89.288571428571231</v>
          </cell>
          <cell r="U23999">
            <v>43405</v>
          </cell>
        </row>
        <row r="24000">
          <cell r="J24000">
            <v>155.21980176018255</v>
          </cell>
          <cell r="K24000">
            <v>163.23990147783115</v>
          </cell>
          <cell r="U24000">
            <v>43405</v>
          </cell>
        </row>
        <row r="24001">
          <cell r="J24001">
            <v>157.67966092274415</v>
          </cell>
          <cell r="K24001">
            <v>216.14009852216623</v>
          </cell>
          <cell r="U24001">
            <v>43405</v>
          </cell>
        </row>
        <row r="24002">
          <cell r="J24002">
            <v>152.4865707010693</v>
          </cell>
          <cell r="K24002">
            <v>104.46073891625565</v>
          </cell>
          <cell r="U24002">
            <v>43405</v>
          </cell>
        </row>
        <row r="24003">
          <cell r="J24003">
            <v>155.38904343505942</v>
          </cell>
          <cell r="K24003">
            <v>166.87950738916152</v>
          </cell>
          <cell r="U24003">
            <v>43405</v>
          </cell>
        </row>
        <row r="24004">
          <cell r="J24004">
            <v>166.77095151387715</v>
          </cell>
          <cell r="K24004">
            <v>411.6517241379297</v>
          </cell>
          <cell r="U24004">
            <v>43405</v>
          </cell>
        </row>
        <row r="24005">
          <cell r="J24005">
            <v>153.21441023308901</v>
          </cell>
          <cell r="K24005">
            <v>120.11320197044279</v>
          </cell>
          <cell r="U24005">
            <v>43405</v>
          </cell>
        </row>
        <row r="24006">
          <cell r="J24006">
            <v>158.29199033161115</v>
          </cell>
          <cell r="K24006">
            <v>229.30847290640304</v>
          </cell>
          <cell r="U24006">
            <v>43405</v>
          </cell>
        </row>
        <row r="24007">
          <cell r="J24007">
            <v>159.12000185870477</v>
          </cell>
          <cell r="K24007">
            <v>247.11517241379261</v>
          </cell>
          <cell r="U24007">
            <v>43405</v>
          </cell>
        </row>
        <row r="24008">
          <cell r="J24008">
            <v>156.06021710501014</v>
          </cell>
          <cell r="K24008">
            <v>181.31334975369282</v>
          </cell>
          <cell r="U24008">
            <v>43405</v>
          </cell>
        </row>
        <row r="24009">
          <cell r="J24009">
            <v>155.98890717890177</v>
          </cell>
          <cell r="K24009">
            <v>179.7798029556634</v>
          </cell>
          <cell r="U24009">
            <v>43405</v>
          </cell>
        </row>
        <row r="24010">
          <cell r="J24010">
            <v>161.50937572569975</v>
          </cell>
          <cell r="K24010">
            <v>298.4995566502439</v>
          </cell>
          <cell r="U24010">
            <v>43405</v>
          </cell>
        </row>
        <row r="24011">
          <cell r="J24011">
            <v>169.11621451880319</v>
          </cell>
          <cell r="K24011">
            <v>462.08748768472651</v>
          </cell>
          <cell r="U24011">
            <v>43405</v>
          </cell>
        </row>
        <row r="24012">
          <cell r="J24012">
            <v>159.10545400156192</v>
          </cell>
          <cell r="K24012">
            <v>246.80231527093565</v>
          </cell>
          <cell r="U24012">
            <v>43405</v>
          </cell>
        </row>
        <row r="24013">
          <cell r="J24013">
            <v>157.00504442028108</v>
          </cell>
          <cell r="K24013">
            <v>201.63221674876695</v>
          </cell>
          <cell r="U24013">
            <v>43405</v>
          </cell>
        </row>
        <row r="24014">
          <cell r="J24014">
            <v>159.64628794244848</v>
          </cell>
          <cell r="K24014">
            <v>258.43315270935636</v>
          </cell>
          <cell r="U24014">
            <v>43405</v>
          </cell>
        </row>
        <row r="24015">
          <cell r="J24015">
            <v>156.78289582422195</v>
          </cell>
          <cell r="K24015">
            <v>196.85482758620492</v>
          </cell>
          <cell r="U24015">
            <v>43405</v>
          </cell>
        </row>
        <row r="24016">
          <cell r="J24016">
            <v>154.65347299170969</v>
          </cell>
          <cell r="K24016">
            <v>151.06078817733942</v>
          </cell>
          <cell r="U24016">
            <v>43405</v>
          </cell>
        </row>
        <row r="24017">
          <cell r="J24017">
            <v>157.05534001141407</v>
          </cell>
          <cell r="K24017">
            <v>202.71384236453014</v>
          </cell>
          <cell r="U24017">
            <v>43405</v>
          </cell>
        </row>
        <row r="24018">
          <cell r="J24018">
            <v>158.40474481436976</v>
          </cell>
          <cell r="K24018">
            <v>231.73330049260949</v>
          </cell>
          <cell r="U24018">
            <v>43405</v>
          </cell>
        </row>
        <row r="24019">
          <cell r="J24019">
            <v>155.38282434638944</v>
          </cell>
          <cell r="K24019">
            <v>166.7457635467963</v>
          </cell>
          <cell r="U24019">
            <v>43405</v>
          </cell>
        </row>
        <row r="24020">
          <cell r="J24020">
            <v>163.66532417397565</v>
          </cell>
          <cell r="K24020">
            <v>344.86403940886521</v>
          </cell>
          <cell r="U24020">
            <v>43405</v>
          </cell>
        </row>
        <row r="24021">
          <cell r="J24021">
            <v>151.77253685870477</v>
          </cell>
          <cell r="K24021">
            <v>89.105172413792388</v>
          </cell>
          <cell r="U24021">
            <v>43405</v>
          </cell>
        </row>
        <row r="24022">
          <cell r="J24022">
            <v>153.34477744983772</v>
          </cell>
          <cell r="K24022">
            <v>122.91679802955514</v>
          </cell>
          <cell r="U24022">
            <v>43405</v>
          </cell>
        </row>
        <row r="24023">
          <cell r="J24023">
            <v>172.15318449417268</v>
          </cell>
          <cell r="K24023">
            <v>527.3986699507368</v>
          </cell>
          <cell r="U24023">
            <v>43405</v>
          </cell>
        </row>
        <row r="24024">
          <cell r="J24024">
            <v>151.69289816412348</v>
          </cell>
          <cell r="K24024">
            <v>87.392512315270324</v>
          </cell>
          <cell r="U24024">
            <v>43405</v>
          </cell>
        </row>
        <row r="24025">
          <cell r="J24025">
            <v>159.6424534104288</v>
          </cell>
          <cell r="K24025">
            <v>258.35068965516984</v>
          </cell>
          <cell r="U24025">
            <v>43405</v>
          </cell>
        </row>
        <row r="24026">
          <cell r="J24026">
            <v>155.18434264688213</v>
          </cell>
          <cell r="K24026">
            <v>162.47733990147754</v>
          </cell>
          <cell r="U24026">
            <v>43405</v>
          </cell>
        </row>
        <row r="24027">
          <cell r="J24027">
            <v>151.72077754835993</v>
          </cell>
          <cell r="K24027">
            <v>87.99206896551641</v>
          </cell>
          <cell r="U24027">
            <v>43405</v>
          </cell>
        </row>
        <row r="24028">
          <cell r="J24028">
            <v>153.24080528235007</v>
          </cell>
          <cell r="K24028">
            <v>120.68083743842271</v>
          </cell>
          <cell r="U24028">
            <v>43405</v>
          </cell>
        </row>
        <row r="24029">
          <cell r="J24029">
            <v>174.15784759762073</v>
          </cell>
          <cell r="K24029">
            <v>570.5097044334907</v>
          </cell>
          <cell r="U24029">
            <v>43405</v>
          </cell>
        </row>
        <row r="24030">
          <cell r="J24030">
            <v>163.34013111978837</v>
          </cell>
          <cell r="K24030">
            <v>337.87064039408506</v>
          </cell>
          <cell r="U24030">
            <v>43405</v>
          </cell>
        </row>
        <row r="24031">
          <cell r="J24031">
            <v>156.68662708037959</v>
          </cell>
          <cell r="K24031">
            <v>194.78453201970297</v>
          </cell>
          <cell r="U24031">
            <v>43405</v>
          </cell>
        </row>
        <row r="24032">
          <cell r="J24032">
            <v>155.72516971584764</v>
          </cell>
          <cell r="K24032">
            <v>174.10802955664985</v>
          </cell>
          <cell r="U24032">
            <v>43405</v>
          </cell>
        </row>
        <row r="24033">
          <cell r="J24033">
            <v>171.54646944491137</v>
          </cell>
          <cell r="K24033">
            <v>514.35103448275186</v>
          </cell>
          <cell r="U24033">
            <v>43405</v>
          </cell>
        </row>
        <row r="24034">
          <cell r="J24034">
            <v>157.64747284392641</v>
          </cell>
          <cell r="K24034">
            <v>215.44788177339797</v>
          </cell>
          <cell r="U24034">
            <v>43405</v>
          </cell>
        </row>
        <row r="24035">
          <cell r="J24035">
            <v>153.92673296707915</v>
          </cell>
          <cell r="K24035">
            <v>135.4319704433492</v>
          </cell>
          <cell r="U24035">
            <v>43405</v>
          </cell>
        </row>
        <row r="24036">
          <cell r="J24036">
            <v>153.20749708037962</v>
          </cell>
          <cell r="K24036">
            <v>119.96453201970326</v>
          </cell>
          <cell r="U24036">
            <v>43405</v>
          </cell>
        </row>
        <row r="24037">
          <cell r="J24037">
            <v>151.88525698185748</v>
          </cell>
          <cell r="K24037">
            <v>91.529261083743222</v>
          </cell>
          <cell r="U24037">
            <v>43405</v>
          </cell>
        </row>
        <row r="24038">
          <cell r="J24038">
            <v>156.99020107052741</v>
          </cell>
          <cell r="K24038">
            <v>201.31300492610717</v>
          </cell>
          <cell r="U24038">
            <v>43405</v>
          </cell>
        </row>
        <row r="24039">
          <cell r="J24039">
            <v>194.53122474047757</v>
          </cell>
          <cell r="K24039">
            <v>1008.6468472906272</v>
          </cell>
          <cell r="U24039">
            <v>43405</v>
          </cell>
        </row>
        <row r="24040">
          <cell r="J24040">
            <v>154.51400047939441</v>
          </cell>
          <cell r="K24040">
            <v>148.06137931034391</v>
          </cell>
          <cell r="U24040">
            <v>43405</v>
          </cell>
        </row>
        <row r="24041">
          <cell r="J24041">
            <v>163.02570636609386</v>
          </cell>
          <cell r="K24041">
            <v>331.10881773398796</v>
          </cell>
          <cell r="U24041">
            <v>43405</v>
          </cell>
        </row>
        <row r="24042">
          <cell r="J24042">
            <v>168.52233621831056</v>
          </cell>
          <cell r="K24042">
            <v>449.31591133004622</v>
          </cell>
          <cell r="U24042">
            <v>43405</v>
          </cell>
        </row>
        <row r="24043">
          <cell r="J24043">
            <v>155.51159727742399</v>
          </cell>
          <cell r="K24043">
            <v>169.51507389162543</v>
          </cell>
          <cell r="U24043">
            <v>43405</v>
          </cell>
        </row>
        <row r="24044">
          <cell r="J24044">
            <v>151.76806323801509</v>
          </cell>
          <cell r="K24044">
            <v>89.00896551724054</v>
          </cell>
          <cell r="U24044">
            <v>43405</v>
          </cell>
        </row>
        <row r="24045">
          <cell r="J24045">
            <v>153.8649681394929</v>
          </cell>
          <cell r="K24045">
            <v>134.10369458127934</v>
          </cell>
          <cell r="U24045">
            <v>43405</v>
          </cell>
        </row>
        <row r="24046">
          <cell r="J24046">
            <v>154.79289740057669</v>
          </cell>
          <cell r="K24046">
            <v>154.05916256157616</v>
          </cell>
          <cell r="U24046">
            <v>43405</v>
          </cell>
        </row>
        <row r="24047">
          <cell r="J24047">
            <v>155.3048830163402</v>
          </cell>
          <cell r="K24047">
            <v>165.06960591132884</v>
          </cell>
          <cell r="U24047">
            <v>43405</v>
          </cell>
        </row>
        <row r="24048">
          <cell r="J24048">
            <v>155.30951469121703</v>
          </cell>
          <cell r="K24048">
            <v>165.16921182265833</v>
          </cell>
          <cell r="U24048">
            <v>43405</v>
          </cell>
        </row>
        <row r="24049">
          <cell r="J24049">
            <v>153.93183880451758</v>
          </cell>
          <cell r="K24049">
            <v>135.54177339901435</v>
          </cell>
          <cell r="U24049">
            <v>43405</v>
          </cell>
        </row>
        <row r="24050">
          <cell r="J24050">
            <v>171.54244249909874</v>
          </cell>
          <cell r="K24050">
            <v>514.2644334975339</v>
          </cell>
          <cell r="U24050">
            <v>43405</v>
          </cell>
        </row>
        <row r="24051">
          <cell r="J24051">
            <v>154.70861328727622</v>
          </cell>
          <cell r="K24051">
            <v>152.24660098522145</v>
          </cell>
          <cell r="U24051">
            <v>43405</v>
          </cell>
        </row>
        <row r="24052">
          <cell r="J24052">
            <v>159.17348602126634</v>
          </cell>
          <cell r="K24052">
            <v>248.26536945812768</v>
          </cell>
          <cell r="U24052">
            <v>43405</v>
          </cell>
        </row>
        <row r="24053">
          <cell r="J24053">
            <v>157.72671983900025</v>
          </cell>
          <cell r="K24053">
            <v>217.15211822659876</v>
          </cell>
          <cell r="U24053">
            <v>43405</v>
          </cell>
        </row>
        <row r="24054">
          <cell r="J24054">
            <v>159.36541190796589</v>
          </cell>
          <cell r="K24054">
            <v>252.39280788177348</v>
          </cell>
          <cell r="U24054">
            <v>43405</v>
          </cell>
        </row>
        <row r="24055">
          <cell r="J24055">
            <v>155.48120964195596</v>
          </cell>
          <cell r="K24055">
            <v>168.86157635467862</v>
          </cell>
          <cell r="U24055">
            <v>43405</v>
          </cell>
        </row>
        <row r="24056">
          <cell r="J24056">
            <v>163.12411227742388</v>
          </cell>
          <cell r="K24056">
            <v>333.22507389162274</v>
          </cell>
          <cell r="U24056">
            <v>43405</v>
          </cell>
        </row>
        <row r="24057">
          <cell r="J24057">
            <v>158.72870092274411</v>
          </cell>
          <cell r="K24057">
            <v>238.70009852216572</v>
          </cell>
          <cell r="U24057">
            <v>43405</v>
          </cell>
        </row>
        <row r="24058">
          <cell r="J24058">
            <v>159.1270936813649</v>
          </cell>
          <cell r="K24058">
            <v>247.26768472906406</v>
          </cell>
          <cell r="U24058">
            <v>43405</v>
          </cell>
        </row>
        <row r="24059">
          <cell r="J24059">
            <v>170.17462094737451</v>
          </cell>
          <cell r="K24059">
            <v>484.84891625615273</v>
          </cell>
          <cell r="U24059">
            <v>43405</v>
          </cell>
        </row>
        <row r="24060">
          <cell r="J24060">
            <v>159.34223978973924</v>
          </cell>
          <cell r="K24060">
            <v>251.89448275862014</v>
          </cell>
          <cell r="U24060">
            <v>43405</v>
          </cell>
        </row>
        <row r="24061">
          <cell r="J24061">
            <v>159.32676422323667</v>
          </cell>
          <cell r="K24061">
            <v>251.56167487684434</v>
          </cell>
          <cell r="U24061">
            <v>43405</v>
          </cell>
        </row>
        <row r="24062">
          <cell r="J24062">
            <v>156.88200954343375</v>
          </cell>
          <cell r="K24062">
            <v>198.98630541871717</v>
          </cell>
          <cell r="U24062">
            <v>43405</v>
          </cell>
        </row>
        <row r="24063">
          <cell r="J24063">
            <v>155.54744809023182</v>
          </cell>
          <cell r="K24063">
            <v>170.28605911329942</v>
          </cell>
          <cell r="U24063">
            <v>43405</v>
          </cell>
        </row>
        <row r="24064">
          <cell r="J24064">
            <v>159.17587744983771</v>
          </cell>
          <cell r="K24064">
            <v>248.31679802955477</v>
          </cell>
          <cell r="U24064">
            <v>43405</v>
          </cell>
        </row>
        <row r="24065">
          <cell r="J24065">
            <v>154.06218540550276</v>
          </cell>
          <cell r="K24065">
            <v>138.34492610837333</v>
          </cell>
          <cell r="U24065">
            <v>43405</v>
          </cell>
        </row>
        <row r="24066">
          <cell r="J24066">
            <v>151.7526907503304</v>
          </cell>
          <cell r="K24066">
            <v>88.678374384236122</v>
          </cell>
          <cell r="U24066">
            <v>43405</v>
          </cell>
        </row>
        <row r="24067">
          <cell r="J24067">
            <v>163.28991799170967</v>
          </cell>
          <cell r="K24067">
            <v>336.79078817733898</v>
          </cell>
          <cell r="U24067">
            <v>43405</v>
          </cell>
        </row>
        <row r="24068">
          <cell r="J24068">
            <v>166.85638323801496</v>
          </cell>
          <cell r="K24068">
            <v>413.48896551723738</v>
          </cell>
          <cell r="U24068">
            <v>43405</v>
          </cell>
        </row>
        <row r="24069">
          <cell r="J24069">
            <v>160.71599868136482</v>
          </cell>
          <cell r="K24069">
            <v>281.43768472906231</v>
          </cell>
          <cell r="U24069">
            <v>43405</v>
          </cell>
        </row>
        <row r="24070">
          <cell r="J24070">
            <v>163.04309919860617</v>
          </cell>
          <cell r="K24070">
            <v>331.48285714285521</v>
          </cell>
          <cell r="U24070">
            <v>43405</v>
          </cell>
        </row>
        <row r="24071">
          <cell r="J24071">
            <v>151.92162318875401</v>
          </cell>
          <cell r="K24071">
            <v>92.311330049260505</v>
          </cell>
          <cell r="U24071">
            <v>43405</v>
          </cell>
        </row>
        <row r="24072">
          <cell r="J24072">
            <v>151.89282983900034</v>
          </cell>
          <cell r="K24072">
            <v>91.692118226600542</v>
          </cell>
          <cell r="U24072">
            <v>43405</v>
          </cell>
        </row>
        <row r="24073">
          <cell r="J24073">
            <v>151.77156791781806</v>
          </cell>
          <cell r="K24073">
            <v>89.08433497536862</v>
          </cell>
          <cell r="U24073">
            <v>43405</v>
          </cell>
        </row>
        <row r="24074">
          <cell r="J24074">
            <v>157.63115203111849</v>
          </cell>
          <cell r="K24074">
            <v>215.09689655172224</v>
          </cell>
          <cell r="U24074">
            <v>43405</v>
          </cell>
        </row>
        <row r="24075">
          <cell r="J24075">
            <v>151.76756158776882</v>
          </cell>
          <cell r="K24075">
            <v>88.998177339901304</v>
          </cell>
          <cell r="U24075">
            <v>43405</v>
          </cell>
        </row>
        <row r="24076">
          <cell r="J24076">
            <v>159.21675163702986</v>
          </cell>
          <cell r="K24076">
            <v>249.19581280788043</v>
          </cell>
          <cell r="U24076">
            <v>43405</v>
          </cell>
        </row>
        <row r="24077">
          <cell r="J24077">
            <v>156.93908084885254</v>
          </cell>
          <cell r="K24077">
            <v>200.21364532019652</v>
          </cell>
          <cell r="U24077">
            <v>43405</v>
          </cell>
        </row>
        <row r="24078">
          <cell r="J24078">
            <v>163.84080555328589</v>
          </cell>
          <cell r="K24078">
            <v>348.63783251231143</v>
          </cell>
          <cell r="U24078">
            <v>43405</v>
          </cell>
        </row>
        <row r="24079">
          <cell r="J24079">
            <v>161.42223289318741</v>
          </cell>
          <cell r="K24079">
            <v>296.62551724137666</v>
          </cell>
          <cell r="U24079">
            <v>43405</v>
          </cell>
        </row>
        <row r="24080">
          <cell r="J24080">
            <v>168.14912217890176</v>
          </cell>
          <cell r="K24080">
            <v>441.28980295566362</v>
          </cell>
          <cell r="U24080">
            <v>43405</v>
          </cell>
        </row>
        <row r="24081">
          <cell r="J24081">
            <v>156.84331375525645</v>
          </cell>
          <cell r="K24081">
            <v>198.15413793103289</v>
          </cell>
          <cell r="U24081">
            <v>43405</v>
          </cell>
        </row>
        <row r="24082">
          <cell r="J24082">
            <v>152.49613641535498</v>
          </cell>
          <cell r="K24082">
            <v>104.66645320196949</v>
          </cell>
          <cell r="U24082">
            <v>43405</v>
          </cell>
        </row>
        <row r="24083">
          <cell r="J24083">
            <v>157.64211274540423</v>
          </cell>
          <cell r="K24083">
            <v>215.33261083743673</v>
          </cell>
          <cell r="U24083">
            <v>43405</v>
          </cell>
        </row>
        <row r="24084">
          <cell r="J24084">
            <v>167.61698121831051</v>
          </cell>
          <cell r="K24084">
            <v>429.84591133004506</v>
          </cell>
          <cell r="U24084">
            <v>43405</v>
          </cell>
        </row>
        <row r="24085">
          <cell r="J24085">
            <v>153.56588838579839</v>
          </cell>
          <cell r="K24085">
            <v>127.67187192118217</v>
          </cell>
          <cell r="U24085">
            <v>43405</v>
          </cell>
        </row>
        <row r="24086">
          <cell r="J24086">
            <v>153.92591520845843</v>
          </cell>
          <cell r="K24086">
            <v>135.41438423645195</v>
          </cell>
          <cell r="U24086">
            <v>43405</v>
          </cell>
        </row>
        <row r="24087">
          <cell r="J24087">
            <v>151.77221387840922</v>
          </cell>
          <cell r="K24087">
            <v>89.098226600985072</v>
          </cell>
          <cell r="U24087">
            <v>43405</v>
          </cell>
        </row>
        <row r="24088">
          <cell r="J24088">
            <v>155.36604998678357</v>
          </cell>
          <cell r="K24088">
            <v>166.38502463054101</v>
          </cell>
          <cell r="U24088">
            <v>43405</v>
          </cell>
        </row>
        <row r="24089">
          <cell r="J24089">
            <v>155.8213697404781</v>
          </cell>
          <cell r="K24089">
            <v>176.17684729063876</v>
          </cell>
          <cell r="U24089">
            <v>43405</v>
          </cell>
        </row>
        <row r="24090">
          <cell r="J24090">
            <v>163.14889929712828</v>
          </cell>
          <cell r="K24090">
            <v>333.75812807881448</v>
          </cell>
          <cell r="U24090">
            <v>43405</v>
          </cell>
        </row>
        <row r="24091">
          <cell r="J24091">
            <v>162.94972353358159</v>
          </cell>
          <cell r="K24091">
            <v>329.47477832512232</v>
          </cell>
          <cell r="U24091">
            <v>43405</v>
          </cell>
        </row>
        <row r="24092">
          <cell r="J24092">
            <v>159.17815205574902</v>
          </cell>
          <cell r="K24092">
            <v>248.36571428571187</v>
          </cell>
          <cell r="U24092">
            <v>43405</v>
          </cell>
        </row>
        <row r="24093">
          <cell r="J24093">
            <v>165.68226052865541</v>
          </cell>
          <cell r="K24093">
            <v>388.2390147783226</v>
          </cell>
          <cell r="U24093">
            <v>43405</v>
          </cell>
        </row>
        <row r="24094">
          <cell r="J24094">
            <v>153.14085318875405</v>
          </cell>
          <cell r="K24094">
            <v>118.53133004926076</v>
          </cell>
          <cell r="U24094">
            <v>43405</v>
          </cell>
        </row>
        <row r="24095">
          <cell r="J24095">
            <v>154.72232964195598</v>
          </cell>
          <cell r="K24095">
            <v>152.54157635467891</v>
          </cell>
          <cell r="U24095">
            <v>43405</v>
          </cell>
        </row>
        <row r="24096">
          <cell r="J24096">
            <v>152.55360629220232</v>
          </cell>
          <cell r="K24096">
            <v>105.90236453201942</v>
          </cell>
          <cell r="U24096">
            <v>43405</v>
          </cell>
        </row>
        <row r="24097">
          <cell r="J24097">
            <v>156.26181178481315</v>
          </cell>
          <cell r="K24097">
            <v>185.64871921182203</v>
          </cell>
          <cell r="U24097">
            <v>43405</v>
          </cell>
        </row>
        <row r="24098">
          <cell r="J24098">
            <v>155.52312836116781</v>
          </cell>
          <cell r="K24098">
            <v>169.7630541871913</v>
          </cell>
          <cell r="U24098">
            <v>43405</v>
          </cell>
        </row>
        <row r="24099">
          <cell r="J24099">
            <v>161.43207348432045</v>
          </cell>
          <cell r="K24099">
            <v>296.83714285714086</v>
          </cell>
          <cell r="U24099">
            <v>43405</v>
          </cell>
        </row>
        <row r="24100">
          <cell r="J24100">
            <v>164.24186461732538</v>
          </cell>
          <cell r="K24100">
            <v>357.26275862068724</v>
          </cell>
          <cell r="U24100">
            <v>43405</v>
          </cell>
        </row>
        <row r="24101">
          <cell r="J24101">
            <v>158.7807969572269</v>
          </cell>
          <cell r="K24101">
            <v>239.82044334975217</v>
          </cell>
          <cell r="U24101">
            <v>43405</v>
          </cell>
        </row>
        <row r="24102">
          <cell r="J24102">
            <v>170.89453028235002</v>
          </cell>
          <cell r="K24102">
            <v>500.33083743842144</v>
          </cell>
          <cell r="U24102">
            <v>43405</v>
          </cell>
        </row>
        <row r="24103">
          <cell r="J24103">
            <v>159.07754025771956</v>
          </cell>
          <cell r="K24103">
            <v>246.20201970443304</v>
          </cell>
          <cell r="U24103">
            <v>43405</v>
          </cell>
        </row>
        <row r="24104">
          <cell r="J24104">
            <v>159.30998299170966</v>
          </cell>
          <cell r="K24104">
            <v>251.20078817733884</v>
          </cell>
          <cell r="U24104">
            <v>43405</v>
          </cell>
        </row>
        <row r="24105">
          <cell r="J24105">
            <v>154.35696333653723</v>
          </cell>
          <cell r="K24105">
            <v>144.68423645320036</v>
          </cell>
          <cell r="U24105">
            <v>43405</v>
          </cell>
        </row>
        <row r="24106">
          <cell r="J24106">
            <v>155.35650488826136</v>
          </cell>
          <cell r="K24106">
            <v>166.17975369457963</v>
          </cell>
          <cell r="U24106">
            <v>43405</v>
          </cell>
        </row>
        <row r="24107">
          <cell r="J24107">
            <v>151.76832437102004</v>
          </cell>
          <cell r="K24107">
            <v>89.014581280787752</v>
          </cell>
          <cell r="U24107">
            <v>43405</v>
          </cell>
        </row>
        <row r="24108">
          <cell r="J24108">
            <v>154.86893520845845</v>
          </cell>
          <cell r="K24108">
            <v>155.69438423645261</v>
          </cell>
          <cell r="U24108">
            <v>43405</v>
          </cell>
        </row>
        <row r="24109">
          <cell r="J24109">
            <v>170.60940740057643</v>
          </cell>
          <cell r="K24109">
            <v>494.19916256157012</v>
          </cell>
          <cell r="U24109">
            <v>43405</v>
          </cell>
        </row>
        <row r="24110">
          <cell r="J24110">
            <v>157.12711722816283</v>
          </cell>
          <cell r="K24110">
            <v>204.25743842364318</v>
          </cell>
          <cell r="U24110">
            <v>43405</v>
          </cell>
        </row>
        <row r="24111">
          <cell r="J24111">
            <v>159.54480341042887</v>
          </cell>
          <cell r="K24111">
            <v>256.2506896551713</v>
          </cell>
          <cell r="U24111">
            <v>43405</v>
          </cell>
        </row>
        <row r="24112">
          <cell r="J24112">
            <v>169.38416446954213</v>
          </cell>
          <cell r="K24112">
            <v>467.84985221674651</v>
          </cell>
          <cell r="U24112">
            <v>43405</v>
          </cell>
        </row>
        <row r="24113">
          <cell r="J24113">
            <v>153.90624777003478</v>
          </cell>
          <cell r="K24113">
            <v>134.9914285714276</v>
          </cell>
          <cell r="U24113">
            <v>43405</v>
          </cell>
        </row>
        <row r="24114">
          <cell r="J24114">
            <v>152.49496131683284</v>
          </cell>
          <cell r="K24114">
            <v>104.64118226600931</v>
          </cell>
          <cell r="U24114">
            <v>43405</v>
          </cell>
        </row>
        <row r="24115">
          <cell r="J24115">
            <v>160.44176779466525</v>
          </cell>
          <cell r="K24115">
            <v>275.54024630541608</v>
          </cell>
          <cell r="U24115">
            <v>43405</v>
          </cell>
        </row>
        <row r="24116">
          <cell r="J24116">
            <v>152.58745050402499</v>
          </cell>
          <cell r="K24116">
            <v>106.63019704433464</v>
          </cell>
          <cell r="U24116">
            <v>43405</v>
          </cell>
        </row>
        <row r="24117">
          <cell r="J24117">
            <v>159.10038252372934</v>
          </cell>
          <cell r="K24117">
            <v>246.69325123152521</v>
          </cell>
          <cell r="U24117">
            <v>43405</v>
          </cell>
        </row>
        <row r="24118">
          <cell r="J24118">
            <v>158.930103188754</v>
          </cell>
          <cell r="K24118">
            <v>243.03133004925985</v>
          </cell>
          <cell r="U24118">
            <v>43405</v>
          </cell>
        </row>
        <row r="24119">
          <cell r="J24119">
            <v>153.91865845968996</v>
          </cell>
          <cell r="K24119">
            <v>135.25832512315174</v>
          </cell>
          <cell r="U24119">
            <v>43405</v>
          </cell>
        </row>
        <row r="24120">
          <cell r="J24120">
            <v>157.67827966658646</v>
          </cell>
          <cell r="K24120">
            <v>216.11039408866782</v>
          </cell>
          <cell r="U24120">
            <v>43405</v>
          </cell>
        </row>
        <row r="24121">
          <cell r="J24121">
            <v>155.34614890303973</v>
          </cell>
          <cell r="K24121">
            <v>165.95704433497485</v>
          </cell>
          <cell r="U24121">
            <v>43405</v>
          </cell>
        </row>
        <row r="24122">
          <cell r="J24122">
            <v>153.21153777003482</v>
          </cell>
          <cell r="K24122">
            <v>120.051428571428</v>
          </cell>
          <cell r="U24122">
            <v>43405</v>
          </cell>
        </row>
        <row r="24123">
          <cell r="J24123">
            <v>159.22741685870466</v>
          </cell>
          <cell r="K24123">
            <v>249.42517241379028</v>
          </cell>
          <cell r="U24123">
            <v>43405</v>
          </cell>
        </row>
        <row r="24124">
          <cell r="J24124">
            <v>157.79999513456681</v>
          </cell>
          <cell r="K24124">
            <v>218.72793103448203</v>
          </cell>
          <cell r="U24124">
            <v>43405</v>
          </cell>
        </row>
        <row r="24125">
          <cell r="J24125">
            <v>151.76904592274417</v>
          </cell>
          <cell r="K24125">
            <v>89.030098522166554</v>
          </cell>
          <cell r="U24125">
            <v>43405</v>
          </cell>
        </row>
        <row r="24126">
          <cell r="J24126">
            <v>154.85847614441906</v>
          </cell>
          <cell r="K24126">
            <v>155.46945812807826</v>
          </cell>
          <cell r="U24126">
            <v>43405</v>
          </cell>
        </row>
        <row r="24127">
          <cell r="J24127">
            <v>157.87039796707913</v>
          </cell>
          <cell r="K24127">
            <v>220.24197044334869</v>
          </cell>
          <cell r="U24127">
            <v>43405</v>
          </cell>
        </row>
        <row r="24128">
          <cell r="J24128">
            <v>164.53635392767021</v>
          </cell>
          <cell r="K24128">
            <v>363.59586206896347</v>
          </cell>
          <cell r="U24128">
            <v>43405</v>
          </cell>
        </row>
        <row r="24129">
          <cell r="J24129">
            <v>151.7736569818575</v>
          </cell>
          <cell r="K24129">
            <v>89.129261083743586</v>
          </cell>
          <cell r="U24129">
            <v>43405</v>
          </cell>
        </row>
        <row r="24130">
          <cell r="J24130">
            <v>151.69207353358163</v>
          </cell>
          <cell r="K24130">
            <v>87.374778325122861</v>
          </cell>
          <cell r="U24130">
            <v>43405</v>
          </cell>
        </row>
        <row r="24131">
          <cell r="J24131">
            <v>151.76512205574909</v>
          </cell>
          <cell r="K24131">
            <v>88.94571428571362</v>
          </cell>
          <cell r="U24131">
            <v>43405</v>
          </cell>
        </row>
        <row r="24132">
          <cell r="J24132">
            <v>159.18672134146337</v>
          </cell>
          <cell r="K24132">
            <v>248.54999999999927</v>
          </cell>
          <cell r="U24132">
            <v>43405</v>
          </cell>
        </row>
        <row r="24133">
          <cell r="J24133">
            <v>152.62703277003482</v>
          </cell>
          <cell r="K24133">
            <v>107.4814285714283</v>
          </cell>
          <cell r="U24133">
            <v>43405</v>
          </cell>
        </row>
        <row r="24134">
          <cell r="J24134">
            <v>164.50331373062585</v>
          </cell>
          <cell r="K24134">
            <v>362.88532019704144</v>
          </cell>
          <cell r="U24134">
            <v>43405</v>
          </cell>
        </row>
        <row r="24135">
          <cell r="J24135">
            <v>161.13158498678348</v>
          </cell>
          <cell r="K24135">
            <v>290.37502463053897</v>
          </cell>
          <cell r="U24135">
            <v>43405</v>
          </cell>
        </row>
        <row r="24136">
          <cell r="J24136">
            <v>152.49131232668503</v>
          </cell>
          <cell r="K24136">
            <v>104.56270935960492</v>
          </cell>
          <cell r="U24136">
            <v>43405</v>
          </cell>
        </row>
        <row r="24137">
          <cell r="J24137">
            <v>152.60476774540427</v>
          </cell>
          <cell r="K24137">
            <v>107.00261083743771</v>
          </cell>
          <cell r="U24137">
            <v>43405</v>
          </cell>
        </row>
        <row r="24138">
          <cell r="J24138">
            <v>155.37428254835996</v>
          </cell>
          <cell r="K24138">
            <v>166.56206896551703</v>
          </cell>
          <cell r="U24138">
            <v>43405</v>
          </cell>
        </row>
        <row r="24139">
          <cell r="J24139">
            <v>151.70767279466534</v>
          </cell>
          <cell r="K24139">
            <v>87.710246305417968</v>
          </cell>
          <cell r="U24139">
            <v>43405</v>
          </cell>
        </row>
        <row r="24140">
          <cell r="J24140">
            <v>192.47548951880296</v>
          </cell>
          <cell r="K24140">
            <v>964.43748768472142</v>
          </cell>
          <cell r="U24140">
            <v>43405</v>
          </cell>
        </row>
        <row r="24141">
          <cell r="J24141">
            <v>159.17402890303964</v>
          </cell>
          <cell r="K24141">
            <v>248.27704433497274</v>
          </cell>
          <cell r="U24141">
            <v>43405</v>
          </cell>
        </row>
        <row r="24142">
          <cell r="J24142">
            <v>155.48369040550276</v>
          </cell>
          <cell r="K24142">
            <v>168.91492610837304</v>
          </cell>
          <cell r="U24142">
            <v>43405</v>
          </cell>
        </row>
        <row r="24143">
          <cell r="J24143">
            <v>155.43186237594611</v>
          </cell>
          <cell r="K24143">
            <v>167.80034482758492</v>
          </cell>
          <cell r="U24143">
            <v>43405</v>
          </cell>
        </row>
        <row r="24144">
          <cell r="J24144">
            <v>157.2429022281629</v>
          </cell>
          <cell r="K24144">
            <v>206.74743842364478</v>
          </cell>
          <cell r="U24144">
            <v>43405</v>
          </cell>
        </row>
        <row r="24145">
          <cell r="J24145">
            <v>151.76181666166045</v>
          </cell>
          <cell r="K24145">
            <v>88.874630541871738</v>
          </cell>
          <cell r="U24145">
            <v>43405</v>
          </cell>
        </row>
        <row r="24146">
          <cell r="J24146">
            <v>162.74559998678345</v>
          </cell>
          <cell r="K24146">
            <v>325.0850246305381</v>
          </cell>
          <cell r="U24146">
            <v>43405</v>
          </cell>
        </row>
        <row r="24147">
          <cell r="J24147">
            <v>155.36824212964066</v>
          </cell>
          <cell r="K24147">
            <v>166.43216748768282</v>
          </cell>
          <cell r="U24147">
            <v>43405</v>
          </cell>
        </row>
        <row r="24148">
          <cell r="J24148">
            <v>154.62953809023185</v>
          </cell>
          <cell r="K24148">
            <v>150.54605911329963</v>
          </cell>
          <cell r="U24148">
            <v>43405</v>
          </cell>
        </row>
        <row r="24149">
          <cell r="J24149">
            <v>158.05249700648798</v>
          </cell>
          <cell r="K24149">
            <v>224.15807881773253</v>
          </cell>
          <cell r="U24149">
            <v>43405</v>
          </cell>
        </row>
        <row r="24150">
          <cell r="J24150">
            <v>155.36714949417268</v>
          </cell>
          <cell r="K24150">
            <v>166.40866995073702</v>
          </cell>
          <cell r="U24150">
            <v>43405</v>
          </cell>
        </row>
        <row r="24151">
          <cell r="J24151">
            <v>157.64238075033035</v>
          </cell>
          <cell r="K24151">
            <v>215.33837438423507</v>
          </cell>
          <cell r="U24151">
            <v>43405</v>
          </cell>
        </row>
        <row r="24152">
          <cell r="J24152">
            <v>164.8242942971284</v>
          </cell>
          <cell r="K24152">
            <v>369.78812807881695</v>
          </cell>
          <cell r="U24152">
            <v>43405</v>
          </cell>
        </row>
        <row r="24153">
          <cell r="J24153">
            <v>0</v>
          </cell>
          <cell r="K24153">
            <v>600</v>
          </cell>
          <cell r="U24153">
            <v>43405</v>
          </cell>
        </row>
        <row r="24154">
          <cell r="J24154">
            <v>0</v>
          </cell>
          <cell r="K24154">
            <v>1092</v>
          </cell>
          <cell r="U24154">
            <v>43405</v>
          </cell>
        </row>
        <row r="24155">
          <cell r="J24155">
            <v>0</v>
          </cell>
          <cell r="K24155">
            <v>780</v>
          </cell>
          <cell r="U24155">
            <v>43405</v>
          </cell>
        </row>
        <row r="24156">
          <cell r="J24156">
            <v>0</v>
          </cell>
          <cell r="K24156">
            <v>798</v>
          </cell>
          <cell r="U24156">
            <v>43405</v>
          </cell>
        </row>
        <row r="24157">
          <cell r="J24157">
            <v>0</v>
          </cell>
          <cell r="K24157">
            <v>1158</v>
          </cell>
          <cell r="U24157">
            <v>43405</v>
          </cell>
        </row>
        <row r="24158">
          <cell r="J24158">
            <v>0</v>
          </cell>
          <cell r="K24158">
            <v>2000</v>
          </cell>
          <cell r="U24158">
            <v>43405</v>
          </cell>
        </row>
        <row r="24159">
          <cell r="J24159">
            <v>0</v>
          </cell>
          <cell r="K24159">
            <v>2000</v>
          </cell>
          <cell r="U24159">
            <v>43405</v>
          </cell>
        </row>
        <row r="24160">
          <cell r="J24160">
            <v>0</v>
          </cell>
          <cell r="K24160">
            <v>900</v>
          </cell>
          <cell r="U24160">
            <v>43405</v>
          </cell>
        </row>
        <row r="24161">
          <cell r="J24161">
            <v>0</v>
          </cell>
          <cell r="K24161">
            <v>600</v>
          </cell>
          <cell r="U24161">
            <v>43405</v>
          </cell>
        </row>
        <row r="24162">
          <cell r="J24162">
            <v>0</v>
          </cell>
          <cell r="K24162">
            <v>735.3</v>
          </cell>
          <cell r="U24162">
            <v>43405</v>
          </cell>
        </row>
        <row r="24163">
          <cell r="J24163">
            <v>0</v>
          </cell>
          <cell r="K24163">
            <v>1170</v>
          </cell>
          <cell r="U24163">
            <v>43405</v>
          </cell>
        </row>
        <row r="24164">
          <cell r="J24164">
            <v>0</v>
          </cell>
          <cell r="K24164">
            <v>1788</v>
          </cell>
          <cell r="U24164">
            <v>43405</v>
          </cell>
        </row>
        <row r="24165">
          <cell r="J24165">
            <v>0</v>
          </cell>
          <cell r="K24165">
            <v>840</v>
          </cell>
          <cell r="U24165">
            <v>43405</v>
          </cell>
        </row>
        <row r="24166">
          <cell r="J24166">
            <v>0</v>
          </cell>
          <cell r="K24166">
            <v>1200</v>
          </cell>
          <cell r="U24166">
            <v>43405</v>
          </cell>
        </row>
        <row r="24167">
          <cell r="J24167">
            <v>0</v>
          </cell>
          <cell r="K24167">
            <v>621.85</v>
          </cell>
          <cell r="U24167">
            <v>43405</v>
          </cell>
        </row>
        <row r="24168">
          <cell r="J24168">
            <v>0</v>
          </cell>
          <cell r="K24168">
            <v>600</v>
          </cell>
          <cell r="U24168">
            <v>43405</v>
          </cell>
        </row>
        <row r="24169">
          <cell r="J24169">
            <v>0</v>
          </cell>
          <cell r="K24169">
            <v>600</v>
          </cell>
          <cell r="U24169">
            <v>43405</v>
          </cell>
        </row>
        <row r="24170">
          <cell r="J24170">
            <v>0</v>
          </cell>
          <cell r="K24170">
            <v>600</v>
          </cell>
          <cell r="U24170">
            <v>43405</v>
          </cell>
        </row>
        <row r="24171">
          <cell r="J24171">
            <v>0</v>
          </cell>
          <cell r="K24171">
            <v>2000</v>
          </cell>
          <cell r="U24171">
            <v>43405</v>
          </cell>
        </row>
        <row r="24172">
          <cell r="J24172">
            <v>0</v>
          </cell>
          <cell r="K24172">
            <v>882</v>
          </cell>
          <cell r="U24172">
            <v>43405</v>
          </cell>
        </row>
        <row r="24173">
          <cell r="J24173">
            <v>0</v>
          </cell>
          <cell r="K24173">
            <v>600</v>
          </cell>
          <cell r="U24173">
            <v>43405</v>
          </cell>
        </row>
        <row r="24174">
          <cell r="J24174">
            <v>0</v>
          </cell>
          <cell r="K24174">
            <v>1800</v>
          </cell>
          <cell r="U24174">
            <v>43405</v>
          </cell>
        </row>
        <row r="24175">
          <cell r="J24175">
            <v>0</v>
          </cell>
          <cell r="K24175">
            <v>2000</v>
          </cell>
          <cell r="U24175">
            <v>43405</v>
          </cell>
        </row>
        <row r="24176">
          <cell r="J24176">
            <v>0</v>
          </cell>
          <cell r="K24176">
            <v>1560</v>
          </cell>
          <cell r="U24176">
            <v>43405</v>
          </cell>
        </row>
        <row r="24177">
          <cell r="J24177">
            <v>0</v>
          </cell>
          <cell r="K24177">
            <v>1320</v>
          </cell>
          <cell r="U24177">
            <v>43405</v>
          </cell>
        </row>
        <row r="24178">
          <cell r="J24178">
            <v>0</v>
          </cell>
          <cell r="K24178">
            <v>600</v>
          </cell>
          <cell r="U24178">
            <v>43405</v>
          </cell>
        </row>
        <row r="24179">
          <cell r="J24179">
            <v>0</v>
          </cell>
          <cell r="K24179">
            <v>600</v>
          </cell>
          <cell r="U24179">
            <v>43405</v>
          </cell>
        </row>
        <row r="24180">
          <cell r="J24180">
            <v>0</v>
          </cell>
          <cell r="K24180">
            <v>600</v>
          </cell>
          <cell r="U24180">
            <v>43405</v>
          </cell>
        </row>
        <row r="24181">
          <cell r="J24181">
            <v>0</v>
          </cell>
          <cell r="K24181">
            <v>1080</v>
          </cell>
          <cell r="U24181">
            <v>43405</v>
          </cell>
        </row>
        <row r="24182">
          <cell r="J24182">
            <v>0</v>
          </cell>
          <cell r="K24182">
            <v>1200</v>
          </cell>
          <cell r="U24182">
            <v>43405</v>
          </cell>
        </row>
        <row r="24183">
          <cell r="J24183">
            <v>0</v>
          </cell>
          <cell r="K24183">
            <v>600</v>
          </cell>
          <cell r="U24183">
            <v>43405</v>
          </cell>
        </row>
        <row r="24184">
          <cell r="J24184">
            <v>0</v>
          </cell>
          <cell r="K24184">
            <v>646.20000000000005</v>
          </cell>
          <cell r="U24184">
            <v>43405</v>
          </cell>
        </row>
        <row r="24185">
          <cell r="J24185">
            <v>0</v>
          </cell>
          <cell r="K24185">
            <v>600</v>
          </cell>
          <cell r="U24185">
            <v>43405</v>
          </cell>
        </row>
        <row r="24186">
          <cell r="J24186">
            <v>0</v>
          </cell>
          <cell r="K24186">
            <v>600</v>
          </cell>
          <cell r="U24186">
            <v>43405</v>
          </cell>
        </row>
        <row r="24187">
          <cell r="J24187">
            <v>0</v>
          </cell>
          <cell r="K24187">
            <v>708</v>
          </cell>
          <cell r="U24187">
            <v>43405</v>
          </cell>
        </row>
        <row r="24188">
          <cell r="J24188">
            <v>0</v>
          </cell>
          <cell r="K24188">
            <v>2000</v>
          </cell>
          <cell r="U24188">
            <v>43405</v>
          </cell>
        </row>
        <row r="24189">
          <cell r="J24189">
            <v>0</v>
          </cell>
          <cell r="K24189">
            <v>852</v>
          </cell>
          <cell r="U24189">
            <v>43405</v>
          </cell>
        </row>
        <row r="24190">
          <cell r="J24190">
            <v>0</v>
          </cell>
          <cell r="K24190">
            <v>960</v>
          </cell>
          <cell r="U24190">
            <v>43405</v>
          </cell>
        </row>
        <row r="24191">
          <cell r="J24191">
            <v>0</v>
          </cell>
          <cell r="K24191">
            <v>868.36</v>
          </cell>
          <cell r="U24191">
            <v>43405</v>
          </cell>
        </row>
        <row r="24192">
          <cell r="J24192">
            <v>0</v>
          </cell>
          <cell r="K24192">
            <v>600</v>
          </cell>
          <cell r="U24192">
            <v>43405</v>
          </cell>
        </row>
        <row r="24193">
          <cell r="J24193">
            <v>0</v>
          </cell>
          <cell r="K24193">
            <v>600</v>
          </cell>
          <cell r="U24193">
            <v>43405</v>
          </cell>
        </row>
        <row r="24194">
          <cell r="J24194">
            <v>0</v>
          </cell>
          <cell r="K24194">
            <v>1008</v>
          </cell>
          <cell r="U24194">
            <v>43405</v>
          </cell>
        </row>
        <row r="24195">
          <cell r="J24195">
            <v>0</v>
          </cell>
          <cell r="K24195">
            <v>900</v>
          </cell>
          <cell r="U24195">
            <v>43405</v>
          </cell>
        </row>
        <row r="24196">
          <cell r="J24196">
            <v>0</v>
          </cell>
          <cell r="K24196">
            <v>1200</v>
          </cell>
          <cell r="U24196">
            <v>43405</v>
          </cell>
        </row>
        <row r="24197">
          <cell r="J24197">
            <v>0</v>
          </cell>
          <cell r="K24197">
            <v>1800</v>
          </cell>
          <cell r="U24197">
            <v>43405</v>
          </cell>
        </row>
        <row r="24198">
          <cell r="J24198">
            <v>0</v>
          </cell>
          <cell r="K24198">
            <v>600</v>
          </cell>
          <cell r="U24198">
            <v>43405</v>
          </cell>
        </row>
        <row r="24199">
          <cell r="J24199">
            <v>0</v>
          </cell>
          <cell r="K24199">
            <v>2000</v>
          </cell>
          <cell r="U24199">
            <v>43405</v>
          </cell>
        </row>
        <row r="24200">
          <cell r="J24200">
            <v>0</v>
          </cell>
          <cell r="K24200">
            <v>600</v>
          </cell>
          <cell r="U24200">
            <v>43405</v>
          </cell>
        </row>
        <row r="24201">
          <cell r="J24201">
            <v>0</v>
          </cell>
          <cell r="K24201">
            <v>600</v>
          </cell>
          <cell r="U24201">
            <v>43405</v>
          </cell>
        </row>
        <row r="24202">
          <cell r="J24202">
            <v>0</v>
          </cell>
          <cell r="K24202">
            <v>600</v>
          </cell>
          <cell r="U24202">
            <v>43405</v>
          </cell>
        </row>
        <row r="24203">
          <cell r="J24203">
            <v>0</v>
          </cell>
          <cell r="K24203">
            <v>2000</v>
          </cell>
          <cell r="U24203">
            <v>43405</v>
          </cell>
        </row>
        <row r="24204">
          <cell r="J24204">
            <v>0</v>
          </cell>
          <cell r="K24204">
            <v>1680</v>
          </cell>
          <cell r="U24204">
            <v>43405</v>
          </cell>
        </row>
        <row r="24205">
          <cell r="J24205">
            <v>0</v>
          </cell>
          <cell r="K24205">
            <v>1080</v>
          </cell>
          <cell r="U24205">
            <v>43405</v>
          </cell>
        </row>
        <row r="24206">
          <cell r="J24206">
            <v>0</v>
          </cell>
          <cell r="K24206">
            <v>600</v>
          </cell>
          <cell r="U24206">
            <v>43405</v>
          </cell>
        </row>
        <row r="24207">
          <cell r="J24207">
            <v>0</v>
          </cell>
          <cell r="K24207">
            <v>1740</v>
          </cell>
          <cell r="U24207">
            <v>43405</v>
          </cell>
        </row>
        <row r="24208">
          <cell r="J24208">
            <v>0</v>
          </cell>
          <cell r="K24208">
            <v>1200</v>
          </cell>
          <cell r="U24208">
            <v>43405</v>
          </cell>
        </row>
        <row r="24209">
          <cell r="J24209">
            <v>0</v>
          </cell>
          <cell r="K24209">
            <v>1014</v>
          </cell>
          <cell r="U24209">
            <v>43405</v>
          </cell>
        </row>
        <row r="24210">
          <cell r="J24210">
            <v>0</v>
          </cell>
          <cell r="K24210">
            <v>720</v>
          </cell>
          <cell r="U24210">
            <v>43405</v>
          </cell>
        </row>
        <row r="24211">
          <cell r="J24211">
            <v>0</v>
          </cell>
          <cell r="K24211">
            <v>2000</v>
          </cell>
          <cell r="U24211">
            <v>43405</v>
          </cell>
        </row>
        <row r="24212">
          <cell r="J24212">
            <v>0</v>
          </cell>
          <cell r="K24212">
            <v>780</v>
          </cell>
          <cell r="U24212">
            <v>43405</v>
          </cell>
        </row>
        <row r="24213">
          <cell r="J24213">
            <v>0</v>
          </cell>
          <cell r="K24213">
            <v>600</v>
          </cell>
          <cell r="U24213">
            <v>43405</v>
          </cell>
        </row>
        <row r="24214">
          <cell r="J24214">
            <v>0</v>
          </cell>
          <cell r="K24214">
            <v>1404</v>
          </cell>
          <cell r="U24214">
            <v>43405</v>
          </cell>
        </row>
        <row r="24215">
          <cell r="J24215">
            <v>0</v>
          </cell>
          <cell r="K24215">
            <v>600</v>
          </cell>
          <cell r="U24215">
            <v>43405</v>
          </cell>
        </row>
        <row r="24216">
          <cell r="J24216">
            <v>0</v>
          </cell>
          <cell r="K24216">
            <v>2000</v>
          </cell>
          <cell r="U24216">
            <v>43405</v>
          </cell>
        </row>
        <row r="24217">
          <cell r="J24217">
            <v>0</v>
          </cell>
          <cell r="K24217">
            <v>600</v>
          </cell>
          <cell r="U24217">
            <v>43405</v>
          </cell>
        </row>
        <row r="24218">
          <cell r="J24218">
            <v>0</v>
          </cell>
          <cell r="K24218">
            <v>600</v>
          </cell>
          <cell r="U24218">
            <v>43405</v>
          </cell>
        </row>
        <row r="24219">
          <cell r="J24219">
            <v>0</v>
          </cell>
          <cell r="K24219">
            <v>2000</v>
          </cell>
          <cell r="U24219">
            <v>43405</v>
          </cell>
        </row>
        <row r="24220">
          <cell r="J24220">
            <v>0</v>
          </cell>
          <cell r="K24220">
            <v>1757.64</v>
          </cell>
          <cell r="U24220">
            <v>43405</v>
          </cell>
        </row>
        <row r="24221">
          <cell r="J24221">
            <v>0</v>
          </cell>
          <cell r="K24221">
            <v>720</v>
          </cell>
          <cell r="U24221">
            <v>43405</v>
          </cell>
        </row>
        <row r="24222">
          <cell r="J24222">
            <v>0</v>
          </cell>
          <cell r="K24222">
            <v>629.4</v>
          </cell>
          <cell r="U24222">
            <v>43405</v>
          </cell>
        </row>
        <row r="24223">
          <cell r="J24223">
            <v>0</v>
          </cell>
          <cell r="K24223">
            <v>2000</v>
          </cell>
          <cell r="U24223">
            <v>43405</v>
          </cell>
        </row>
        <row r="24224">
          <cell r="J24224">
            <v>0</v>
          </cell>
          <cell r="K24224">
            <v>900</v>
          </cell>
          <cell r="U24224">
            <v>43405</v>
          </cell>
        </row>
        <row r="24225">
          <cell r="J24225">
            <v>0</v>
          </cell>
          <cell r="K24225">
            <v>600</v>
          </cell>
          <cell r="U24225">
            <v>43405</v>
          </cell>
        </row>
        <row r="24226">
          <cell r="J24226">
            <v>0</v>
          </cell>
          <cell r="K24226">
            <v>2000</v>
          </cell>
          <cell r="U24226">
            <v>43405</v>
          </cell>
        </row>
        <row r="24227">
          <cell r="J24227">
            <v>0</v>
          </cell>
          <cell r="K24227">
            <v>600</v>
          </cell>
          <cell r="U24227">
            <v>43405</v>
          </cell>
        </row>
        <row r="24228">
          <cell r="J24228">
            <v>0</v>
          </cell>
          <cell r="K24228">
            <v>726</v>
          </cell>
          <cell r="U24228">
            <v>43405</v>
          </cell>
        </row>
        <row r="24229">
          <cell r="J24229">
            <v>0</v>
          </cell>
          <cell r="K24229">
            <v>698.56</v>
          </cell>
          <cell r="U24229">
            <v>43405</v>
          </cell>
        </row>
        <row r="24230">
          <cell r="J24230">
            <v>0</v>
          </cell>
          <cell r="K24230">
            <v>1620</v>
          </cell>
          <cell r="U24230">
            <v>43405</v>
          </cell>
        </row>
        <row r="24231">
          <cell r="J24231">
            <v>0</v>
          </cell>
          <cell r="K24231">
            <v>870</v>
          </cell>
          <cell r="U24231">
            <v>43405</v>
          </cell>
        </row>
        <row r="24232">
          <cell r="J24232">
            <v>0</v>
          </cell>
          <cell r="K24232">
            <v>1200</v>
          </cell>
          <cell r="U24232">
            <v>43405</v>
          </cell>
        </row>
        <row r="24233">
          <cell r="J24233">
            <v>0</v>
          </cell>
          <cell r="K24233">
            <v>738</v>
          </cell>
          <cell r="U24233">
            <v>43405</v>
          </cell>
        </row>
        <row r="24234">
          <cell r="J24234">
            <v>0</v>
          </cell>
          <cell r="K24234">
            <v>600</v>
          </cell>
          <cell r="U24234">
            <v>43405</v>
          </cell>
        </row>
        <row r="24235">
          <cell r="J24235">
            <v>0</v>
          </cell>
          <cell r="K24235">
            <v>1800</v>
          </cell>
          <cell r="U24235">
            <v>43405</v>
          </cell>
        </row>
        <row r="24236">
          <cell r="J24236">
            <v>0</v>
          </cell>
          <cell r="K24236">
            <v>744</v>
          </cell>
          <cell r="U24236">
            <v>43405</v>
          </cell>
        </row>
        <row r="24237">
          <cell r="J24237">
            <v>0</v>
          </cell>
          <cell r="K24237">
            <v>1320</v>
          </cell>
          <cell r="U24237">
            <v>43405</v>
          </cell>
        </row>
        <row r="24238">
          <cell r="J24238">
            <v>0</v>
          </cell>
          <cell r="K24238">
            <v>1904.7</v>
          </cell>
          <cell r="U24238">
            <v>43405</v>
          </cell>
        </row>
        <row r="24239">
          <cell r="J24239">
            <v>0</v>
          </cell>
          <cell r="K24239">
            <v>1110</v>
          </cell>
          <cell r="U24239">
            <v>43405</v>
          </cell>
        </row>
        <row r="24240">
          <cell r="J24240">
            <v>0</v>
          </cell>
          <cell r="K24240">
            <v>600</v>
          </cell>
          <cell r="U24240">
            <v>43405</v>
          </cell>
        </row>
        <row r="24241">
          <cell r="J24241">
            <v>0</v>
          </cell>
          <cell r="K24241">
            <v>1920</v>
          </cell>
          <cell r="U24241">
            <v>43405</v>
          </cell>
        </row>
        <row r="24242">
          <cell r="J24242">
            <v>0</v>
          </cell>
          <cell r="K24242">
            <v>2000</v>
          </cell>
          <cell r="U24242">
            <v>43405</v>
          </cell>
        </row>
        <row r="24243">
          <cell r="J24243">
            <v>0</v>
          </cell>
          <cell r="K24243">
            <v>792</v>
          </cell>
          <cell r="U24243">
            <v>43405</v>
          </cell>
        </row>
        <row r="24244">
          <cell r="J24244">
            <v>0</v>
          </cell>
          <cell r="K24244">
            <v>1308</v>
          </cell>
          <cell r="U24244">
            <v>43405</v>
          </cell>
        </row>
        <row r="24245">
          <cell r="J24245">
            <v>0</v>
          </cell>
          <cell r="K24245">
            <v>600</v>
          </cell>
          <cell r="U24245">
            <v>43405</v>
          </cell>
        </row>
        <row r="24246">
          <cell r="J24246">
            <v>0</v>
          </cell>
          <cell r="K24246">
            <v>600</v>
          </cell>
          <cell r="U24246">
            <v>43405</v>
          </cell>
        </row>
        <row r="24247">
          <cell r="J24247">
            <v>0</v>
          </cell>
          <cell r="K24247">
            <v>900</v>
          </cell>
          <cell r="U24247">
            <v>43405</v>
          </cell>
        </row>
        <row r="24248">
          <cell r="J24248">
            <v>0</v>
          </cell>
          <cell r="K24248">
            <v>1410</v>
          </cell>
          <cell r="U24248">
            <v>43405</v>
          </cell>
        </row>
        <row r="24249">
          <cell r="J24249">
            <v>0</v>
          </cell>
          <cell r="K24249">
            <v>654</v>
          </cell>
          <cell r="U24249">
            <v>43405</v>
          </cell>
        </row>
        <row r="24250">
          <cell r="J24250">
            <v>0</v>
          </cell>
          <cell r="K24250">
            <v>600</v>
          </cell>
          <cell r="U24250">
            <v>43405</v>
          </cell>
        </row>
        <row r="24251">
          <cell r="J24251">
            <v>0</v>
          </cell>
          <cell r="K24251">
            <v>720</v>
          </cell>
          <cell r="U24251">
            <v>43405</v>
          </cell>
        </row>
        <row r="24252">
          <cell r="J24252">
            <v>0</v>
          </cell>
          <cell r="K24252">
            <v>600</v>
          </cell>
          <cell r="U24252">
            <v>43405</v>
          </cell>
        </row>
        <row r="24253">
          <cell r="J24253">
            <v>0</v>
          </cell>
          <cell r="K24253">
            <v>600</v>
          </cell>
          <cell r="U24253">
            <v>43405</v>
          </cell>
        </row>
        <row r="24254">
          <cell r="J24254">
            <v>0</v>
          </cell>
          <cell r="K24254">
            <v>738</v>
          </cell>
          <cell r="U24254">
            <v>43405</v>
          </cell>
        </row>
        <row r="24255">
          <cell r="J24255">
            <v>0</v>
          </cell>
          <cell r="K24255">
            <v>1455</v>
          </cell>
          <cell r="U24255">
            <v>43405</v>
          </cell>
        </row>
        <row r="24256">
          <cell r="J24256">
            <v>0</v>
          </cell>
          <cell r="K24256">
            <v>2000</v>
          </cell>
          <cell r="U24256">
            <v>43405</v>
          </cell>
        </row>
        <row r="24257">
          <cell r="J24257">
            <v>0</v>
          </cell>
          <cell r="K24257">
            <v>1450.93</v>
          </cell>
          <cell r="U24257">
            <v>43405</v>
          </cell>
        </row>
        <row r="24258">
          <cell r="J24258">
            <v>0</v>
          </cell>
          <cell r="K24258">
            <v>1500</v>
          </cell>
          <cell r="U24258">
            <v>43405</v>
          </cell>
        </row>
        <row r="24259">
          <cell r="J24259">
            <v>0</v>
          </cell>
          <cell r="K24259">
            <v>1200</v>
          </cell>
          <cell r="U24259">
            <v>43405</v>
          </cell>
        </row>
        <row r="24260">
          <cell r="J24260">
            <v>0</v>
          </cell>
          <cell r="K24260">
            <v>1780.14</v>
          </cell>
          <cell r="U24260">
            <v>43405</v>
          </cell>
        </row>
        <row r="24261">
          <cell r="J24261">
            <v>0</v>
          </cell>
          <cell r="K24261">
            <v>720</v>
          </cell>
          <cell r="U24261">
            <v>43405</v>
          </cell>
        </row>
        <row r="24262">
          <cell r="J24262">
            <v>0</v>
          </cell>
          <cell r="K24262">
            <v>1542</v>
          </cell>
          <cell r="U24262">
            <v>43405</v>
          </cell>
        </row>
        <row r="24263">
          <cell r="J24263">
            <v>0</v>
          </cell>
          <cell r="K24263">
            <v>600</v>
          </cell>
          <cell r="U24263">
            <v>43405</v>
          </cell>
        </row>
        <row r="24264">
          <cell r="J24264">
            <v>0</v>
          </cell>
          <cell r="K24264">
            <v>600</v>
          </cell>
          <cell r="U24264">
            <v>43405</v>
          </cell>
        </row>
        <row r="24265">
          <cell r="J24265">
            <v>0</v>
          </cell>
          <cell r="K24265">
            <v>1140</v>
          </cell>
          <cell r="U24265">
            <v>43405</v>
          </cell>
        </row>
        <row r="24266">
          <cell r="J24266">
            <v>0</v>
          </cell>
          <cell r="K24266">
            <v>600</v>
          </cell>
          <cell r="U24266">
            <v>43405</v>
          </cell>
        </row>
        <row r="24267">
          <cell r="J24267">
            <v>0</v>
          </cell>
          <cell r="K24267">
            <v>1590</v>
          </cell>
          <cell r="U24267">
            <v>43405</v>
          </cell>
        </row>
        <row r="24268">
          <cell r="J24268">
            <v>0</v>
          </cell>
          <cell r="K24268">
            <v>600</v>
          </cell>
          <cell r="U24268">
            <v>43405</v>
          </cell>
        </row>
        <row r="24269">
          <cell r="J24269">
            <v>0</v>
          </cell>
          <cell r="K24269">
            <v>1416</v>
          </cell>
          <cell r="U24269">
            <v>43405</v>
          </cell>
        </row>
        <row r="24270">
          <cell r="J24270">
            <v>0</v>
          </cell>
          <cell r="K24270">
            <v>600</v>
          </cell>
          <cell r="U24270">
            <v>43405</v>
          </cell>
        </row>
        <row r="24271">
          <cell r="J24271">
            <v>0</v>
          </cell>
          <cell r="K24271">
            <v>1650</v>
          </cell>
          <cell r="U24271">
            <v>43405</v>
          </cell>
        </row>
        <row r="24272">
          <cell r="J24272">
            <v>0</v>
          </cell>
          <cell r="K24272">
            <v>1074</v>
          </cell>
          <cell r="U24272">
            <v>43405</v>
          </cell>
        </row>
        <row r="24273">
          <cell r="J24273">
            <v>0</v>
          </cell>
          <cell r="K24273">
            <v>1422</v>
          </cell>
          <cell r="U24273">
            <v>43405</v>
          </cell>
        </row>
        <row r="24274">
          <cell r="J24274">
            <v>0</v>
          </cell>
          <cell r="K24274">
            <v>600</v>
          </cell>
          <cell r="U24274">
            <v>43405</v>
          </cell>
        </row>
        <row r="24275">
          <cell r="J24275">
            <v>0</v>
          </cell>
          <cell r="K24275">
            <v>1380</v>
          </cell>
          <cell r="U24275">
            <v>43405</v>
          </cell>
        </row>
        <row r="24276">
          <cell r="J24276">
            <v>0</v>
          </cell>
          <cell r="K24276">
            <v>654</v>
          </cell>
          <cell r="U24276">
            <v>43405</v>
          </cell>
        </row>
        <row r="24277">
          <cell r="J24277">
            <v>0</v>
          </cell>
          <cell r="K24277">
            <v>1740</v>
          </cell>
          <cell r="U24277">
            <v>43405</v>
          </cell>
        </row>
        <row r="24278">
          <cell r="J24278">
            <v>0</v>
          </cell>
          <cell r="K24278">
            <v>2000</v>
          </cell>
          <cell r="U24278">
            <v>43405</v>
          </cell>
        </row>
        <row r="24279">
          <cell r="J24279">
            <v>0</v>
          </cell>
          <cell r="K24279">
            <v>1662</v>
          </cell>
          <cell r="U24279">
            <v>43405</v>
          </cell>
        </row>
        <row r="24280">
          <cell r="J24280">
            <v>0</v>
          </cell>
          <cell r="K24280">
            <v>1194</v>
          </cell>
          <cell r="U24280">
            <v>43405</v>
          </cell>
        </row>
        <row r="24281">
          <cell r="J24281">
            <v>0</v>
          </cell>
          <cell r="K24281">
            <v>1200</v>
          </cell>
          <cell r="U24281">
            <v>43405</v>
          </cell>
        </row>
        <row r="24282">
          <cell r="J24282">
            <v>0</v>
          </cell>
          <cell r="K24282">
            <v>660</v>
          </cell>
          <cell r="U24282">
            <v>43405</v>
          </cell>
        </row>
        <row r="24283">
          <cell r="J24283">
            <v>0</v>
          </cell>
          <cell r="K24283">
            <v>666</v>
          </cell>
          <cell r="U24283">
            <v>43405</v>
          </cell>
        </row>
        <row r="24284">
          <cell r="J24284">
            <v>0</v>
          </cell>
          <cell r="K24284">
            <v>1392</v>
          </cell>
          <cell r="U24284">
            <v>43405</v>
          </cell>
        </row>
        <row r="24285">
          <cell r="J24285">
            <v>0</v>
          </cell>
          <cell r="K24285">
            <v>600</v>
          </cell>
          <cell r="U24285">
            <v>43405</v>
          </cell>
        </row>
        <row r="24286">
          <cell r="J24286">
            <v>0</v>
          </cell>
          <cell r="K24286">
            <v>600</v>
          </cell>
          <cell r="U24286">
            <v>43405</v>
          </cell>
        </row>
        <row r="24287">
          <cell r="J24287">
            <v>0</v>
          </cell>
          <cell r="K24287">
            <v>660</v>
          </cell>
          <cell r="U24287">
            <v>43405</v>
          </cell>
        </row>
        <row r="24288">
          <cell r="J24288">
            <v>0</v>
          </cell>
          <cell r="K24288">
            <v>642</v>
          </cell>
          <cell r="U24288">
            <v>43405</v>
          </cell>
        </row>
        <row r="24289">
          <cell r="J24289">
            <v>0</v>
          </cell>
          <cell r="K24289">
            <v>1524</v>
          </cell>
          <cell r="U24289">
            <v>43405</v>
          </cell>
        </row>
        <row r="24290">
          <cell r="J24290">
            <v>0</v>
          </cell>
          <cell r="K24290">
            <v>720</v>
          </cell>
          <cell r="U24290">
            <v>43405</v>
          </cell>
        </row>
        <row r="24291">
          <cell r="J24291">
            <v>0</v>
          </cell>
          <cell r="K24291">
            <v>1200</v>
          </cell>
          <cell r="U24291">
            <v>43405</v>
          </cell>
        </row>
        <row r="24292">
          <cell r="J24292">
            <v>0</v>
          </cell>
          <cell r="K24292">
            <v>600</v>
          </cell>
          <cell r="U24292">
            <v>43405</v>
          </cell>
        </row>
        <row r="24293">
          <cell r="J24293">
            <v>0</v>
          </cell>
          <cell r="K24293">
            <v>1812</v>
          </cell>
          <cell r="U24293">
            <v>43405</v>
          </cell>
        </row>
        <row r="24294">
          <cell r="J24294">
            <v>0</v>
          </cell>
          <cell r="K24294">
            <v>750</v>
          </cell>
          <cell r="U24294">
            <v>43405</v>
          </cell>
        </row>
        <row r="24295">
          <cell r="J24295">
            <v>0</v>
          </cell>
          <cell r="K24295">
            <v>750</v>
          </cell>
          <cell r="U24295">
            <v>43405</v>
          </cell>
        </row>
        <row r="24296">
          <cell r="J24296">
            <v>0</v>
          </cell>
          <cell r="K24296">
            <v>834</v>
          </cell>
          <cell r="U24296">
            <v>43405</v>
          </cell>
        </row>
        <row r="24297">
          <cell r="J24297">
            <v>0</v>
          </cell>
          <cell r="K24297">
            <v>708</v>
          </cell>
          <cell r="U24297">
            <v>43405</v>
          </cell>
        </row>
        <row r="24298">
          <cell r="J24298">
            <v>0</v>
          </cell>
          <cell r="K24298">
            <v>600</v>
          </cell>
          <cell r="U24298">
            <v>43405</v>
          </cell>
        </row>
        <row r="24299">
          <cell r="J24299">
            <v>0</v>
          </cell>
          <cell r="K24299">
            <v>1164</v>
          </cell>
          <cell r="U24299">
            <v>43405</v>
          </cell>
        </row>
        <row r="24300">
          <cell r="J24300">
            <v>0</v>
          </cell>
          <cell r="K24300">
            <v>2000</v>
          </cell>
          <cell r="U24300">
            <v>43405</v>
          </cell>
        </row>
        <row r="24301">
          <cell r="J24301">
            <v>0</v>
          </cell>
          <cell r="K24301">
            <v>720</v>
          </cell>
          <cell r="U24301">
            <v>43405</v>
          </cell>
        </row>
        <row r="24302">
          <cell r="J24302">
            <v>0</v>
          </cell>
          <cell r="K24302">
            <v>600</v>
          </cell>
          <cell r="U24302">
            <v>43405</v>
          </cell>
        </row>
        <row r="24303">
          <cell r="J24303">
            <v>0</v>
          </cell>
          <cell r="K24303">
            <v>600</v>
          </cell>
          <cell r="U24303">
            <v>43405</v>
          </cell>
        </row>
        <row r="24304">
          <cell r="J24304">
            <v>0</v>
          </cell>
          <cell r="K24304">
            <v>1206</v>
          </cell>
          <cell r="U24304">
            <v>43405</v>
          </cell>
        </row>
        <row r="24305">
          <cell r="J24305">
            <v>0</v>
          </cell>
          <cell r="K24305">
            <v>1169.3800000000001</v>
          </cell>
          <cell r="U24305">
            <v>43405</v>
          </cell>
        </row>
        <row r="24306">
          <cell r="J24306">
            <v>0</v>
          </cell>
          <cell r="K24306">
            <v>816</v>
          </cell>
          <cell r="U24306">
            <v>43405</v>
          </cell>
        </row>
        <row r="24307">
          <cell r="J24307">
            <v>0</v>
          </cell>
          <cell r="K24307">
            <v>1860</v>
          </cell>
          <cell r="U24307">
            <v>43405</v>
          </cell>
        </row>
        <row r="24308">
          <cell r="J24308">
            <v>0</v>
          </cell>
          <cell r="K24308">
            <v>600</v>
          </cell>
          <cell r="U24308">
            <v>43405</v>
          </cell>
        </row>
        <row r="24309">
          <cell r="J24309">
            <v>0</v>
          </cell>
          <cell r="K24309">
            <v>900</v>
          </cell>
          <cell r="U24309">
            <v>43405</v>
          </cell>
        </row>
        <row r="24310">
          <cell r="J24310">
            <v>0</v>
          </cell>
          <cell r="K24310">
            <v>750</v>
          </cell>
          <cell r="U24310">
            <v>43405</v>
          </cell>
        </row>
        <row r="24311">
          <cell r="J24311">
            <v>0</v>
          </cell>
          <cell r="K24311">
            <v>600</v>
          </cell>
          <cell r="U24311">
            <v>43405</v>
          </cell>
        </row>
        <row r="24312">
          <cell r="J24312">
            <v>0</v>
          </cell>
          <cell r="K24312">
            <v>1440</v>
          </cell>
          <cell r="U24312">
            <v>43405</v>
          </cell>
        </row>
        <row r="24313">
          <cell r="J24313">
            <v>0</v>
          </cell>
          <cell r="K24313">
            <v>1290</v>
          </cell>
          <cell r="U24313">
            <v>43405</v>
          </cell>
        </row>
        <row r="24314">
          <cell r="J24314">
            <v>0</v>
          </cell>
          <cell r="K24314">
            <v>600</v>
          </cell>
          <cell r="U24314">
            <v>43405</v>
          </cell>
        </row>
        <row r="24315">
          <cell r="J24315">
            <v>0</v>
          </cell>
          <cell r="K24315">
            <v>600</v>
          </cell>
          <cell r="U24315">
            <v>43405</v>
          </cell>
        </row>
        <row r="24316">
          <cell r="J24316">
            <v>0</v>
          </cell>
          <cell r="K24316">
            <v>2000</v>
          </cell>
          <cell r="U24316">
            <v>43405</v>
          </cell>
        </row>
        <row r="24317">
          <cell r="J24317">
            <v>0</v>
          </cell>
          <cell r="K24317">
            <v>1374</v>
          </cell>
          <cell r="U24317">
            <v>43405</v>
          </cell>
        </row>
        <row r="24318">
          <cell r="J24318">
            <v>0</v>
          </cell>
          <cell r="K24318">
            <v>1068</v>
          </cell>
          <cell r="U24318">
            <v>43405</v>
          </cell>
        </row>
        <row r="24319">
          <cell r="J24319">
            <v>0</v>
          </cell>
          <cell r="K24319">
            <v>600</v>
          </cell>
          <cell r="U24319">
            <v>43405</v>
          </cell>
        </row>
        <row r="24320">
          <cell r="J24320">
            <v>0</v>
          </cell>
          <cell r="K24320">
            <v>600</v>
          </cell>
          <cell r="U24320">
            <v>43405</v>
          </cell>
        </row>
        <row r="24321">
          <cell r="J24321">
            <v>0</v>
          </cell>
          <cell r="K24321">
            <v>1831.5</v>
          </cell>
          <cell r="U24321">
            <v>43405</v>
          </cell>
        </row>
        <row r="24322">
          <cell r="J24322">
            <v>0</v>
          </cell>
          <cell r="K24322">
            <v>0</v>
          </cell>
          <cell r="U24322">
            <v>43405</v>
          </cell>
        </row>
        <row r="24323">
          <cell r="J24323">
            <v>0</v>
          </cell>
          <cell r="K24323">
            <v>600</v>
          </cell>
          <cell r="U24323">
            <v>43405</v>
          </cell>
        </row>
        <row r="24324">
          <cell r="J24324">
            <v>0</v>
          </cell>
          <cell r="K24324">
            <v>824.7</v>
          </cell>
          <cell r="U24324">
            <v>43405</v>
          </cell>
        </row>
        <row r="24325">
          <cell r="J24325">
            <v>0</v>
          </cell>
          <cell r="K24325">
            <v>600</v>
          </cell>
          <cell r="U24325">
            <v>43405</v>
          </cell>
        </row>
        <row r="24326">
          <cell r="J24326">
            <v>0</v>
          </cell>
          <cell r="K24326">
            <v>600</v>
          </cell>
          <cell r="U24326">
            <v>43405</v>
          </cell>
        </row>
        <row r="24327">
          <cell r="J24327">
            <v>0</v>
          </cell>
          <cell r="K24327">
            <v>1267.2</v>
          </cell>
          <cell r="U24327">
            <v>43405</v>
          </cell>
        </row>
        <row r="24328">
          <cell r="J24328">
            <v>0</v>
          </cell>
          <cell r="K24328">
            <v>1200</v>
          </cell>
          <cell r="U24328">
            <v>43405</v>
          </cell>
        </row>
        <row r="24329">
          <cell r="J24329">
            <v>0</v>
          </cell>
          <cell r="K24329">
            <v>2000</v>
          </cell>
          <cell r="U24329">
            <v>43405</v>
          </cell>
        </row>
        <row r="24330">
          <cell r="J24330">
            <v>0</v>
          </cell>
          <cell r="K24330">
            <v>948</v>
          </cell>
          <cell r="U24330">
            <v>43405</v>
          </cell>
        </row>
        <row r="24331">
          <cell r="J24331">
            <v>0</v>
          </cell>
          <cell r="K24331">
            <v>787.5</v>
          </cell>
          <cell r="U24331">
            <v>43405</v>
          </cell>
        </row>
        <row r="24332">
          <cell r="J24332">
            <v>0</v>
          </cell>
          <cell r="K24332">
            <v>1128</v>
          </cell>
          <cell r="U24332">
            <v>43405</v>
          </cell>
        </row>
        <row r="24333">
          <cell r="J24333">
            <v>0</v>
          </cell>
          <cell r="K24333">
            <v>834</v>
          </cell>
          <cell r="U24333">
            <v>43405</v>
          </cell>
        </row>
        <row r="24334">
          <cell r="J24334">
            <v>0</v>
          </cell>
          <cell r="K24334">
            <v>900</v>
          </cell>
          <cell r="U24334">
            <v>43405</v>
          </cell>
        </row>
        <row r="24335">
          <cell r="J24335">
            <v>0</v>
          </cell>
          <cell r="K24335">
            <v>1140</v>
          </cell>
          <cell r="U24335">
            <v>43405</v>
          </cell>
        </row>
        <row r="24336">
          <cell r="J24336">
            <v>0</v>
          </cell>
          <cell r="K24336">
            <v>600</v>
          </cell>
          <cell r="U24336">
            <v>43405</v>
          </cell>
        </row>
        <row r="24337">
          <cell r="J24337">
            <v>0</v>
          </cell>
          <cell r="K24337">
            <v>1260</v>
          </cell>
          <cell r="U24337">
            <v>43405</v>
          </cell>
        </row>
        <row r="24338">
          <cell r="J24338">
            <v>0</v>
          </cell>
          <cell r="K24338">
            <v>600</v>
          </cell>
          <cell r="U24338">
            <v>43405</v>
          </cell>
        </row>
        <row r="24339">
          <cell r="J24339">
            <v>0</v>
          </cell>
          <cell r="K24339">
            <v>600</v>
          </cell>
          <cell r="U24339">
            <v>43405</v>
          </cell>
        </row>
        <row r="24340">
          <cell r="J24340">
            <v>0</v>
          </cell>
          <cell r="K24340">
            <v>2000</v>
          </cell>
          <cell r="U24340">
            <v>43405</v>
          </cell>
        </row>
        <row r="24341">
          <cell r="J24341">
            <v>0</v>
          </cell>
          <cell r="K24341">
            <v>2000</v>
          </cell>
          <cell r="U24341">
            <v>43405</v>
          </cell>
        </row>
        <row r="24342">
          <cell r="J24342">
            <v>0</v>
          </cell>
          <cell r="K24342">
            <v>2000</v>
          </cell>
          <cell r="U24342">
            <v>43405</v>
          </cell>
        </row>
        <row r="24343">
          <cell r="J24343">
            <v>0</v>
          </cell>
          <cell r="K24343">
            <v>600</v>
          </cell>
          <cell r="U24343">
            <v>43405</v>
          </cell>
        </row>
        <row r="24344">
          <cell r="J24344">
            <v>0</v>
          </cell>
          <cell r="K24344">
            <v>600</v>
          </cell>
          <cell r="U24344">
            <v>43405</v>
          </cell>
        </row>
        <row r="24345">
          <cell r="J24345">
            <v>0</v>
          </cell>
          <cell r="K24345">
            <v>882</v>
          </cell>
          <cell r="U24345">
            <v>43405</v>
          </cell>
        </row>
        <row r="24346">
          <cell r="J24346">
            <v>0</v>
          </cell>
          <cell r="K24346">
            <v>1164</v>
          </cell>
          <cell r="U24346">
            <v>43405</v>
          </cell>
        </row>
        <row r="24347">
          <cell r="J24347">
            <v>0</v>
          </cell>
          <cell r="K24347">
            <v>1200</v>
          </cell>
          <cell r="U24347">
            <v>43405</v>
          </cell>
        </row>
        <row r="24348">
          <cell r="J24348">
            <v>0</v>
          </cell>
          <cell r="K24348">
            <v>600</v>
          </cell>
          <cell r="U24348">
            <v>43405</v>
          </cell>
        </row>
        <row r="24349">
          <cell r="J24349">
            <v>0</v>
          </cell>
          <cell r="K24349">
            <v>600</v>
          </cell>
          <cell r="U24349">
            <v>43405</v>
          </cell>
        </row>
        <row r="24350">
          <cell r="J24350">
            <v>0</v>
          </cell>
          <cell r="K24350">
            <v>1200</v>
          </cell>
          <cell r="U24350">
            <v>43405</v>
          </cell>
        </row>
        <row r="24351">
          <cell r="J24351">
            <v>0</v>
          </cell>
          <cell r="K24351">
            <v>1020</v>
          </cell>
          <cell r="U24351">
            <v>43405</v>
          </cell>
        </row>
        <row r="24352">
          <cell r="J24352">
            <v>0</v>
          </cell>
          <cell r="K24352">
            <v>786</v>
          </cell>
          <cell r="U24352">
            <v>43405</v>
          </cell>
        </row>
        <row r="24353">
          <cell r="J24353">
            <v>0</v>
          </cell>
          <cell r="K24353">
            <v>2000</v>
          </cell>
          <cell r="U24353">
            <v>43405</v>
          </cell>
        </row>
        <row r="24354">
          <cell r="J24354">
            <v>0</v>
          </cell>
          <cell r="K24354">
            <v>600</v>
          </cell>
          <cell r="U24354">
            <v>43405</v>
          </cell>
        </row>
        <row r="24355">
          <cell r="J24355">
            <v>0</v>
          </cell>
          <cell r="K24355">
            <v>600</v>
          </cell>
          <cell r="U24355">
            <v>43405</v>
          </cell>
        </row>
        <row r="24356">
          <cell r="J24356">
            <v>0</v>
          </cell>
          <cell r="K24356">
            <v>1560</v>
          </cell>
          <cell r="U24356">
            <v>43405</v>
          </cell>
        </row>
        <row r="24357">
          <cell r="J24357">
            <v>0</v>
          </cell>
          <cell r="K24357">
            <v>1200</v>
          </cell>
          <cell r="U24357">
            <v>43405</v>
          </cell>
        </row>
        <row r="24358">
          <cell r="J24358">
            <v>0</v>
          </cell>
          <cell r="K24358">
            <v>1440</v>
          </cell>
          <cell r="U24358">
            <v>43405</v>
          </cell>
        </row>
        <row r="24359">
          <cell r="J24359">
            <v>0</v>
          </cell>
          <cell r="K24359">
            <v>780</v>
          </cell>
          <cell r="U24359">
            <v>43405</v>
          </cell>
        </row>
        <row r="24360">
          <cell r="J24360">
            <v>0</v>
          </cell>
          <cell r="K24360">
            <v>1260</v>
          </cell>
          <cell r="U24360">
            <v>43405</v>
          </cell>
        </row>
        <row r="24361">
          <cell r="J24361">
            <v>0</v>
          </cell>
          <cell r="K24361">
            <v>762</v>
          </cell>
          <cell r="U24361">
            <v>43405</v>
          </cell>
        </row>
        <row r="24362">
          <cell r="J24362">
            <v>0</v>
          </cell>
          <cell r="K24362">
            <v>1020</v>
          </cell>
          <cell r="U24362">
            <v>43405</v>
          </cell>
        </row>
        <row r="24363">
          <cell r="J24363">
            <v>0</v>
          </cell>
          <cell r="K24363">
            <v>780</v>
          </cell>
          <cell r="U24363">
            <v>43405</v>
          </cell>
        </row>
        <row r="24364">
          <cell r="J24364">
            <v>0</v>
          </cell>
          <cell r="K24364">
            <v>2000</v>
          </cell>
          <cell r="U24364">
            <v>43405</v>
          </cell>
        </row>
        <row r="24365">
          <cell r="J24365">
            <v>0</v>
          </cell>
          <cell r="K24365">
            <v>600</v>
          </cell>
          <cell r="U24365">
            <v>43405</v>
          </cell>
        </row>
        <row r="24366">
          <cell r="J24366">
            <v>0</v>
          </cell>
          <cell r="K24366">
            <v>1200</v>
          </cell>
          <cell r="U24366">
            <v>43405</v>
          </cell>
        </row>
        <row r="24367">
          <cell r="J24367">
            <v>0</v>
          </cell>
          <cell r="K24367">
            <v>720</v>
          </cell>
          <cell r="U24367">
            <v>43405</v>
          </cell>
        </row>
        <row r="24368">
          <cell r="J24368">
            <v>0</v>
          </cell>
          <cell r="K24368">
            <v>660</v>
          </cell>
          <cell r="U24368">
            <v>43405</v>
          </cell>
        </row>
        <row r="24369">
          <cell r="J24369">
            <v>0</v>
          </cell>
          <cell r="K24369">
            <v>1470</v>
          </cell>
          <cell r="U24369">
            <v>43405</v>
          </cell>
        </row>
        <row r="24370">
          <cell r="J24370">
            <v>0</v>
          </cell>
          <cell r="K24370">
            <v>1054.1400000000001</v>
          </cell>
          <cell r="U24370">
            <v>43405</v>
          </cell>
        </row>
        <row r="24371">
          <cell r="J24371">
            <v>0</v>
          </cell>
          <cell r="K24371">
            <v>900</v>
          </cell>
          <cell r="U24371">
            <v>43405</v>
          </cell>
        </row>
        <row r="24372">
          <cell r="J24372">
            <v>0</v>
          </cell>
          <cell r="K24372">
            <v>600</v>
          </cell>
          <cell r="U24372">
            <v>43405</v>
          </cell>
        </row>
        <row r="24373">
          <cell r="J24373">
            <v>0</v>
          </cell>
          <cell r="K24373">
            <v>901.02</v>
          </cell>
          <cell r="U24373">
            <v>43405</v>
          </cell>
        </row>
        <row r="24374">
          <cell r="J24374">
            <v>0</v>
          </cell>
          <cell r="K24374">
            <v>600</v>
          </cell>
          <cell r="U24374">
            <v>43405</v>
          </cell>
        </row>
        <row r="24375">
          <cell r="J24375">
            <v>0</v>
          </cell>
          <cell r="K24375">
            <v>600</v>
          </cell>
          <cell r="U24375">
            <v>43405</v>
          </cell>
        </row>
        <row r="24376">
          <cell r="J24376">
            <v>0</v>
          </cell>
          <cell r="K24376">
            <v>1560</v>
          </cell>
          <cell r="U24376">
            <v>43405</v>
          </cell>
        </row>
        <row r="24377">
          <cell r="J24377">
            <v>0</v>
          </cell>
          <cell r="K24377">
            <v>702</v>
          </cell>
          <cell r="U24377">
            <v>43405</v>
          </cell>
        </row>
        <row r="24378">
          <cell r="J24378">
            <v>0</v>
          </cell>
          <cell r="K24378">
            <v>990</v>
          </cell>
          <cell r="U24378">
            <v>43405</v>
          </cell>
        </row>
        <row r="24379">
          <cell r="J24379">
            <v>0</v>
          </cell>
          <cell r="K24379">
            <v>1689.78</v>
          </cell>
          <cell r="U24379">
            <v>43405</v>
          </cell>
        </row>
        <row r="24380">
          <cell r="J24380">
            <v>0</v>
          </cell>
          <cell r="K24380">
            <v>600</v>
          </cell>
          <cell r="U24380">
            <v>43405</v>
          </cell>
        </row>
        <row r="24381">
          <cell r="J24381">
            <v>0</v>
          </cell>
          <cell r="K24381">
            <v>600</v>
          </cell>
          <cell r="U24381">
            <v>43405</v>
          </cell>
        </row>
        <row r="24382">
          <cell r="J24382">
            <v>0</v>
          </cell>
          <cell r="K24382">
            <v>1860</v>
          </cell>
          <cell r="U24382">
            <v>43405</v>
          </cell>
        </row>
        <row r="24383">
          <cell r="J24383">
            <v>0</v>
          </cell>
          <cell r="K24383">
            <v>1500</v>
          </cell>
          <cell r="U24383">
            <v>43405</v>
          </cell>
        </row>
        <row r="24384">
          <cell r="J24384">
            <v>0</v>
          </cell>
          <cell r="K24384">
            <v>600</v>
          </cell>
          <cell r="U24384">
            <v>43405</v>
          </cell>
        </row>
        <row r="24385">
          <cell r="J24385">
            <v>0</v>
          </cell>
          <cell r="K24385">
            <v>600</v>
          </cell>
          <cell r="U24385">
            <v>43405</v>
          </cell>
        </row>
        <row r="24386">
          <cell r="J24386">
            <v>0</v>
          </cell>
          <cell r="K24386">
            <v>1080</v>
          </cell>
          <cell r="U24386">
            <v>43405</v>
          </cell>
        </row>
        <row r="24387">
          <cell r="J24387">
            <v>0</v>
          </cell>
          <cell r="K24387">
            <v>1479.84</v>
          </cell>
          <cell r="U24387">
            <v>43405</v>
          </cell>
        </row>
        <row r="24388">
          <cell r="J24388">
            <v>0</v>
          </cell>
          <cell r="K24388">
            <v>2000</v>
          </cell>
          <cell r="U24388">
            <v>43405</v>
          </cell>
        </row>
        <row r="24389">
          <cell r="J24389">
            <v>0</v>
          </cell>
          <cell r="K24389">
            <v>728.1</v>
          </cell>
          <cell r="U24389">
            <v>43405</v>
          </cell>
        </row>
        <row r="24390">
          <cell r="J24390">
            <v>0</v>
          </cell>
          <cell r="K24390">
            <v>2000</v>
          </cell>
          <cell r="U24390">
            <v>43405</v>
          </cell>
        </row>
        <row r="24391">
          <cell r="J24391">
            <v>0</v>
          </cell>
          <cell r="K24391">
            <v>600</v>
          </cell>
          <cell r="U24391">
            <v>43405</v>
          </cell>
        </row>
        <row r="24392">
          <cell r="J24392">
            <v>0</v>
          </cell>
          <cell r="K24392">
            <v>0</v>
          </cell>
          <cell r="U24392">
            <v>43405</v>
          </cell>
        </row>
        <row r="24393">
          <cell r="J24393">
            <v>0</v>
          </cell>
          <cell r="K24393">
            <v>1200</v>
          </cell>
          <cell r="U24393">
            <v>43405</v>
          </cell>
        </row>
        <row r="24394">
          <cell r="J24394">
            <v>0</v>
          </cell>
          <cell r="K24394">
            <v>600</v>
          </cell>
          <cell r="U24394">
            <v>43405</v>
          </cell>
        </row>
        <row r="24395">
          <cell r="J24395">
            <v>0</v>
          </cell>
          <cell r="K24395">
            <v>2000</v>
          </cell>
          <cell r="U24395">
            <v>43405</v>
          </cell>
        </row>
        <row r="24396">
          <cell r="J24396">
            <v>0</v>
          </cell>
          <cell r="K24396">
            <v>2000</v>
          </cell>
          <cell r="U24396">
            <v>43405</v>
          </cell>
        </row>
        <row r="24397">
          <cell r="J24397">
            <v>0</v>
          </cell>
          <cell r="K24397">
            <v>1140</v>
          </cell>
          <cell r="U24397">
            <v>43405</v>
          </cell>
        </row>
        <row r="24398">
          <cell r="J24398">
            <v>0</v>
          </cell>
          <cell r="K24398">
            <v>600</v>
          </cell>
          <cell r="U24398">
            <v>43405</v>
          </cell>
        </row>
        <row r="24399">
          <cell r="J24399">
            <v>0</v>
          </cell>
          <cell r="K24399">
            <v>1176</v>
          </cell>
          <cell r="U24399">
            <v>43405</v>
          </cell>
        </row>
        <row r="24400">
          <cell r="J24400">
            <v>0</v>
          </cell>
          <cell r="K24400">
            <v>600</v>
          </cell>
          <cell r="U24400">
            <v>43405</v>
          </cell>
        </row>
        <row r="24401">
          <cell r="J24401">
            <v>0</v>
          </cell>
          <cell r="K24401">
            <v>600</v>
          </cell>
          <cell r="U24401">
            <v>43405</v>
          </cell>
        </row>
        <row r="24402">
          <cell r="J24402">
            <v>0</v>
          </cell>
          <cell r="K24402">
            <v>999</v>
          </cell>
          <cell r="U24402">
            <v>43405</v>
          </cell>
        </row>
        <row r="24403">
          <cell r="J24403">
            <v>0</v>
          </cell>
          <cell r="K24403">
            <v>1872</v>
          </cell>
          <cell r="U24403">
            <v>43405</v>
          </cell>
        </row>
        <row r="24404">
          <cell r="J24404">
            <v>0</v>
          </cell>
          <cell r="K24404">
            <v>720</v>
          </cell>
          <cell r="U24404">
            <v>43405</v>
          </cell>
        </row>
        <row r="24405">
          <cell r="J24405">
            <v>0</v>
          </cell>
          <cell r="K24405">
            <v>600</v>
          </cell>
          <cell r="U24405">
            <v>43405</v>
          </cell>
        </row>
        <row r="24406">
          <cell r="J24406">
            <v>0</v>
          </cell>
          <cell r="K24406">
            <v>1740</v>
          </cell>
          <cell r="U24406">
            <v>43405</v>
          </cell>
        </row>
        <row r="24407">
          <cell r="J24407">
            <v>0</v>
          </cell>
          <cell r="K24407">
            <v>600</v>
          </cell>
          <cell r="U24407">
            <v>43405</v>
          </cell>
        </row>
        <row r="24408">
          <cell r="J24408">
            <v>0</v>
          </cell>
          <cell r="K24408">
            <v>1500</v>
          </cell>
          <cell r="U24408">
            <v>43405</v>
          </cell>
        </row>
        <row r="24409">
          <cell r="J24409">
            <v>0</v>
          </cell>
          <cell r="K24409">
            <v>600</v>
          </cell>
          <cell r="U24409">
            <v>43405</v>
          </cell>
        </row>
        <row r="24410">
          <cell r="J24410">
            <v>0</v>
          </cell>
          <cell r="K24410">
            <v>834</v>
          </cell>
          <cell r="U24410">
            <v>43405</v>
          </cell>
        </row>
        <row r="24411">
          <cell r="J24411">
            <v>0</v>
          </cell>
          <cell r="K24411">
            <v>2000</v>
          </cell>
          <cell r="U24411">
            <v>43405</v>
          </cell>
        </row>
        <row r="24412">
          <cell r="J24412">
            <v>0</v>
          </cell>
          <cell r="K24412">
            <v>600</v>
          </cell>
          <cell r="U24412">
            <v>43405</v>
          </cell>
        </row>
        <row r="24413">
          <cell r="J24413">
            <v>0</v>
          </cell>
          <cell r="K24413">
            <v>900</v>
          </cell>
          <cell r="U24413">
            <v>43405</v>
          </cell>
        </row>
        <row r="24414">
          <cell r="J24414">
            <v>0</v>
          </cell>
          <cell r="K24414">
            <v>1140</v>
          </cell>
          <cell r="U24414">
            <v>43405</v>
          </cell>
        </row>
        <row r="24415">
          <cell r="J24415">
            <v>0</v>
          </cell>
          <cell r="K24415">
            <v>1236</v>
          </cell>
          <cell r="U24415">
            <v>43405</v>
          </cell>
        </row>
        <row r="24416">
          <cell r="J24416">
            <v>0</v>
          </cell>
          <cell r="K24416">
            <v>600</v>
          </cell>
          <cell r="U24416">
            <v>43405</v>
          </cell>
        </row>
        <row r="24417">
          <cell r="J24417">
            <v>0</v>
          </cell>
          <cell r="K24417">
            <v>1410</v>
          </cell>
          <cell r="U24417">
            <v>43405</v>
          </cell>
        </row>
        <row r="24418">
          <cell r="J24418">
            <v>0</v>
          </cell>
          <cell r="K24418">
            <v>1771.42</v>
          </cell>
          <cell r="U24418">
            <v>43405</v>
          </cell>
        </row>
        <row r="24419">
          <cell r="J24419">
            <v>0</v>
          </cell>
          <cell r="K24419">
            <v>1287.3</v>
          </cell>
          <cell r="U24419">
            <v>43405</v>
          </cell>
        </row>
        <row r="24420">
          <cell r="J24420">
            <v>0</v>
          </cell>
          <cell r="K24420">
            <v>900</v>
          </cell>
          <cell r="U24420">
            <v>43405</v>
          </cell>
        </row>
        <row r="24421">
          <cell r="J24421">
            <v>0</v>
          </cell>
          <cell r="K24421">
            <v>600</v>
          </cell>
          <cell r="U24421">
            <v>43405</v>
          </cell>
        </row>
        <row r="24422">
          <cell r="J24422">
            <v>0</v>
          </cell>
          <cell r="K24422">
            <v>1200</v>
          </cell>
          <cell r="U24422">
            <v>43405</v>
          </cell>
        </row>
        <row r="24423">
          <cell r="J24423">
            <v>0</v>
          </cell>
          <cell r="K24423">
            <v>870</v>
          </cell>
          <cell r="U24423">
            <v>43405</v>
          </cell>
        </row>
        <row r="24424">
          <cell r="J24424">
            <v>0</v>
          </cell>
          <cell r="K24424">
            <v>900</v>
          </cell>
          <cell r="U24424">
            <v>43405</v>
          </cell>
        </row>
        <row r="24425">
          <cell r="J24425">
            <v>0</v>
          </cell>
          <cell r="K24425">
            <v>600</v>
          </cell>
          <cell r="U24425">
            <v>43405</v>
          </cell>
        </row>
        <row r="24426">
          <cell r="J24426">
            <v>0</v>
          </cell>
          <cell r="K24426">
            <v>1680</v>
          </cell>
          <cell r="U24426">
            <v>43405</v>
          </cell>
        </row>
        <row r="24427">
          <cell r="J24427">
            <v>0</v>
          </cell>
          <cell r="K24427">
            <v>1128</v>
          </cell>
          <cell r="U24427">
            <v>43405</v>
          </cell>
        </row>
        <row r="24428">
          <cell r="J24428">
            <v>0</v>
          </cell>
          <cell r="K24428">
            <v>1110</v>
          </cell>
          <cell r="U24428">
            <v>43405</v>
          </cell>
        </row>
        <row r="24429">
          <cell r="J24429">
            <v>0</v>
          </cell>
          <cell r="K24429">
            <v>864</v>
          </cell>
          <cell r="U24429">
            <v>43405</v>
          </cell>
        </row>
        <row r="24430">
          <cell r="J24430">
            <v>0</v>
          </cell>
          <cell r="K24430">
            <v>1446</v>
          </cell>
          <cell r="U24430">
            <v>43405</v>
          </cell>
        </row>
        <row r="24431">
          <cell r="J24431">
            <v>0</v>
          </cell>
          <cell r="K24431">
            <v>2000</v>
          </cell>
          <cell r="U24431">
            <v>43405</v>
          </cell>
        </row>
        <row r="24432">
          <cell r="J24432">
            <v>0</v>
          </cell>
          <cell r="K24432">
            <v>654</v>
          </cell>
          <cell r="U24432">
            <v>43405</v>
          </cell>
        </row>
        <row r="24433">
          <cell r="J24433">
            <v>0</v>
          </cell>
          <cell r="K24433">
            <v>600</v>
          </cell>
          <cell r="U24433">
            <v>43405</v>
          </cell>
        </row>
        <row r="24434">
          <cell r="J24434">
            <v>0</v>
          </cell>
          <cell r="K24434">
            <v>1200</v>
          </cell>
          <cell r="U24434">
            <v>43405</v>
          </cell>
        </row>
        <row r="24435">
          <cell r="J24435">
            <v>0</v>
          </cell>
          <cell r="K24435">
            <v>1620</v>
          </cell>
          <cell r="U24435">
            <v>43405</v>
          </cell>
        </row>
        <row r="24436">
          <cell r="J24436">
            <v>0</v>
          </cell>
          <cell r="K24436">
            <v>600</v>
          </cell>
          <cell r="U24436">
            <v>43405</v>
          </cell>
        </row>
        <row r="24437">
          <cell r="J24437">
            <v>0</v>
          </cell>
          <cell r="K24437">
            <v>702</v>
          </cell>
          <cell r="U24437">
            <v>43405</v>
          </cell>
        </row>
        <row r="24438">
          <cell r="J24438">
            <v>0</v>
          </cell>
          <cell r="K24438">
            <v>900</v>
          </cell>
          <cell r="U24438">
            <v>43405</v>
          </cell>
        </row>
        <row r="24439">
          <cell r="J24439">
            <v>0</v>
          </cell>
          <cell r="K24439">
            <v>1344</v>
          </cell>
          <cell r="U24439">
            <v>43405</v>
          </cell>
        </row>
        <row r="24440">
          <cell r="J24440">
            <v>0</v>
          </cell>
          <cell r="K24440">
            <v>1602</v>
          </cell>
          <cell r="U24440">
            <v>43405</v>
          </cell>
        </row>
        <row r="24441">
          <cell r="J24441">
            <v>0</v>
          </cell>
          <cell r="K24441">
            <v>600</v>
          </cell>
          <cell r="U24441">
            <v>43405</v>
          </cell>
        </row>
        <row r="24442">
          <cell r="J24442">
            <v>0</v>
          </cell>
          <cell r="K24442">
            <v>1320</v>
          </cell>
          <cell r="U24442">
            <v>43405</v>
          </cell>
        </row>
        <row r="24443">
          <cell r="J24443">
            <v>0</v>
          </cell>
          <cell r="K24443">
            <v>600</v>
          </cell>
          <cell r="U24443">
            <v>43405</v>
          </cell>
        </row>
        <row r="24444">
          <cell r="J24444">
            <v>0</v>
          </cell>
          <cell r="K24444">
            <v>600</v>
          </cell>
          <cell r="U24444">
            <v>43405</v>
          </cell>
        </row>
        <row r="24445">
          <cell r="J24445">
            <v>0</v>
          </cell>
          <cell r="K24445">
            <v>732</v>
          </cell>
          <cell r="U24445">
            <v>43405</v>
          </cell>
        </row>
        <row r="24446">
          <cell r="J24446">
            <v>0</v>
          </cell>
          <cell r="K24446">
            <v>900</v>
          </cell>
          <cell r="U24446">
            <v>43405</v>
          </cell>
        </row>
        <row r="24447">
          <cell r="J24447">
            <v>0</v>
          </cell>
          <cell r="K24447">
            <v>968.89</v>
          </cell>
          <cell r="U24447">
            <v>43405</v>
          </cell>
        </row>
        <row r="24448">
          <cell r="J24448">
            <v>0</v>
          </cell>
          <cell r="K24448">
            <v>1200</v>
          </cell>
          <cell r="U24448">
            <v>43405</v>
          </cell>
        </row>
        <row r="24449">
          <cell r="J24449">
            <v>0</v>
          </cell>
          <cell r="K24449">
            <v>600</v>
          </cell>
          <cell r="U24449">
            <v>43405</v>
          </cell>
        </row>
        <row r="24450">
          <cell r="J24450">
            <v>0</v>
          </cell>
          <cell r="K24450">
            <v>600</v>
          </cell>
          <cell r="U24450">
            <v>43405</v>
          </cell>
        </row>
        <row r="24451">
          <cell r="J24451">
            <v>0</v>
          </cell>
          <cell r="K24451">
            <v>600</v>
          </cell>
          <cell r="U24451">
            <v>43405</v>
          </cell>
        </row>
        <row r="24452">
          <cell r="J24452">
            <v>0</v>
          </cell>
          <cell r="K24452">
            <v>900</v>
          </cell>
          <cell r="U24452">
            <v>43405</v>
          </cell>
        </row>
        <row r="24453">
          <cell r="J24453">
            <v>0</v>
          </cell>
          <cell r="K24453">
            <v>720</v>
          </cell>
          <cell r="U24453">
            <v>43405</v>
          </cell>
        </row>
        <row r="24454">
          <cell r="J24454">
            <v>0</v>
          </cell>
          <cell r="K24454">
            <v>600</v>
          </cell>
          <cell r="U24454">
            <v>43405</v>
          </cell>
        </row>
        <row r="24455">
          <cell r="J24455">
            <v>0</v>
          </cell>
          <cell r="K24455">
            <v>720</v>
          </cell>
          <cell r="U24455">
            <v>43405</v>
          </cell>
        </row>
        <row r="24456">
          <cell r="J24456">
            <v>0</v>
          </cell>
          <cell r="K24456">
            <v>600</v>
          </cell>
          <cell r="U24456">
            <v>43405</v>
          </cell>
        </row>
        <row r="24457">
          <cell r="J24457">
            <v>0</v>
          </cell>
          <cell r="K24457">
            <v>2000</v>
          </cell>
          <cell r="U24457">
            <v>43405</v>
          </cell>
        </row>
        <row r="24458">
          <cell r="J24458">
            <v>0</v>
          </cell>
          <cell r="K24458">
            <v>600</v>
          </cell>
          <cell r="U24458">
            <v>43405</v>
          </cell>
        </row>
        <row r="24459">
          <cell r="J24459">
            <v>0</v>
          </cell>
          <cell r="K24459">
            <v>600</v>
          </cell>
          <cell r="U24459">
            <v>43405</v>
          </cell>
        </row>
        <row r="24460">
          <cell r="J24460">
            <v>0</v>
          </cell>
          <cell r="K24460">
            <v>600</v>
          </cell>
          <cell r="U24460">
            <v>43405</v>
          </cell>
        </row>
        <row r="24461">
          <cell r="J24461">
            <v>0</v>
          </cell>
          <cell r="K24461">
            <v>600</v>
          </cell>
          <cell r="U24461">
            <v>43405</v>
          </cell>
        </row>
        <row r="24462">
          <cell r="J24462">
            <v>0</v>
          </cell>
          <cell r="K24462">
            <v>600</v>
          </cell>
          <cell r="U24462">
            <v>43405</v>
          </cell>
        </row>
        <row r="24463">
          <cell r="J24463">
            <v>0</v>
          </cell>
          <cell r="K24463">
            <v>636</v>
          </cell>
          <cell r="U24463">
            <v>43405</v>
          </cell>
        </row>
        <row r="24464">
          <cell r="J24464">
            <v>0</v>
          </cell>
          <cell r="K24464">
            <v>1200</v>
          </cell>
          <cell r="U24464">
            <v>43405</v>
          </cell>
        </row>
        <row r="24465">
          <cell r="J24465">
            <v>0</v>
          </cell>
          <cell r="K24465">
            <v>1440</v>
          </cell>
          <cell r="U24465">
            <v>43405</v>
          </cell>
        </row>
        <row r="24466">
          <cell r="J24466">
            <v>0</v>
          </cell>
          <cell r="K24466">
            <v>1770</v>
          </cell>
          <cell r="U24466">
            <v>43405</v>
          </cell>
        </row>
        <row r="24467">
          <cell r="J24467">
            <v>0</v>
          </cell>
          <cell r="K24467">
            <v>600</v>
          </cell>
          <cell r="U24467">
            <v>43405</v>
          </cell>
        </row>
        <row r="24468">
          <cell r="J24468">
            <v>0</v>
          </cell>
          <cell r="K24468">
            <v>600</v>
          </cell>
          <cell r="U24468">
            <v>43405</v>
          </cell>
        </row>
        <row r="24469">
          <cell r="J24469">
            <v>0</v>
          </cell>
          <cell r="K24469">
            <v>720</v>
          </cell>
          <cell r="U24469">
            <v>43405</v>
          </cell>
        </row>
        <row r="24470">
          <cell r="J24470">
            <v>0</v>
          </cell>
          <cell r="K24470">
            <v>2000</v>
          </cell>
          <cell r="U24470">
            <v>43405</v>
          </cell>
        </row>
        <row r="24471">
          <cell r="J24471">
            <v>0</v>
          </cell>
          <cell r="K24471">
            <v>795.6</v>
          </cell>
          <cell r="U24471">
            <v>43405</v>
          </cell>
        </row>
        <row r="24472">
          <cell r="J24472">
            <v>0</v>
          </cell>
          <cell r="K24472">
            <v>600</v>
          </cell>
          <cell r="U24472">
            <v>43405</v>
          </cell>
        </row>
        <row r="24473">
          <cell r="J24473">
            <v>0</v>
          </cell>
          <cell r="K24473">
            <v>600</v>
          </cell>
          <cell r="U24473">
            <v>43405</v>
          </cell>
        </row>
        <row r="24474">
          <cell r="J24474">
            <v>0</v>
          </cell>
          <cell r="K24474">
            <v>600</v>
          </cell>
          <cell r="U24474">
            <v>43405</v>
          </cell>
        </row>
        <row r="24475">
          <cell r="J24475">
            <v>0</v>
          </cell>
          <cell r="K24475">
            <v>600</v>
          </cell>
          <cell r="U24475">
            <v>43405</v>
          </cell>
        </row>
        <row r="24476">
          <cell r="J24476">
            <v>0</v>
          </cell>
          <cell r="K24476">
            <v>600</v>
          </cell>
          <cell r="U24476">
            <v>43405</v>
          </cell>
        </row>
        <row r="24477">
          <cell r="J24477">
            <v>0</v>
          </cell>
          <cell r="K24477">
            <v>1500</v>
          </cell>
          <cell r="U24477">
            <v>43405</v>
          </cell>
        </row>
        <row r="24478">
          <cell r="J24478">
            <v>0</v>
          </cell>
          <cell r="K24478">
            <v>654</v>
          </cell>
          <cell r="U24478">
            <v>43405</v>
          </cell>
        </row>
        <row r="24479">
          <cell r="J24479">
            <v>0</v>
          </cell>
          <cell r="K24479">
            <v>660</v>
          </cell>
          <cell r="U24479">
            <v>43405</v>
          </cell>
        </row>
        <row r="24480">
          <cell r="J24480">
            <v>0</v>
          </cell>
          <cell r="K24480">
            <v>600</v>
          </cell>
          <cell r="U24480">
            <v>43405</v>
          </cell>
        </row>
        <row r="24481">
          <cell r="J24481">
            <v>0</v>
          </cell>
          <cell r="K24481">
            <v>1800</v>
          </cell>
          <cell r="U24481">
            <v>43405</v>
          </cell>
        </row>
        <row r="24482">
          <cell r="J24482">
            <v>0</v>
          </cell>
          <cell r="K24482">
            <v>660</v>
          </cell>
          <cell r="U24482">
            <v>43405</v>
          </cell>
        </row>
        <row r="24483">
          <cell r="J24483">
            <v>0</v>
          </cell>
          <cell r="K24483">
            <v>733.99</v>
          </cell>
          <cell r="U24483">
            <v>43405</v>
          </cell>
        </row>
        <row r="24484">
          <cell r="J24484">
            <v>0</v>
          </cell>
          <cell r="K24484">
            <v>600</v>
          </cell>
          <cell r="U24484">
            <v>43405</v>
          </cell>
        </row>
        <row r="24485">
          <cell r="J24485">
            <v>0</v>
          </cell>
          <cell r="K24485">
            <v>600</v>
          </cell>
          <cell r="U24485">
            <v>43405</v>
          </cell>
        </row>
        <row r="24486">
          <cell r="J24486">
            <v>0</v>
          </cell>
          <cell r="K24486">
            <v>840</v>
          </cell>
          <cell r="U24486">
            <v>43405</v>
          </cell>
        </row>
        <row r="24487">
          <cell r="J24487">
            <v>0</v>
          </cell>
          <cell r="K24487">
            <v>726</v>
          </cell>
          <cell r="U24487">
            <v>43405</v>
          </cell>
        </row>
        <row r="24488">
          <cell r="J24488">
            <v>0</v>
          </cell>
          <cell r="K24488">
            <v>600</v>
          </cell>
          <cell r="U24488">
            <v>43405</v>
          </cell>
        </row>
        <row r="24489">
          <cell r="J24489">
            <v>0</v>
          </cell>
          <cell r="K24489">
            <v>720</v>
          </cell>
          <cell r="U24489">
            <v>43405</v>
          </cell>
        </row>
        <row r="24490">
          <cell r="J24490">
            <v>0</v>
          </cell>
          <cell r="K24490">
            <v>600</v>
          </cell>
          <cell r="U24490">
            <v>43405</v>
          </cell>
        </row>
        <row r="24491">
          <cell r="J24491">
            <v>0</v>
          </cell>
          <cell r="K24491">
            <v>1470</v>
          </cell>
          <cell r="U24491">
            <v>43405</v>
          </cell>
        </row>
        <row r="24492">
          <cell r="J24492">
            <v>0</v>
          </cell>
          <cell r="K24492">
            <v>600</v>
          </cell>
          <cell r="U24492">
            <v>43405</v>
          </cell>
        </row>
        <row r="24493">
          <cell r="J24493">
            <v>0</v>
          </cell>
          <cell r="K24493">
            <v>2000</v>
          </cell>
          <cell r="U24493">
            <v>43405</v>
          </cell>
        </row>
        <row r="24494">
          <cell r="J24494">
            <v>0</v>
          </cell>
          <cell r="K24494">
            <v>600</v>
          </cell>
          <cell r="U24494">
            <v>43405</v>
          </cell>
        </row>
        <row r="24495">
          <cell r="J24495">
            <v>0</v>
          </cell>
          <cell r="K24495">
            <v>1200</v>
          </cell>
          <cell r="U24495">
            <v>43405</v>
          </cell>
        </row>
        <row r="24496">
          <cell r="J24496">
            <v>0</v>
          </cell>
          <cell r="K24496">
            <v>1260</v>
          </cell>
          <cell r="U24496">
            <v>43405</v>
          </cell>
        </row>
        <row r="24497">
          <cell r="J24497">
            <v>0</v>
          </cell>
          <cell r="K24497">
            <v>696</v>
          </cell>
          <cell r="U24497">
            <v>43405</v>
          </cell>
        </row>
        <row r="24498">
          <cell r="J24498">
            <v>0</v>
          </cell>
          <cell r="K24498">
            <v>738.42</v>
          </cell>
          <cell r="U24498">
            <v>43405</v>
          </cell>
        </row>
        <row r="24499">
          <cell r="J24499">
            <v>0</v>
          </cell>
          <cell r="K24499">
            <v>948</v>
          </cell>
          <cell r="U24499">
            <v>43405</v>
          </cell>
        </row>
        <row r="24500">
          <cell r="J24500">
            <v>0</v>
          </cell>
          <cell r="K24500">
            <v>1500</v>
          </cell>
          <cell r="U24500">
            <v>43405</v>
          </cell>
        </row>
        <row r="24501">
          <cell r="J24501">
            <v>0</v>
          </cell>
          <cell r="K24501">
            <v>1254</v>
          </cell>
          <cell r="U24501">
            <v>43405</v>
          </cell>
        </row>
        <row r="24502">
          <cell r="J24502">
            <v>0</v>
          </cell>
          <cell r="K24502">
            <v>681</v>
          </cell>
          <cell r="U24502">
            <v>43405</v>
          </cell>
        </row>
        <row r="24503">
          <cell r="J24503">
            <v>0</v>
          </cell>
          <cell r="K24503">
            <v>600</v>
          </cell>
          <cell r="U24503">
            <v>43405</v>
          </cell>
        </row>
        <row r="24504">
          <cell r="J24504">
            <v>0</v>
          </cell>
          <cell r="K24504">
            <v>720</v>
          </cell>
          <cell r="U24504">
            <v>43405</v>
          </cell>
        </row>
        <row r="24505">
          <cell r="J24505">
            <v>0</v>
          </cell>
          <cell r="K24505">
            <v>660</v>
          </cell>
          <cell r="U24505">
            <v>43405</v>
          </cell>
        </row>
        <row r="24506">
          <cell r="J24506">
            <v>0</v>
          </cell>
          <cell r="K24506">
            <v>1800</v>
          </cell>
          <cell r="U24506">
            <v>43405</v>
          </cell>
        </row>
        <row r="24507">
          <cell r="J24507">
            <v>0</v>
          </cell>
          <cell r="K24507">
            <v>1620</v>
          </cell>
          <cell r="U24507">
            <v>43405</v>
          </cell>
        </row>
        <row r="24508">
          <cell r="J24508">
            <v>0</v>
          </cell>
          <cell r="K24508">
            <v>600</v>
          </cell>
          <cell r="U24508">
            <v>43405</v>
          </cell>
        </row>
        <row r="24509">
          <cell r="J24509">
            <v>0</v>
          </cell>
          <cell r="K24509">
            <v>668.16</v>
          </cell>
          <cell r="U24509">
            <v>43405</v>
          </cell>
        </row>
        <row r="24510">
          <cell r="J24510">
            <v>0</v>
          </cell>
          <cell r="K24510">
            <v>600</v>
          </cell>
          <cell r="U24510">
            <v>43405</v>
          </cell>
        </row>
        <row r="24511">
          <cell r="J24511">
            <v>0</v>
          </cell>
          <cell r="K24511">
            <v>1608</v>
          </cell>
          <cell r="U24511">
            <v>43405</v>
          </cell>
        </row>
        <row r="24512">
          <cell r="J24512">
            <v>0</v>
          </cell>
          <cell r="K24512">
            <v>600</v>
          </cell>
          <cell r="U24512">
            <v>43405</v>
          </cell>
        </row>
        <row r="24513">
          <cell r="J24513">
            <v>0</v>
          </cell>
          <cell r="K24513">
            <v>600</v>
          </cell>
          <cell r="U24513">
            <v>43405</v>
          </cell>
        </row>
        <row r="24514">
          <cell r="J24514">
            <v>0</v>
          </cell>
          <cell r="K24514">
            <v>774</v>
          </cell>
          <cell r="U24514">
            <v>43405</v>
          </cell>
        </row>
        <row r="24515">
          <cell r="J24515">
            <v>0</v>
          </cell>
          <cell r="K24515">
            <v>600</v>
          </cell>
          <cell r="U24515">
            <v>43405</v>
          </cell>
        </row>
        <row r="24516">
          <cell r="J24516">
            <v>0</v>
          </cell>
          <cell r="K24516">
            <v>900</v>
          </cell>
          <cell r="U24516">
            <v>43405</v>
          </cell>
        </row>
        <row r="24517">
          <cell r="J24517">
            <v>0</v>
          </cell>
          <cell r="K24517">
            <v>1200</v>
          </cell>
          <cell r="U24517">
            <v>43405</v>
          </cell>
        </row>
        <row r="24518">
          <cell r="J24518">
            <v>0</v>
          </cell>
          <cell r="K24518">
            <v>930</v>
          </cell>
          <cell r="U24518">
            <v>43405</v>
          </cell>
        </row>
        <row r="24519">
          <cell r="J24519">
            <v>0</v>
          </cell>
          <cell r="K24519">
            <v>600</v>
          </cell>
          <cell r="U24519">
            <v>43405</v>
          </cell>
        </row>
        <row r="24520">
          <cell r="J24520">
            <v>0</v>
          </cell>
          <cell r="K24520">
            <v>600</v>
          </cell>
          <cell r="U24520">
            <v>43405</v>
          </cell>
        </row>
        <row r="24521">
          <cell r="J24521">
            <v>0</v>
          </cell>
          <cell r="K24521">
            <v>600</v>
          </cell>
          <cell r="U24521">
            <v>43405</v>
          </cell>
        </row>
        <row r="24522">
          <cell r="J24522">
            <v>0</v>
          </cell>
          <cell r="K24522">
            <v>600</v>
          </cell>
          <cell r="U24522">
            <v>43405</v>
          </cell>
        </row>
        <row r="24523">
          <cell r="J24523">
            <v>0</v>
          </cell>
          <cell r="K24523">
            <v>600</v>
          </cell>
          <cell r="U24523">
            <v>43405</v>
          </cell>
        </row>
        <row r="24524">
          <cell r="J24524">
            <v>0</v>
          </cell>
          <cell r="K24524">
            <v>600</v>
          </cell>
          <cell r="U24524">
            <v>43405</v>
          </cell>
        </row>
        <row r="24525">
          <cell r="J24525">
            <v>0</v>
          </cell>
          <cell r="K24525">
            <v>600</v>
          </cell>
          <cell r="U24525">
            <v>43405</v>
          </cell>
        </row>
        <row r="24526">
          <cell r="J24526">
            <v>0</v>
          </cell>
          <cell r="K24526">
            <v>834</v>
          </cell>
          <cell r="U24526">
            <v>43405</v>
          </cell>
        </row>
        <row r="24527">
          <cell r="J24527">
            <v>0</v>
          </cell>
          <cell r="K24527">
            <v>2000</v>
          </cell>
          <cell r="U24527">
            <v>43405</v>
          </cell>
        </row>
        <row r="24528">
          <cell r="J24528">
            <v>0</v>
          </cell>
          <cell r="K24528">
            <v>600</v>
          </cell>
          <cell r="U24528">
            <v>43405</v>
          </cell>
        </row>
        <row r="24529">
          <cell r="J24529">
            <v>0</v>
          </cell>
          <cell r="K24529">
            <v>1230</v>
          </cell>
          <cell r="U24529">
            <v>43405</v>
          </cell>
        </row>
        <row r="24530">
          <cell r="J24530">
            <v>0</v>
          </cell>
          <cell r="K24530">
            <v>619.67999999999995</v>
          </cell>
          <cell r="U24530">
            <v>43405</v>
          </cell>
        </row>
        <row r="24531">
          <cell r="J24531">
            <v>0</v>
          </cell>
          <cell r="K24531">
            <v>1044</v>
          </cell>
          <cell r="U24531">
            <v>43405</v>
          </cell>
        </row>
        <row r="24532">
          <cell r="J24532">
            <v>0</v>
          </cell>
          <cell r="K24532">
            <v>858</v>
          </cell>
          <cell r="U24532">
            <v>43405</v>
          </cell>
        </row>
        <row r="24533">
          <cell r="J24533">
            <v>0</v>
          </cell>
          <cell r="K24533">
            <v>1800</v>
          </cell>
          <cell r="U24533">
            <v>43405</v>
          </cell>
        </row>
        <row r="24534">
          <cell r="J24534">
            <v>0</v>
          </cell>
          <cell r="K24534">
            <v>600</v>
          </cell>
          <cell r="U24534">
            <v>43405</v>
          </cell>
        </row>
        <row r="24535">
          <cell r="J24535">
            <v>0</v>
          </cell>
          <cell r="K24535">
            <v>930</v>
          </cell>
          <cell r="U24535">
            <v>43405</v>
          </cell>
        </row>
        <row r="24536">
          <cell r="J24536">
            <v>0</v>
          </cell>
          <cell r="K24536">
            <v>657</v>
          </cell>
          <cell r="U24536">
            <v>43405</v>
          </cell>
        </row>
        <row r="24537">
          <cell r="J24537">
            <v>0</v>
          </cell>
          <cell r="K24537">
            <v>618</v>
          </cell>
          <cell r="U24537">
            <v>43405</v>
          </cell>
        </row>
        <row r="24538">
          <cell r="J24538">
            <v>0</v>
          </cell>
          <cell r="K24538">
            <v>600</v>
          </cell>
          <cell r="U24538">
            <v>43405</v>
          </cell>
        </row>
        <row r="24539">
          <cell r="J24539">
            <v>0</v>
          </cell>
          <cell r="K24539">
            <v>672</v>
          </cell>
          <cell r="U24539">
            <v>43405</v>
          </cell>
        </row>
        <row r="24540">
          <cell r="J24540">
            <v>0</v>
          </cell>
          <cell r="K24540">
            <v>660</v>
          </cell>
          <cell r="U24540">
            <v>43405</v>
          </cell>
        </row>
        <row r="24541">
          <cell r="J24541">
            <v>0</v>
          </cell>
          <cell r="K24541">
            <v>828</v>
          </cell>
          <cell r="U24541">
            <v>43405</v>
          </cell>
        </row>
        <row r="24542">
          <cell r="J24542">
            <v>0</v>
          </cell>
          <cell r="K24542">
            <v>780</v>
          </cell>
          <cell r="U24542">
            <v>43405</v>
          </cell>
        </row>
        <row r="24543">
          <cell r="J24543">
            <v>0</v>
          </cell>
          <cell r="K24543">
            <v>2000</v>
          </cell>
          <cell r="U24543">
            <v>43405</v>
          </cell>
        </row>
        <row r="24544">
          <cell r="J24544">
            <v>0</v>
          </cell>
          <cell r="K24544">
            <v>960</v>
          </cell>
          <cell r="U24544">
            <v>43405</v>
          </cell>
        </row>
        <row r="24545">
          <cell r="J24545">
            <v>0</v>
          </cell>
          <cell r="K24545">
            <v>1100</v>
          </cell>
          <cell r="U24545">
            <v>43405</v>
          </cell>
        </row>
        <row r="24546">
          <cell r="J24546">
            <v>0</v>
          </cell>
          <cell r="K24546">
            <v>600</v>
          </cell>
          <cell r="U24546">
            <v>43405</v>
          </cell>
        </row>
        <row r="24547">
          <cell r="J24547">
            <v>0</v>
          </cell>
          <cell r="K24547">
            <v>2000</v>
          </cell>
          <cell r="U24547">
            <v>43405</v>
          </cell>
        </row>
        <row r="24548">
          <cell r="J24548">
            <v>0</v>
          </cell>
          <cell r="K24548">
            <v>1800</v>
          </cell>
          <cell r="U24548">
            <v>43405</v>
          </cell>
        </row>
        <row r="24549">
          <cell r="J24549">
            <v>0</v>
          </cell>
          <cell r="K24549">
            <v>600</v>
          </cell>
          <cell r="U24549">
            <v>43405</v>
          </cell>
        </row>
        <row r="24550">
          <cell r="J24550">
            <v>0</v>
          </cell>
          <cell r="K24550">
            <v>600</v>
          </cell>
          <cell r="U24550">
            <v>43405</v>
          </cell>
        </row>
        <row r="24551">
          <cell r="J24551">
            <v>0</v>
          </cell>
          <cell r="K24551">
            <v>911.32</v>
          </cell>
          <cell r="U24551">
            <v>43405</v>
          </cell>
        </row>
        <row r="24552">
          <cell r="J24552">
            <v>0</v>
          </cell>
          <cell r="K24552">
            <v>852</v>
          </cell>
          <cell r="U24552">
            <v>43405</v>
          </cell>
        </row>
        <row r="24553">
          <cell r="J24553">
            <v>0</v>
          </cell>
          <cell r="K24553">
            <v>720</v>
          </cell>
          <cell r="U24553">
            <v>43405</v>
          </cell>
        </row>
        <row r="24554">
          <cell r="J24554">
            <v>0</v>
          </cell>
          <cell r="K24554">
            <v>600</v>
          </cell>
          <cell r="U24554">
            <v>43405</v>
          </cell>
        </row>
        <row r="24555">
          <cell r="J24555">
            <v>0</v>
          </cell>
          <cell r="K24555">
            <v>600</v>
          </cell>
          <cell r="U24555">
            <v>43405</v>
          </cell>
        </row>
        <row r="24556">
          <cell r="J24556">
            <v>0</v>
          </cell>
          <cell r="K24556">
            <v>1179.0899999999999</v>
          </cell>
          <cell r="U24556">
            <v>43405</v>
          </cell>
        </row>
        <row r="24557">
          <cell r="J24557">
            <v>0</v>
          </cell>
          <cell r="K24557">
            <v>600</v>
          </cell>
          <cell r="U24557">
            <v>43405</v>
          </cell>
        </row>
        <row r="24558">
          <cell r="J24558">
            <v>0</v>
          </cell>
          <cell r="K24558">
            <v>2000</v>
          </cell>
          <cell r="U24558">
            <v>43405</v>
          </cell>
        </row>
        <row r="24559">
          <cell r="J24559">
            <v>0</v>
          </cell>
          <cell r="K24559">
            <v>600</v>
          </cell>
          <cell r="U24559">
            <v>43405</v>
          </cell>
        </row>
        <row r="24560">
          <cell r="J24560">
            <v>0</v>
          </cell>
          <cell r="K24560">
            <v>2000</v>
          </cell>
          <cell r="U24560">
            <v>43405</v>
          </cell>
        </row>
        <row r="24561">
          <cell r="J24561">
            <v>0</v>
          </cell>
          <cell r="K24561">
            <v>600</v>
          </cell>
          <cell r="U24561">
            <v>43405</v>
          </cell>
        </row>
        <row r="24562">
          <cell r="J24562">
            <v>0</v>
          </cell>
          <cell r="K24562">
            <v>600</v>
          </cell>
          <cell r="U24562">
            <v>43405</v>
          </cell>
        </row>
        <row r="24563">
          <cell r="J24563">
            <v>0</v>
          </cell>
          <cell r="K24563">
            <v>1500</v>
          </cell>
          <cell r="U24563">
            <v>43405</v>
          </cell>
        </row>
        <row r="24564">
          <cell r="J24564">
            <v>0</v>
          </cell>
          <cell r="K24564">
            <v>600</v>
          </cell>
          <cell r="U24564">
            <v>43405</v>
          </cell>
        </row>
        <row r="24565">
          <cell r="J24565">
            <v>0</v>
          </cell>
          <cell r="K24565">
            <v>1200</v>
          </cell>
          <cell r="U24565">
            <v>43405</v>
          </cell>
        </row>
        <row r="24566">
          <cell r="J24566">
            <v>0</v>
          </cell>
          <cell r="K24566">
            <v>900</v>
          </cell>
          <cell r="U24566">
            <v>43405</v>
          </cell>
        </row>
        <row r="24567">
          <cell r="J24567">
            <v>0</v>
          </cell>
          <cell r="K24567">
            <v>600</v>
          </cell>
          <cell r="U24567">
            <v>43405</v>
          </cell>
        </row>
        <row r="24568">
          <cell r="J24568">
            <v>0</v>
          </cell>
          <cell r="K24568">
            <v>900</v>
          </cell>
          <cell r="U24568">
            <v>43405</v>
          </cell>
        </row>
        <row r="24569">
          <cell r="J24569">
            <v>0</v>
          </cell>
          <cell r="K24569">
            <v>1200</v>
          </cell>
          <cell r="U24569">
            <v>43405</v>
          </cell>
        </row>
        <row r="24570">
          <cell r="J24570">
            <v>0</v>
          </cell>
          <cell r="K24570">
            <v>1110</v>
          </cell>
          <cell r="U24570">
            <v>43405</v>
          </cell>
        </row>
        <row r="24571">
          <cell r="J24571">
            <v>0</v>
          </cell>
          <cell r="K24571">
            <v>600</v>
          </cell>
          <cell r="U24571">
            <v>43405</v>
          </cell>
        </row>
        <row r="24572">
          <cell r="J24572">
            <v>0</v>
          </cell>
          <cell r="K24572">
            <v>1182</v>
          </cell>
          <cell r="U24572">
            <v>43405</v>
          </cell>
        </row>
        <row r="24573">
          <cell r="J24573">
            <v>0</v>
          </cell>
          <cell r="K24573">
            <v>600</v>
          </cell>
          <cell r="U24573">
            <v>43405</v>
          </cell>
        </row>
        <row r="24574">
          <cell r="J24574">
            <v>0</v>
          </cell>
          <cell r="K24574">
            <v>600</v>
          </cell>
          <cell r="U24574">
            <v>43405</v>
          </cell>
        </row>
        <row r="24575">
          <cell r="J24575">
            <v>0</v>
          </cell>
          <cell r="K24575">
            <v>698.15</v>
          </cell>
          <cell r="U24575">
            <v>43405</v>
          </cell>
        </row>
        <row r="24576">
          <cell r="J24576">
            <v>0</v>
          </cell>
          <cell r="K24576">
            <v>600</v>
          </cell>
          <cell r="U24576">
            <v>43405</v>
          </cell>
        </row>
        <row r="24577">
          <cell r="J24577">
            <v>0</v>
          </cell>
          <cell r="K24577">
            <v>696</v>
          </cell>
          <cell r="U24577">
            <v>43405</v>
          </cell>
        </row>
        <row r="24578">
          <cell r="J24578">
            <v>0</v>
          </cell>
          <cell r="K24578">
            <v>600</v>
          </cell>
          <cell r="U24578">
            <v>43405</v>
          </cell>
        </row>
        <row r="24579">
          <cell r="J24579">
            <v>0</v>
          </cell>
          <cell r="K24579">
            <v>600</v>
          </cell>
          <cell r="U24579">
            <v>43405</v>
          </cell>
        </row>
        <row r="24580">
          <cell r="J24580">
            <v>0</v>
          </cell>
          <cell r="K24580">
            <v>1626</v>
          </cell>
          <cell r="U24580">
            <v>43405</v>
          </cell>
        </row>
        <row r="24581">
          <cell r="J24581">
            <v>0</v>
          </cell>
          <cell r="K24581">
            <v>600</v>
          </cell>
          <cell r="U24581">
            <v>43405</v>
          </cell>
        </row>
        <row r="24582">
          <cell r="J24582">
            <v>0</v>
          </cell>
          <cell r="K24582">
            <v>600</v>
          </cell>
          <cell r="U24582">
            <v>43405</v>
          </cell>
        </row>
        <row r="24583">
          <cell r="J24583">
            <v>0</v>
          </cell>
          <cell r="K24583">
            <v>1620</v>
          </cell>
          <cell r="U24583">
            <v>43405</v>
          </cell>
        </row>
        <row r="24584">
          <cell r="J24584">
            <v>0</v>
          </cell>
          <cell r="K24584">
            <v>804</v>
          </cell>
          <cell r="U24584">
            <v>43405</v>
          </cell>
        </row>
        <row r="24585">
          <cell r="J24585">
            <v>0</v>
          </cell>
          <cell r="K24585">
            <v>1914</v>
          </cell>
          <cell r="U24585">
            <v>43405</v>
          </cell>
        </row>
        <row r="24586">
          <cell r="J24586">
            <v>0</v>
          </cell>
          <cell r="K24586">
            <v>1418.39</v>
          </cell>
          <cell r="U24586">
            <v>43405</v>
          </cell>
        </row>
        <row r="24587">
          <cell r="J24587">
            <v>0</v>
          </cell>
          <cell r="K24587">
            <v>600</v>
          </cell>
          <cell r="U24587">
            <v>43405</v>
          </cell>
        </row>
        <row r="24588">
          <cell r="J24588">
            <v>0</v>
          </cell>
          <cell r="K24588">
            <v>600</v>
          </cell>
          <cell r="U24588">
            <v>43405</v>
          </cell>
        </row>
        <row r="24589">
          <cell r="J24589">
            <v>0</v>
          </cell>
          <cell r="K24589">
            <v>1200</v>
          </cell>
          <cell r="U24589">
            <v>43405</v>
          </cell>
        </row>
        <row r="24590">
          <cell r="J24590">
            <v>0</v>
          </cell>
          <cell r="K24590">
            <v>600</v>
          </cell>
          <cell r="U24590">
            <v>43405</v>
          </cell>
        </row>
        <row r="24591">
          <cell r="J24591">
            <v>0</v>
          </cell>
          <cell r="K24591">
            <v>900</v>
          </cell>
          <cell r="U24591">
            <v>43405</v>
          </cell>
        </row>
        <row r="24592">
          <cell r="J24592">
            <v>0</v>
          </cell>
          <cell r="K24592">
            <v>600</v>
          </cell>
          <cell r="U24592">
            <v>43405</v>
          </cell>
        </row>
        <row r="24593">
          <cell r="J24593">
            <v>0</v>
          </cell>
          <cell r="K24593">
            <v>600</v>
          </cell>
          <cell r="U24593">
            <v>43405</v>
          </cell>
        </row>
        <row r="24594">
          <cell r="J24594">
            <v>0</v>
          </cell>
          <cell r="K24594">
            <v>600</v>
          </cell>
          <cell r="U24594">
            <v>43405</v>
          </cell>
        </row>
        <row r="24595">
          <cell r="J24595">
            <v>0</v>
          </cell>
          <cell r="K24595">
            <v>600</v>
          </cell>
          <cell r="U24595">
            <v>43405</v>
          </cell>
        </row>
        <row r="24596">
          <cell r="J24596">
            <v>0</v>
          </cell>
          <cell r="K24596">
            <v>1867.35</v>
          </cell>
          <cell r="U24596">
            <v>43405</v>
          </cell>
        </row>
        <row r="24597">
          <cell r="J24597">
            <v>0</v>
          </cell>
          <cell r="K24597">
            <v>600</v>
          </cell>
          <cell r="U24597">
            <v>43405</v>
          </cell>
        </row>
        <row r="24598">
          <cell r="J24598">
            <v>0</v>
          </cell>
          <cell r="K24598">
            <v>600</v>
          </cell>
          <cell r="U24598">
            <v>43405</v>
          </cell>
        </row>
        <row r="24599">
          <cell r="J24599">
            <v>0</v>
          </cell>
          <cell r="K24599">
            <v>1380</v>
          </cell>
          <cell r="U24599">
            <v>43405</v>
          </cell>
        </row>
        <row r="24600">
          <cell r="J24600">
            <v>0</v>
          </cell>
          <cell r="K24600">
            <v>1692</v>
          </cell>
          <cell r="U24600">
            <v>43405</v>
          </cell>
        </row>
        <row r="24601">
          <cell r="J24601">
            <v>0</v>
          </cell>
          <cell r="K24601">
            <v>600</v>
          </cell>
          <cell r="U24601">
            <v>43405</v>
          </cell>
        </row>
        <row r="24602">
          <cell r="J24602">
            <v>0</v>
          </cell>
          <cell r="K24602">
            <v>600</v>
          </cell>
          <cell r="U24602">
            <v>43405</v>
          </cell>
        </row>
        <row r="24603">
          <cell r="J24603">
            <v>0</v>
          </cell>
          <cell r="K24603">
            <v>600</v>
          </cell>
          <cell r="U24603">
            <v>43405</v>
          </cell>
        </row>
        <row r="24604">
          <cell r="J24604">
            <v>0</v>
          </cell>
          <cell r="K24604">
            <v>1500</v>
          </cell>
          <cell r="U24604">
            <v>43405</v>
          </cell>
        </row>
        <row r="24605">
          <cell r="J24605">
            <v>0</v>
          </cell>
          <cell r="K24605">
            <v>1494</v>
          </cell>
          <cell r="U24605">
            <v>43405</v>
          </cell>
        </row>
        <row r="24606">
          <cell r="J24606">
            <v>0</v>
          </cell>
          <cell r="K24606">
            <v>1476.47</v>
          </cell>
          <cell r="U24606">
            <v>43405</v>
          </cell>
        </row>
        <row r="24607">
          <cell r="J24607">
            <v>0</v>
          </cell>
          <cell r="K24607">
            <v>1980</v>
          </cell>
          <cell r="U24607">
            <v>43405</v>
          </cell>
        </row>
        <row r="24608">
          <cell r="J24608">
            <v>0</v>
          </cell>
          <cell r="K24608">
            <v>600</v>
          </cell>
          <cell r="U24608">
            <v>43405</v>
          </cell>
        </row>
        <row r="24609">
          <cell r="J24609">
            <v>0</v>
          </cell>
          <cell r="K24609">
            <v>600</v>
          </cell>
          <cell r="U24609">
            <v>43405</v>
          </cell>
        </row>
        <row r="24610">
          <cell r="J24610">
            <v>0</v>
          </cell>
          <cell r="K24610">
            <v>600</v>
          </cell>
          <cell r="U24610">
            <v>43405</v>
          </cell>
        </row>
        <row r="24611">
          <cell r="J24611">
            <v>0</v>
          </cell>
          <cell r="K24611">
            <v>600</v>
          </cell>
          <cell r="U24611">
            <v>43405</v>
          </cell>
        </row>
        <row r="24612">
          <cell r="J24612">
            <v>0</v>
          </cell>
          <cell r="K24612">
            <v>1020</v>
          </cell>
          <cell r="U24612">
            <v>43405</v>
          </cell>
        </row>
        <row r="24613">
          <cell r="J24613">
            <v>0</v>
          </cell>
          <cell r="K24613">
            <v>600</v>
          </cell>
          <cell r="U24613">
            <v>43405</v>
          </cell>
        </row>
        <row r="24614">
          <cell r="J24614">
            <v>0</v>
          </cell>
          <cell r="K24614">
            <v>750.78</v>
          </cell>
          <cell r="U24614">
            <v>43405</v>
          </cell>
        </row>
        <row r="24615">
          <cell r="J24615">
            <v>0</v>
          </cell>
          <cell r="K24615">
            <v>600</v>
          </cell>
          <cell r="U24615">
            <v>43405</v>
          </cell>
        </row>
        <row r="24616">
          <cell r="J24616">
            <v>0</v>
          </cell>
          <cell r="K24616">
            <v>600</v>
          </cell>
          <cell r="U24616">
            <v>43405</v>
          </cell>
        </row>
        <row r="24617">
          <cell r="J24617">
            <v>0</v>
          </cell>
          <cell r="K24617">
            <v>1003.41</v>
          </cell>
          <cell r="U24617">
            <v>43405</v>
          </cell>
        </row>
        <row r="24618">
          <cell r="J24618">
            <v>0</v>
          </cell>
          <cell r="K24618">
            <v>600</v>
          </cell>
          <cell r="U24618">
            <v>43405</v>
          </cell>
        </row>
        <row r="24619">
          <cell r="J24619">
            <v>0</v>
          </cell>
          <cell r="K24619">
            <v>655.8</v>
          </cell>
          <cell r="U24619">
            <v>43405</v>
          </cell>
        </row>
        <row r="24620">
          <cell r="J24620">
            <v>0</v>
          </cell>
          <cell r="K24620">
            <v>600</v>
          </cell>
          <cell r="U24620">
            <v>43405</v>
          </cell>
        </row>
        <row r="24621">
          <cell r="J24621">
            <v>0</v>
          </cell>
          <cell r="K24621">
            <v>600</v>
          </cell>
          <cell r="U24621">
            <v>43405</v>
          </cell>
        </row>
        <row r="24622">
          <cell r="J24622">
            <v>0</v>
          </cell>
          <cell r="K24622">
            <v>600</v>
          </cell>
          <cell r="U24622">
            <v>43405</v>
          </cell>
        </row>
        <row r="24623">
          <cell r="J24623">
            <v>0</v>
          </cell>
          <cell r="K24623">
            <v>600</v>
          </cell>
          <cell r="U24623">
            <v>43405</v>
          </cell>
        </row>
        <row r="24624">
          <cell r="J24624">
            <v>0</v>
          </cell>
          <cell r="K24624">
            <v>701.82</v>
          </cell>
          <cell r="U24624">
            <v>43405</v>
          </cell>
        </row>
        <row r="24625">
          <cell r="J24625">
            <v>0</v>
          </cell>
          <cell r="K24625">
            <v>600</v>
          </cell>
          <cell r="U24625">
            <v>43405</v>
          </cell>
        </row>
        <row r="24626">
          <cell r="J24626">
            <v>0</v>
          </cell>
          <cell r="K24626">
            <v>1222.5</v>
          </cell>
          <cell r="U24626">
            <v>43405</v>
          </cell>
        </row>
        <row r="24627">
          <cell r="J24627">
            <v>0</v>
          </cell>
          <cell r="K24627">
            <v>1728</v>
          </cell>
          <cell r="U24627">
            <v>43405</v>
          </cell>
        </row>
        <row r="24628">
          <cell r="J24628">
            <v>0</v>
          </cell>
          <cell r="K24628">
            <v>600</v>
          </cell>
          <cell r="U24628">
            <v>43405</v>
          </cell>
        </row>
        <row r="24629">
          <cell r="J24629">
            <v>0</v>
          </cell>
          <cell r="K24629">
            <v>1200</v>
          </cell>
          <cell r="U24629">
            <v>43405</v>
          </cell>
        </row>
        <row r="24630">
          <cell r="J24630">
            <v>0</v>
          </cell>
          <cell r="K24630">
            <v>600</v>
          </cell>
          <cell r="U24630">
            <v>43405</v>
          </cell>
        </row>
        <row r="24631">
          <cell r="J24631">
            <v>0</v>
          </cell>
          <cell r="K24631">
            <v>647.70000000000005</v>
          </cell>
          <cell r="U24631">
            <v>43405</v>
          </cell>
        </row>
        <row r="24632">
          <cell r="J24632">
            <v>0</v>
          </cell>
          <cell r="K24632">
            <v>600</v>
          </cell>
          <cell r="U24632">
            <v>43405</v>
          </cell>
        </row>
        <row r="24633">
          <cell r="J24633">
            <v>0</v>
          </cell>
          <cell r="K24633">
            <v>750</v>
          </cell>
          <cell r="U24633">
            <v>43405</v>
          </cell>
        </row>
        <row r="24634">
          <cell r="J24634">
            <v>0</v>
          </cell>
          <cell r="K24634">
            <v>600</v>
          </cell>
          <cell r="U24634">
            <v>43405</v>
          </cell>
        </row>
        <row r="24635">
          <cell r="J24635">
            <v>0</v>
          </cell>
          <cell r="K24635">
            <v>900</v>
          </cell>
          <cell r="U24635">
            <v>43405</v>
          </cell>
        </row>
        <row r="24636">
          <cell r="J24636">
            <v>0</v>
          </cell>
          <cell r="K24636">
            <v>786</v>
          </cell>
          <cell r="U24636">
            <v>43405</v>
          </cell>
        </row>
        <row r="24637">
          <cell r="J24637">
            <v>0</v>
          </cell>
          <cell r="K24637">
            <v>1560</v>
          </cell>
          <cell r="U24637">
            <v>43405</v>
          </cell>
        </row>
        <row r="24638">
          <cell r="J24638">
            <v>0</v>
          </cell>
          <cell r="K24638">
            <v>600</v>
          </cell>
          <cell r="U24638">
            <v>43405</v>
          </cell>
        </row>
        <row r="24639">
          <cell r="J24639">
            <v>0</v>
          </cell>
          <cell r="K24639">
            <v>600</v>
          </cell>
          <cell r="U24639">
            <v>43405</v>
          </cell>
        </row>
        <row r="24640">
          <cell r="J24640">
            <v>0</v>
          </cell>
          <cell r="K24640">
            <v>600</v>
          </cell>
          <cell r="U24640">
            <v>43405</v>
          </cell>
        </row>
        <row r="24641">
          <cell r="J24641">
            <v>0</v>
          </cell>
          <cell r="K24641">
            <v>600</v>
          </cell>
          <cell r="U24641">
            <v>43405</v>
          </cell>
        </row>
        <row r="24642">
          <cell r="J24642">
            <v>0</v>
          </cell>
          <cell r="K24642">
            <v>1200</v>
          </cell>
          <cell r="U24642">
            <v>43405</v>
          </cell>
        </row>
        <row r="24643">
          <cell r="J24643">
            <v>0</v>
          </cell>
          <cell r="K24643">
            <v>2000</v>
          </cell>
          <cell r="U24643">
            <v>43405</v>
          </cell>
        </row>
        <row r="24644">
          <cell r="J24644">
            <v>0</v>
          </cell>
          <cell r="K24644">
            <v>846.63</v>
          </cell>
          <cell r="U24644">
            <v>43405</v>
          </cell>
        </row>
        <row r="24645">
          <cell r="J24645">
            <v>0</v>
          </cell>
          <cell r="K24645">
            <v>1080</v>
          </cell>
          <cell r="U24645">
            <v>43405</v>
          </cell>
        </row>
        <row r="24646">
          <cell r="J24646">
            <v>0</v>
          </cell>
          <cell r="K24646">
            <v>600</v>
          </cell>
          <cell r="U24646">
            <v>43405</v>
          </cell>
        </row>
        <row r="24647">
          <cell r="J24647">
            <v>0</v>
          </cell>
          <cell r="K24647">
            <v>1860</v>
          </cell>
          <cell r="U24647">
            <v>43405</v>
          </cell>
        </row>
        <row r="24648">
          <cell r="J24648">
            <v>0</v>
          </cell>
          <cell r="K24648">
            <v>1669.24</v>
          </cell>
          <cell r="U24648">
            <v>43405</v>
          </cell>
        </row>
        <row r="24649">
          <cell r="J24649">
            <v>0</v>
          </cell>
          <cell r="K24649">
            <v>600</v>
          </cell>
          <cell r="U24649">
            <v>43405</v>
          </cell>
        </row>
        <row r="24650">
          <cell r="J24650">
            <v>0</v>
          </cell>
          <cell r="K24650">
            <v>798</v>
          </cell>
          <cell r="U24650">
            <v>43405</v>
          </cell>
        </row>
        <row r="24651">
          <cell r="J24651">
            <v>0</v>
          </cell>
          <cell r="K24651">
            <v>894</v>
          </cell>
          <cell r="U24651">
            <v>43405</v>
          </cell>
        </row>
        <row r="24652">
          <cell r="J24652">
            <v>0</v>
          </cell>
          <cell r="K24652">
            <v>600</v>
          </cell>
          <cell r="U24652">
            <v>43405</v>
          </cell>
        </row>
        <row r="24653">
          <cell r="J24653">
            <v>0</v>
          </cell>
          <cell r="K24653">
            <v>780</v>
          </cell>
          <cell r="U24653">
            <v>43405</v>
          </cell>
        </row>
        <row r="24654">
          <cell r="J24654">
            <v>0</v>
          </cell>
          <cell r="K24654">
            <v>600</v>
          </cell>
          <cell r="U24654">
            <v>43405</v>
          </cell>
        </row>
        <row r="24655">
          <cell r="J24655">
            <v>0</v>
          </cell>
          <cell r="K24655">
            <v>600</v>
          </cell>
          <cell r="U24655">
            <v>43405</v>
          </cell>
        </row>
        <row r="24656">
          <cell r="J24656">
            <v>0</v>
          </cell>
          <cell r="K24656">
            <v>660</v>
          </cell>
          <cell r="U24656">
            <v>43405</v>
          </cell>
        </row>
        <row r="24657">
          <cell r="J24657">
            <v>0</v>
          </cell>
          <cell r="K24657">
            <v>999.21</v>
          </cell>
          <cell r="U24657">
            <v>43405</v>
          </cell>
        </row>
        <row r="24658">
          <cell r="J24658">
            <v>0</v>
          </cell>
          <cell r="K24658">
            <v>900</v>
          </cell>
          <cell r="U24658">
            <v>43405</v>
          </cell>
        </row>
        <row r="24659">
          <cell r="J24659">
            <v>0</v>
          </cell>
          <cell r="K24659">
            <v>600</v>
          </cell>
          <cell r="U24659">
            <v>43405</v>
          </cell>
        </row>
        <row r="24660">
          <cell r="J24660">
            <v>0</v>
          </cell>
          <cell r="K24660">
            <v>600</v>
          </cell>
          <cell r="U24660">
            <v>43405</v>
          </cell>
        </row>
        <row r="24661">
          <cell r="J24661">
            <v>0</v>
          </cell>
          <cell r="K24661">
            <v>600</v>
          </cell>
          <cell r="U24661">
            <v>43405</v>
          </cell>
        </row>
        <row r="24662">
          <cell r="J24662">
            <v>0</v>
          </cell>
          <cell r="K24662">
            <v>600</v>
          </cell>
          <cell r="U24662">
            <v>43405</v>
          </cell>
        </row>
        <row r="24663">
          <cell r="J24663">
            <v>0</v>
          </cell>
          <cell r="K24663">
            <v>600</v>
          </cell>
          <cell r="U24663">
            <v>43405</v>
          </cell>
        </row>
        <row r="24664">
          <cell r="J24664">
            <v>0</v>
          </cell>
          <cell r="K24664">
            <v>780</v>
          </cell>
          <cell r="U24664">
            <v>43405</v>
          </cell>
        </row>
        <row r="24665">
          <cell r="J24665">
            <v>0</v>
          </cell>
          <cell r="K24665">
            <v>600</v>
          </cell>
          <cell r="U24665">
            <v>43405</v>
          </cell>
        </row>
        <row r="24666">
          <cell r="J24666">
            <v>0</v>
          </cell>
          <cell r="K24666">
            <v>720</v>
          </cell>
          <cell r="U24666">
            <v>43405</v>
          </cell>
        </row>
        <row r="24667">
          <cell r="J24667">
            <v>0</v>
          </cell>
          <cell r="K24667">
            <v>636</v>
          </cell>
          <cell r="U24667">
            <v>43405</v>
          </cell>
        </row>
        <row r="24668">
          <cell r="J24668">
            <v>0</v>
          </cell>
          <cell r="K24668">
            <v>900</v>
          </cell>
          <cell r="U24668">
            <v>43405</v>
          </cell>
        </row>
        <row r="24669">
          <cell r="J24669">
            <v>0</v>
          </cell>
          <cell r="K24669">
            <v>786</v>
          </cell>
          <cell r="U24669">
            <v>43405</v>
          </cell>
        </row>
        <row r="24670">
          <cell r="J24670">
            <v>0</v>
          </cell>
          <cell r="K24670">
            <v>879.6</v>
          </cell>
          <cell r="U24670">
            <v>43405</v>
          </cell>
        </row>
        <row r="24671">
          <cell r="J24671">
            <v>0</v>
          </cell>
          <cell r="K24671">
            <v>1200</v>
          </cell>
          <cell r="U24671">
            <v>43405</v>
          </cell>
        </row>
        <row r="24672">
          <cell r="J24672">
            <v>0</v>
          </cell>
          <cell r="K24672">
            <v>700.8</v>
          </cell>
          <cell r="U24672">
            <v>43405</v>
          </cell>
        </row>
        <row r="24673">
          <cell r="J24673">
            <v>0</v>
          </cell>
          <cell r="K24673">
            <v>1817.6</v>
          </cell>
          <cell r="U24673">
            <v>43405</v>
          </cell>
        </row>
        <row r="24674">
          <cell r="J24674">
            <v>0</v>
          </cell>
          <cell r="K24674">
            <v>600</v>
          </cell>
          <cell r="U24674">
            <v>43405</v>
          </cell>
        </row>
        <row r="24675">
          <cell r="J24675">
            <v>0</v>
          </cell>
          <cell r="K24675">
            <v>941.4</v>
          </cell>
          <cell r="U24675">
            <v>43405</v>
          </cell>
        </row>
        <row r="24676">
          <cell r="J24676">
            <v>0</v>
          </cell>
          <cell r="K24676">
            <v>600</v>
          </cell>
          <cell r="U24676">
            <v>43405</v>
          </cell>
        </row>
        <row r="24677">
          <cell r="J24677">
            <v>0</v>
          </cell>
          <cell r="K24677">
            <v>600</v>
          </cell>
          <cell r="U24677">
            <v>43405</v>
          </cell>
        </row>
        <row r="24678">
          <cell r="J24678">
            <v>0</v>
          </cell>
          <cell r="K24678">
            <v>1500</v>
          </cell>
          <cell r="U24678">
            <v>43405</v>
          </cell>
        </row>
        <row r="24679">
          <cell r="J24679">
            <v>0</v>
          </cell>
          <cell r="K24679">
            <v>720</v>
          </cell>
          <cell r="U24679">
            <v>43405</v>
          </cell>
        </row>
        <row r="24680">
          <cell r="J24680">
            <v>0</v>
          </cell>
          <cell r="K24680">
            <v>600</v>
          </cell>
          <cell r="U24680">
            <v>43405</v>
          </cell>
        </row>
        <row r="24681">
          <cell r="J24681">
            <v>0</v>
          </cell>
          <cell r="K24681">
            <v>600</v>
          </cell>
          <cell r="U24681">
            <v>43405</v>
          </cell>
        </row>
        <row r="24682">
          <cell r="J24682">
            <v>0</v>
          </cell>
          <cell r="K24682">
            <v>600</v>
          </cell>
          <cell r="U24682">
            <v>43405</v>
          </cell>
        </row>
        <row r="24683">
          <cell r="J24683">
            <v>0</v>
          </cell>
          <cell r="K24683">
            <v>900</v>
          </cell>
          <cell r="U24683">
            <v>43405</v>
          </cell>
        </row>
        <row r="24684">
          <cell r="J24684">
            <v>0</v>
          </cell>
          <cell r="K24684">
            <v>2000</v>
          </cell>
          <cell r="U24684">
            <v>43405</v>
          </cell>
        </row>
        <row r="24685">
          <cell r="J24685">
            <v>0</v>
          </cell>
          <cell r="K24685">
            <v>600</v>
          </cell>
          <cell r="U24685">
            <v>43405</v>
          </cell>
        </row>
        <row r="24686">
          <cell r="J24686">
            <v>0</v>
          </cell>
          <cell r="K24686">
            <v>600</v>
          </cell>
          <cell r="U24686">
            <v>43405</v>
          </cell>
        </row>
        <row r="24687">
          <cell r="J24687">
            <v>0</v>
          </cell>
          <cell r="K24687">
            <v>600</v>
          </cell>
          <cell r="U24687">
            <v>43405</v>
          </cell>
        </row>
        <row r="24688">
          <cell r="J24688">
            <v>0</v>
          </cell>
          <cell r="K24688">
            <v>970.8</v>
          </cell>
          <cell r="U24688">
            <v>43405</v>
          </cell>
        </row>
        <row r="24689">
          <cell r="J24689">
            <v>0</v>
          </cell>
          <cell r="K24689">
            <v>1200</v>
          </cell>
          <cell r="U24689">
            <v>43405</v>
          </cell>
        </row>
        <row r="24690">
          <cell r="J24690">
            <v>0</v>
          </cell>
          <cell r="K24690">
            <v>900</v>
          </cell>
          <cell r="U24690">
            <v>43405</v>
          </cell>
        </row>
        <row r="24691">
          <cell r="J24691">
            <v>0</v>
          </cell>
          <cell r="K24691">
            <v>1200</v>
          </cell>
          <cell r="U24691">
            <v>43405</v>
          </cell>
        </row>
        <row r="24692">
          <cell r="J24692">
            <v>0</v>
          </cell>
          <cell r="K24692">
            <v>715.8</v>
          </cell>
          <cell r="U24692">
            <v>43405</v>
          </cell>
        </row>
        <row r="24693">
          <cell r="J24693">
            <v>0</v>
          </cell>
          <cell r="K24693">
            <v>930</v>
          </cell>
          <cell r="U24693">
            <v>43405</v>
          </cell>
        </row>
        <row r="24694">
          <cell r="J24694">
            <v>0</v>
          </cell>
          <cell r="K24694">
            <v>600</v>
          </cell>
          <cell r="U24694">
            <v>43405</v>
          </cell>
        </row>
        <row r="24695">
          <cell r="J24695">
            <v>0</v>
          </cell>
          <cell r="K24695">
            <v>900</v>
          </cell>
          <cell r="U24695">
            <v>43405</v>
          </cell>
        </row>
        <row r="24696">
          <cell r="J24696">
            <v>0</v>
          </cell>
          <cell r="K24696">
            <v>900</v>
          </cell>
          <cell r="U24696">
            <v>43405</v>
          </cell>
        </row>
        <row r="24697">
          <cell r="J24697">
            <v>0</v>
          </cell>
          <cell r="K24697">
            <v>900</v>
          </cell>
          <cell r="U24697">
            <v>43405</v>
          </cell>
        </row>
        <row r="24698">
          <cell r="J24698">
            <v>0</v>
          </cell>
          <cell r="K24698">
            <v>864</v>
          </cell>
          <cell r="U24698">
            <v>43405</v>
          </cell>
        </row>
        <row r="24699">
          <cell r="J24699">
            <v>0</v>
          </cell>
          <cell r="K24699">
            <v>600</v>
          </cell>
          <cell r="U24699">
            <v>43405</v>
          </cell>
        </row>
        <row r="24700">
          <cell r="J24700">
            <v>0</v>
          </cell>
          <cell r="K24700">
            <v>600</v>
          </cell>
          <cell r="U24700">
            <v>43405</v>
          </cell>
        </row>
        <row r="24701">
          <cell r="J24701">
            <v>0</v>
          </cell>
          <cell r="K24701">
            <v>798</v>
          </cell>
          <cell r="U24701">
            <v>43405</v>
          </cell>
        </row>
        <row r="24702">
          <cell r="J24702">
            <v>0</v>
          </cell>
          <cell r="K24702">
            <v>600</v>
          </cell>
          <cell r="U24702">
            <v>43405</v>
          </cell>
        </row>
        <row r="24703">
          <cell r="J24703">
            <v>0</v>
          </cell>
          <cell r="K24703">
            <v>1200</v>
          </cell>
          <cell r="U24703">
            <v>43405</v>
          </cell>
        </row>
        <row r="24704">
          <cell r="J24704">
            <v>0</v>
          </cell>
          <cell r="K24704">
            <v>900</v>
          </cell>
          <cell r="U24704">
            <v>43405</v>
          </cell>
        </row>
        <row r="24705">
          <cell r="J24705">
            <v>0</v>
          </cell>
          <cell r="K24705">
            <v>1200</v>
          </cell>
          <cell r="U24705">
            <v>43405</v>
          </cell>
        </row>
        <row r="24706">
          <cell r="J24706">
            <v>0</v>
          </cell>
          <cell r="K24706">
            <v>600</v>
          </cell>
          <cell r="U24706">
            <v>43405</v>
          </cell>
        </row>
        <row r="24707">
          <cell r="J24707">
            <v>0</v>
          </cell>
          <cell r="K24707">
            <v>900</v>
          </cell>
          <cell r="U24707">
            <v>43405</v>
          </cell>
        </row>
        <row r="24708">
          <cell r="J24708">
            <v>0</v>
          </cell>
          <cell r="K24708">
            <v>1758</v>
          </cell>
          <cell r="U24708">
            <v>43405</v>
          </cell>
        </row>
        <row r="24709">
          <cell r="J24709">
            <v>0</v>
          </cell>
          <cell r="K24709">
            <v>600</v>
          </cell>
          <cell r="U24709">
            <v>43405</v>
          </cell>
        </row>
        <row r="24710">
          <cell r="J24710">
            <v>0</v>
          </cell>
          <cell r="K24710">
            <v>912</v>
          </cell>
          <cell r="U24710">
            <v>43405</v>
          </cell>
        </row>
        <row r="24711">
          <cell r="J24711">
            <v>0</v>
          </cell>
          <cell r="K24711">
            <v>600</v>
          </cell>
          <cell r="U24711">
            <v>43405</v>
          </cell>
        </row>
        <row r="24712">
          <cell r="J24712">
            <v>0</v>
          </cell>
          <cell r="K24712">
            <v>600</v>
          </cell>
          <cell r="U24712">
            <v>43405</v>
          </cell>
        </row>
        <row r="24713">
          <cell r="J24713">
            <v>0</v>
          </cell>
          <cell r="K24713">
            <v>600</v>
          </cell>
          <cell r="U24713">
            <v>43405</v>
          </cell>
        </row>
        <row r="24714">
          <cell r="J24714">
            <v>0</v>
          </cell>
          <cell r="K24714">
            <v>900</v>
          </cell>
          <cell r="U24714">
            <v>43405</v>
          </cell>
        </row>
        <row r="24715">
          <cell r="J24715">
            <v>0</v>
          </cell>
          <cell r="K24715">
            <v>732</v>
          </cell>
          <cell r="U24715">
            <v>43405</v>
          </cell>
        </row>
        <row r="24716">
          <cell r="J24716">
            <v>0</v>
          </cell>
          <cell r="K24716">
            <v>900</v>
          </cell>
          <cell r="U24716">
            <v>43405</v>
          </cell>
        </row>
        <row r="24717">
          <cell r="J24717">
            <v>0</v>
          </cell>
          <cell r="K24717">
            <v>718.08</v>
          </cell>
          <cell r="U24717">
            <v>43405</v>
          </cell>
        </row>
        <row r="24718">
          <cell r="J24718">
            <v>0</v>
          </cell>
          <cell r="K24718">
            <v>1398</v>
          </cell>
          <cell r="U24718">
            <v>43405</v>
          </cell>
        </row>
        <row r="24719">
          <cell r="J24719">
            <v>0</v>
          </cell>
          <cell r="K24719">
            <v>840</v>
          </cell>
          <cell r="U24719">
            <v>43405</v>
          </cell>
        </row>
        <row r="24720">
          <cell r="J24720">
            <v>0</v>
          </cell>
          <cell r="K24720">
            <v>600</v>
          </cell>
          <cell r="U24720">
            <v>43405</v>
          </cell>
        </row>
        <row r="24721">
          <cell r="J24721">
            <v>0</v>
          </cell>
          <cell r="K24721">
            <v>780</v>
          </cell>
          <cell r="U24721">
            <v>43405</v>
          </cell>
        </row>
        <row r="24722">
          <cell r="J24722">
            <v>0</v>
          </cell>
          <cell r="K24722">
            <v>600</v>
          </cell>
          <cell r="U24722">
            <v>43405</v>
          </cell>
        </row>
        <row r="24723">
          <cell r="J24723">
            <v>0</v>
          </cell>
          <cell r="K24723">
            <v>600</v>
          </cell>
          <cell r="U24723">
            <v>43405</v>
          </cell>
        </row>
        <row r="24724">
          <cell r="J24724">
            <v>0</v>
          </cell>
          <cell r="K24724">
            <v>600</v>
          </cell>
          <cell r="U24724">
            <v>43405</v>
          </cell>
        </row>
        <row r="24725">
          <cell r="J24725">
            <v>0</v>
          </cell>
          <cell r="K24725">
            <v>780</v>
          </cell>
          <cell r="U24725">
            <v>43405</v>
          </cell>
        </row>
        <row r="24726">
          <cell r="J24726">
            <v>0</v>
          </cell>
          <cell r="K24726">
            <v>1253.0999999999999</v>
          </cell>
          <cell r="U24726">
            <v>43405</v>
          </cell>
        </row>
        <row r="24727">
          <cell r="J24727">
            <v>0</v>
          </cell>
          <cell r="K24727">
            <v>600</v>
          </cell>
          <cell r="U24727">
            <v>43405</v>
          </cell>
        </row>
        <row r="24728">
          <cell r="J24728">
            <v>0</v>
          </cell>
          <cell r="K24728">
            <v>600</v>
          </cell>
          <cell r="U24728">
            <v>43405</v>
          </cell>
        </row>
        <row r="24729">
          <cell r="J24729">
            <v>0</v>
          </cell>
          <cell r="K24729">
            <v>600</v>
          </cell>
          <cell r="U24729">
            <v>43405</v>
          </cell>
        </row>
        <row r="24730">
          <cell r="J24730">
            <v>0</v>
          </cell>
          <cell r="K24730">
            <v>600</v>
          </cell>
          <cell r="U24730">
            <v>43405</v>
          </cell>
        </row>
        <row r="24731">
          <cell r="J24731">
            <v>0</v>
          </cell>
          <cell r="K24731">
            <v>720</v>
          </cell>
          <cell r="U24731">
            <v>43405</v>
          </cell>
        </row>
        <row r="24732">
          <cell r="J24732">
            <v>0</v>
          </cell>
          <cell r="K24732">
            <v>600</v>
          </cell>
          <cell r="U24732">
            <v>43405</v>
          </cell>
        </row>
        <row r="24733">
          <cell r="J24733">
            <v>0</v>
          </cell>
          <cell r="K24733">
            <v>900</v>
          </cell>
          <cell r="U24733">
            <v>43405</v>
          </cell>
        </row>
        <row r="24734">
          <cell r="J24734">
            <v>0</v>
          </cell>
          <cell r="K24734">
            <v>600</v>
          </cell>
          <cell r="U24734">
            <v>43405</v>
          </cell>
        </row>
        <row r="24735">
          <cell r="J24735">
            <v>0</v>
          </cell>
          <cell r="K24735">
            <v>1686</v>
          </cell>
          <cell r="U24735">
            <v>43405</v>
          </cell>
        </row>
        <row r="24736">
          <cell r="J24736">
            <v>0</v>
          </cell>
          <cell r="K24736">
            <v>792</v>
          </cell>
          <cell r="U24736">
            <v>43405</v>
          </cell>
        </row>
        <row r="24737">
          <cell r="J24737">
            <v>0</v>
          </cell>
          <cell r="K24737">
            <v>900</v>
          </cell>
          <cell r="U24737">
            <v>43405</v>
          </cell>
        </row>
        <row r="24738">
          <cell r="J24738">
            <v>0</v>
          </cell>
          <cell r="K24738">
            <v>780</v>
          </cell>
          <cell r="U24738">
            <v>43405</v>
          </cell>
        </row>
        <row r="24739">
          <cell r="J24739">
            <v>0</v>
          </cell>
          <cell r="K24739">
            <v>600</v>
          </cell>
          <cell r="U24739">
            <v>43405</v>
          </cell>
        </row>
        <row r="24740">
          <cell r="J24740">
            <v>0</v>
          </cell>
          <cell r="K24740">
            <v>600</v>
          </cell>
          <cell r="U24740">
            <v>43405</v>
          </cell>
        </row>
        <row r="24741">
          <cell r="J24741">
            <v>0</v>
          </cell>
          <cell r="K24741">
            <v>1920</v>
          </cell>
          <cell r="U24741">
            <v>43405</v>
          </cell>
        </row>
        <row r="24742">
          <cell r="J24742">
            <v>0</v>
          </cell>
          <cell r="K24742">
            <v>600</v>
          </cell>
          <cell r="U24742">
            <v>43405</v>
          </cell>
        </row>
        <row r="24743">
          <cell r="J24743">
            <v>0</v>
          </cell>
          <cell r="K24743">
            <v>600</v>
          </cell>
          <cell r="U24743">
            <v>43405</v>
          </cell>
        </row>
        <row r="24744">
          <cell r="J24744">
            <v>0</v>
          </cell>
          <cell r="K24744">
            <v>600</v>
          </cell>
          <cell r="U24744">
            <v>43405</v>
          </cell>
        </row>
        <row r="24745">
          <cell r="J24745">
            <v>0</v>
          </cell>
          <cell r="K24745">
            <v>600</v>
          </cell>
          <cell r="U24745">
            <v>43405</v>
          </cell>
        </row>
        <row r="24746">
          <cell r="J24746">
            <v>0</v>
          </cell>
          <cell r="K24746">
            <v>600</v>
          </cell>
          <cell r="U24746">
            <v>43405</v>
          </cell>
        </row>
        <row r="24747">
          <cell r="J24747">
            <v>0</v>
          </cell>
          <cell r="K24747">
            <v>669</v>
          </cell>
          <cell r="U24747">
            <v>43405</v>
          </cell>
        </row>
        <row r="24748">
          <cell r="J24748">
            <v>0</v>
          </cell>
          <cell r="K24748">
            <v>936</v>
          </cell>
          <cell r="U24748">
            <v>43405</v>
          </cell>
        </row>
        <row r="24749">
          <cell r="J24749">
            <v>0</v>
          </cell>
          <cell r="K24749">
            <v>600</v>
          </cell>
          <cell r="U24749">
            <v>43405</v>
          </cell>
        </row>
        <row r="24750">
          <cell r="J24750">
            <v>0</v>
          </cell>
          <cell r="K24750">
            <v>1221.25</v>
          </cell>
          <cell r="U24750">
            <v>43405</v>
          </cell>
        </row>
        <row r="24751">
          <cell r="J24751">
            <v>0</v>
          </cell>
          <cell r="K24751">
            <v>1500</v>
          </cell>
          <cell r="U24751">
            <v>43405</v>
          </cell>
        </row>
        <row r="24752">
          <cell r="J24752">
            <v>0</v>
          </cell>
          <cell r="K24752">
            <v>798</v>
          </cell>
          <cell r="U24752">
            <v>43405</v>
          </cell>
        </row>
        <row r="24753">
          <cell r="J24753">
            <v>0</v>
          </cell>
          <cell r="K24753">
            <v>1011</v>
          </cell>
          <cell r="U24753">
            <v>43405</v>
          </cell>
        </row>
        <row r="24754">
          <cell r="J24754">
            <v>0</v>
          </cell>
          <cell r="K24754">
            <v>1309.33</v>
          </cell>
          <cell r="U24754">
            <v>43405</v>
          </cell>
        </row>
        <row r="24755">
          <cell r="J24755">
            <v>0</v>
          </cell>
          <cell r="K24755">
            <v>1200</v>
          </cell>
          <cell r="U24755">
            <v>43405</v>
          </cell>
        </row>
        <row r="24756">
          <cell r="J24756">
            <v>0</v>
          </cell>
          <cell r="K24756">
            <v>600</v>
          </cell>
          <cell r="U24756">
            <v>43405</v>
          </cell>
        </row>
        <row r="24757">
          <cell r="J24757">
            <v>0</v>
          </cell>
          <cell r="K24757">
            <v>600</v>
          </cell>
          <cell r="U24757">
            <v>43405</v>
          </cell>
        </row>
        <row r="24758">
          <cell r="J24758">
            <v>0</v>
          </cell>
          <cell r="K24758">
            <v>600</v>
          </cell>
          <cell r="U24758">
            <v>43405</v>
          </cell>
        </row>
        <row r="24759">
          <cell r="J24759">
            <v>0</v>
          </cell>
          <cell r="K24759">
            <v>600</v>
          </cell>
          <cell r="U24759">
            <v>43405</v>
          </cell>
        </row>
        <row r="24760">
          <cell r="J24760">
            <v>0</v>
          </cell>
          <cell r="K24760">
            <v>1080</v>
          </cell>
          <cell r="U24760">
            <v>43405</v>
          </cell>
        </row>
        <row r="24761">
          <cell r="J24761">
            <v>0</v>
          </cell>
          <cell r="K24761">
            <v>600</v>
          </cell>
          <cell r="U24761">
            <v>43405</v>
          </cell>
        </row>
        <row r="24762">
          <cell r="J24762">
            <v>0</v>
          </cell>
          <cell r="K24762">
            <v>600</v>
          </cell>
          <cell r="U24762">
            <v>43405</v>
          </cell>
        </row>
        <row r="24763">
          <cell r="J24763">
            <v>0</v>
          </cell>
          <cell r="K24763">
            <v>1080</v>
          </cell>
          <cell r="U24763">
            <v>43405</v>
          </cell>
        </row>
        <row r="24764">
          <cell r="J24764">
            <v>0</v>
          </cell>
          <cell r="K24764">
            <v>600</v>
          </cell>
          <cell r="U24764">
            <v>43405</v>
          </cell>
        </row>
        <row r="24765">
          <cell r="J24765">
            <v>0</v>
          </cell>
          <cell r="K24765">
            <v>600</v>
          </cell>
          <cell r="U24765">
            <v>43405</v>
          </cell>
        </row>
        <row r="24766">
          <cell r="J24766">
            <v>0</v>
          </cell>
          <cell r="K24766">
            <v>768</v>
          </cell>
          <cell r="U24766">
            <v>43405</v>
          </cell>
        </row>
        <row r="24767">
          <cell r="J24767">
            <v>0</v>
          </cell>
          <cell r="K24767">
            <v>600</v>
          </cell>
          <cell r="U24767">
            <v>43405</v>
          </cell>
        </row>
        <row r="24768">
          <cell r="J24768">
            <v>0</v>
          </cell>
          <cell r="K24768">
            <v>900</v>
          </cell>
          <cell r="U24768">
            <v>43405</v>
          </cell>
        </row>
        <row r="24769">
          <cell r="J24769">
            <v>0</v>
          </cell>
          <cell r="K24769">
            <v>720</v>
          </cell>
          <cell r="U24769">
            <v>43405</v>
          </cell>
        </row>
        <row r="24770">
          <cell r="J24770">
            <v>0</v>
          </cell>
          <cell r="K24770">
            <v>600</v>
          </cell>
          <cell r="U24770">
            <v>43405</v>
          </cell>
        </row>
        <row r="24771">
          <cell r="J24771">
            <v>0</v>
          </cell>
          <cell r="K24771">
            <v>600</v>
          </cell>
          <cell r="U24771">
            <v>43405</v>
          </cell>
        </row>
        <row r="24772">
          <cell r="J24772">
            <v>0</v>
          </cell>
          <cell r="K24772">
            <v>600</v>
          </cell>
          <cell r="U24772">
            <v>43405</v>
          </cell>
        </row>
        <row r="24773">
          <cell r="J24773">
            <v>0</v>
          </cell>
          <cell r="K24773">
            <v>1299.8399999999999</v>
          </cell>
          <cell r="U24773">
            <v>43405</v>
          </cell>
        </row>
        <row r="24774">
          <cell r="J24774">
            <v>0</v>
          </cell>
          <cell r="K24774">
            <v>900</v>
          </cell>
          <cell r="U24774">
            <v>43405</v>
          </cell>
        </row>
        <row r="24775">
          <cell r="J24775">
            <v>0</v>
          </cell>
          <cell r="K24775">
            <v>870</v>
          </cell>
          <cell r="U24775">
            <v>43405</v>
          </cell>
        </row>
        <row r="24776">
          <cell r="J24776">
            <v>0</v>
          </cell>
          <cell r="K24776">
            <v>1818</v>
          </cell>
          <cell r="U24776">
            <v>43405</v>
          </cell>
        </row>
        <row r="24777">
          <cell r="J24777">
            <v>0</v>
          </cell>
          <cell r="K24777">
            <v>1254</v>
          </cell>
          <cell r="U24777">
            <v>43405</v>
          </cell>
        </row>
        <row r="24778">
          <cell r="J24778">
            <v>0</v>
          </cell>
          <cell r="K24778">
            <v>600</v>
          </cell>
          <cell r="U24778">
            <v>43405</v>
          </cell>
        </row>
        <row r="24779">
          <cell r="J24779">
            <v>0</v>
          </cell>
          <cell r="K24779">
            <v>600</v>
          </cell>
          <cell r="U24779">
            <v>43405</v>
          </cell>
        </row>
        <row r="24780">
          <cell r="J24780">
            <v>0</v>
          </cell>
          <cell r="K24780">
            <v>1062</v>
          </cell>
          <cell r="U24780">
            <v>43405</v>
          </cell>
        </row>
        <row r="24781">
          <cell r="J24781">
            <v>0</v>
          </cell>
          <cell r="K24781">
            <v>1596</v>
          </cell>
          <cell r="U24781">
            <v>43405</v>
          </cell>
        </row>
        <row r="24782">
          <cell r="J24782">
            <v>0</v>
          </cell>
          <cell r="K24782">
            <v>720</v>
          </cell>
          <cell r="U24782">
            <v>43405</v>
          </cell>
        </row>
        <row r="24783">
          <cell r="J24783">
            <v>0</v>
          </cell>
          <cell r="K24783">
            <v>1320</v>
          </cell>
          <cell r="U24783">
            <v>43405</v>
          </cell>
        </row>
        <row r="24784">
          <cell r="J24784">
            <v>0</v>
          </cell>
          <cell r="K24784">
            <v>1044</v>
          </cell>
          <cell r="U24784">
            <v>43405</v>
          </cell>
        </row>
        <row r="24785">
          <cell r="J24785">
            <v>0</v>
          </cell>
          <cell r="K24785">
            <v>600</v>
          </cell>
          <cell r="U24785">
            <v>43405</v>
          </cell>
        </row>
        <row r="24786">
          <cell r="J24786">
            <v>0</v>
          </cell>
          <cell r="K24786">
            <v>1680</v>
          </cell>
          <cell r="U24786">
            <v>43405</v>
          </cell>
        </row>
        <row r="24787">
          <cell r="J24787">
            <v>0</v>
          </cell>
          <cell r="K24787">
            <v>780</v>
          </cell>
          <cell r="U24787">
            <v>43405</v>
          </cell>
        </row>
        <row r="24788">
          <cell r="J24788">
            <v>0</v>
          </cell>
          <cell r="K24788">
            <v>1554</v>
          </cell>
          <cell r="U24788">
            <v>43405</v>
          </cell>
        </row>
        <row r="24789">
          <cell r="J24789">
            <v>0</v>
          </cell>
          <cell r="K24789">
            <v>600</v>
          </cell>
          <cell r="U24789">
            <v>43405</v>
          </cell>
        </row>
        <row r="24790">
          <cell r="J24790">
            <v>0</v>
          </cell>
          <cell r="K24790">
            <v>600</v>
          </cell>
          <cell r="U24790">
            <v>43405</v>
          </cell>
        </row>
        <row r="24791">
          <cell r="J24791">
            <v>0</v>
          </cell>
          <cell r="K24791">
            <v>900</v>
          </cell>
          <cell r="U24791">
            <v>43405</v>
          </cell>
        </row>
        <row r="24792">
          <cell r="J24792">
            <v>0</v>
          </cell>
          <cell r="K24792">
            <v>600</v>
          </cell>
          <cell r="U24792">
            <v>43405</v>
          </cell>
        </row>
        <row r="24793">
          <cell r="J24793">
            <v>0</v>
          </cell>
          <cell r="K24793">
            <v>600</v>
          </cell>
          <cell r="U24793">
            <v>43405</v>
          </cell>
        </row>
        <row r="24794">
          <cell r="J24794">
            <v>0</v>
          </cell>
          <cell r="K24794">
            <v>600</v>
          </cell>
          <cell r="U24794">
            <v>43405</v>
          </cell>
        </row>
        <row r="24795">
          <cell r="J24795">
            <v>0</v>
          </cell>
          <cell r="K24795">
            <v>600</v>
          </cell>
          <cell r="U24795">
            <v>43405</v>
          </cell>
        </row>
        <row r="24796">
          <cell r="J24796">
            <v>0</v>
          </cell>
          <cell r="K24796">
            <v>600</v>
          </cell>
          <cell r="U24796">
            <v>43405</v>
          </cell>
        </row>
        <row r="24797">
          <cell r="J24797">
            <v>0</v>
          </cell>
          <cell r="K24797">
            <v>840</v>
          </cell>
          <cell r="U24797">
            <v>43405</v>
          </cell>
        </row>
        <row r="24798">
          <cell r="J24798">
            <v>0</v>
          </cell>
          <cell r="K24798">
            <v>600</v>
          </cell>
          <cell r="U24798">
            <v>43405</v>
          </cell>
        </row>
        <row r="24799">
          <cell r="J24799">
            <v>0</v>
          </cell>
          <cell r="K24799">
            <v>1800</v>
          </cell>
          <cell r="U24799">
            <v>43405</v>
          </cell>
        </row>
        <row r="24800">
          <cell r="J24800">
            <v>0</v>
          </cell>
          <cell r="K24800">
            <v>696.32</v>
          </cell>
          <cell r="U24800">
            <v>43405</v>
          </cell>
        </row>
        <row r="24801">
          <cell r="J24801">
            <v>0</v>
          </cell>
          <cell r="K24801">
            <v>600</v>
          </cell>
          <cell r="U24801">
            <v>43405</v>
          </cell>
        </row>
        <row r="24802">
          <cell r="J24802">
            <v>0</v>
          </cell>
          <cell r="K24802">
            <v>600</v>
          </cell>
          <cell r="U24802">
            <v>43405</v>
          </cell>
        </row>
        <row r="24803">
          <cell r="J24803">
            <v>0</v>
          </cell>
          <cell r="K24803">
            <v>600</v>
          </cell>
          <cell r="U24803">
            <v>43405</v>
          </cell>
        </row>
        <row r="24804">
          <cell r="J24804">
            <v>0</v>
          </cell>
          <cell r="K24804">
            <v>600</v>
          </cell>
          <cell r="U24804">
            <v>43405</v>
          </cell>
        </row>
        <row r="24805">
          <cell r="J24805">
            <v>0</v>
          </cell>
          <cell r="K24805">
            <v>600</v>
          </cell>
          <cell r="U24805">
            <v>43405</v>
          </cell>
        </row>
        <row r="24806">
          <cell r="J24806">
            <v>0</v>
          </cell>
          <cell r="K24806">
            <v>2000</v>
          </cell>
          <cell r="U24806">
            <v>43405</v>
          </cell>
        </row>
        <row r="24807">
          <cell r="J24807">
            <v>0</v>
          </cell>
          <cell r="K24807">
            <v>900</v>
          </cell>
          <cell r="U24807">
            <v>43405</v>
          </cell>
        </row>
        <row r="24808">
          <cell r="J24808">
            <v>0</v>
          </cell>
          <cell r="K24808">
            <v>600</v>
          </cell>
          <cell r="U24808">
            <v>43405</v>
          </cell>
        </row>
        <row r="24809">
          <cell r="J24809">
            <v>0</v>
          </cell>
          <cell r="K24809">
            <v>600</v>
          </cell>
          <cell r="U24809">
            <v>43405</v>
          </cell>
        </row>
        <row r="24810">
          <cell r="J24810">
            <v>0</v>
          </cell>
          <cell r="K24810">
            <v>600</v>
          </cell>
          <cell r="U24810">
            <v>43405</v>
          </cell>
        </row>
        <row r="24811">
          <cell r="J24811">
            <v>0</v>
          </cell>
          <cell r="K24811">
            <v>738</v>
          </cell>
          <cell r="U24811">
            <v>43405</v>
          </cell>
        </row>
        <row r="24812">
          <cell r="J24812">
            <v>0</v>
          </cell>
          <cell r="K24812">
            <v>1320</v>
          </cell>
          <cell r="U24812">
            <v>43405</v>
          </cell>
        </row>
        <row r="24813">
          <cell r="J24813">
            <v>0</v>
          </cell>
          <cell r="K24813">
            <v>1500</v>
          </cell>
          <cell r="U24813">
            <v>43405</v>
          </cell>
        </row>
        <row r="24814">
          <cell r="J24814">
            <v>0</v>
          </cell>
          <cell r="K24814">
            <v>600</v>
          </cell>
          <cell r="U24814">
            <v>43405</v>
          </cell>
        </row>
        <row r="24815">
          <cell r="J24815">
            <v>0</v>
          </cell>
          <cell r="K24815">
            <v>600</v>
          </cell>
          <cell r="U24815">
            <v>43405</v>
          </cell>
        </row>
        <row r="24816">
          <cell r="J24816">
            <v>0</v>
          </cell>
          <cell r="K24816">
            <v>1038</v>
          </cell>
          <cell r="U24816">
            <v>43405</v>
          </cell>
        </row>
        <row r="24817">
          <cell r="J24817">
            <v>0</v>
          </cell>
          <cell r="K24817">
            <v>1182</v>
          </cell>
          <cell r="U24817">
            <v>43405</v>
          </cell>
        </row>
        <row r="24818">
          <cell r="J24818">
            <v>0</v>
          </cell>
          <cell r="K24818">
            <v>1316.15</v>
          </cell>
          <cell r="U24818">
            <v>43405</v>
          </cell>
        </row>
        <row r="24819">
          <cell r="J24819">
            <v>0</v>
          </cell>
          <cell r="K24819">
            <v>900</v>
          </cell>
          <cell r="U24819">
            <v>43405</v>
          </cell>
        </row>
        <row r="24820">
          <cell r="J24820">
            <v>0</v>
          </cell>
          <cell r="K24820">
            <v>600</v>
          </cell>
          <cell r="U24820">
            <v>43405</v>
          </cell>
        </row>
        <row r="24821">
          <cell r="J24821">
            <v>0</v>
          </cell>
          <cell r="K24821">
            <v>1200</v>
          </cell>
          <cell r="U24821">
            <v>43405</v>
          </cell>
        </row>
        <row r="24822">
          <cell r="J24822">
            <v>0</v>
          </cell>
          <cell r="K24822">
            <v>1285.3900000000001</v>
          </cell>
          <cell r="U24822">
            <v>43405</v>
          </cell>
        </row>
        <row r="24823">
          <cell r="J24823">
            <v>0</v>
          </cell>
          <cell r="K24823">
            <v>681.14</v>
          </cell>
          <cell r="U24823">
            <v>43405</v>
          </cell>
        </row>
        <row r="24824">
          <cell r="J24824">
            <v>0</v>
          </cell>
          <cell r="K24824">
            <v>600</v>
          </cell>
          <cell r="U24824">
            <v>43405</v>
          </cell>
        </row>
        <row r="24825">
          <cell r="J24825">
            <v>0</v>
          </cell>
          <cell r="K24825">
            <v>1008</v>
          </cell>
          <cell r="U24825">
            <v>43405</v>
          </cell>
        </row>
        <row r="24826">
          <cell r="J24826">
            <v>0</v>
          </cell>
          <cell r="K24826">
            <v>600</v>
          </cell>
          <cell r="U24826">
            <v>43405</v>
          </cell>
        </row>
        <row r="24827">
          <cell r="J24827">
            <v>0</v>
          </cell>
          <cell r="K24827">
            <v>2000</v>
          </cell>
          <cell r="U24827">
            <v>43405</v>
          </cell>
        </row>
        <row r="24828">
          <cell r="J24828">
            <v>0</v>
          </cell>
          <cell r="K24828">
            <v>600</v>
          </cell>
          <cell r="U24828">
            <v>43405</v>
          </cell>
        </row>
        <row r="24829">
          <cell r="J24829">
            <v>0</v>
          </cell>
          <cell r="K24829">
            <v>600</v>
          </cell>
          <cell r="U24829">
            <v>43405</v>
          </cell>
        </row>
        <row r="24830">
          <cell r="J24830">
            <v>0</v>
          </cell>
          <cell r="K24830">
            <v>600</v>
          </cell>
          <cell r="U24830">
            <v>43405</v>
          </cell>
        </row>
        <row r="24831">
          <cell r="J24831">
            <v>0</v>
          </cell>
          <cell r="K24831">
            <v>2000</v>
          </cell>
          <cell r="U24831">
            <v>43405</v>
          </cell>
        </row>
        <row r="24832">
          <cell r="J24832">
            <v>0</v>
          </cell>
          <cell r="K24832">
            <v>1739.8</v>
          </cell>
          <cell r="U24832">
            <v>43405</v>
          </cell>
        </row>
        <row r="24833">
          <cell r="J24833">
            <v>0</v>
          </cell>
          <cell r="K24833">
            <v>600</v>
          </cell>
          <cell r="U24833">
            <v>43405</v>
          </cell>
        </row>
        <row r="24834">
          <cell r="J24834">
            <v>0</v>
          </cell>
          <cell r="K24834">
            <v>600</v>
          </cell>
          <cell r="U24834">
            <v>43405</v>
          </cell>
        </row>
        <row r="24835">
          <cell r="J24835">
            <v>0</v>
          </cell>
          <cell r="K24835">
            <v>930</v>
          </cell>
          <cell r="U24835">
            <v>43405</v>
          </cell>
        </row>
        <row r="24836">
          <cell r="J24836">
            <v>0</v>
          </cell>
          <cell r="K24836">
            <v>809.52</v>
          </cell>
          <cell r="U24836">
            <v>43405</v>
          </cell>
        </row>
        <row r="24837">
          <cell r="J24837">
            <v>0</v>
          </cell>
          <cell r="K24837">
            <v>600</v>
          </cell>
          <cell r="U24837">
            <v>43405</v>
          </cell>
        </row>
        <row r="24838">
          <cell r="J24838">
            <v>0</v>
          </cell>
          <cell r="K24838">
            <v>600</v>
          </cell>
          <cell r="U24838">
            <v>43405</v>
          </cell>
        </row>
        <row r="24839">
          <cell r="J24839">
            <v>0</v>
          </cell>
          <cell r="K24839">
            <v>600</v>
          </cell>
          <cell r="U24839">
            <v>43405</v>
          </cell>
        </row>
        <row r="24840">
          <cell r="J24840">
            <v>0</v>
          </cell>
          <cell r="K24840">
            <v>870</v>
          </cell>
          <cell r="U24840">
            <v>43405</v>
          </cell>
        </row>
        <row r="24841">
          <cell r="J24841">
            <v>0</v>
          </cell>
          <cell r="K24841">
            <v>600</v>
          </cell>
          <cell r="U24841">
            <v>43405</v>
          </cell>
        </row>
        <row r="24842">
          <cell r="J24842">
            <v>0</v>
          </cell>
          <cell r="K24842">
            <v>780</v>
          </cell>
          <cell r="U24842">
            <v>43405</v>
          </cell>
        </row>
        <row r="24843">
          <cell r="J24843">
            <v>0</v>
          </cell>
          <cell r="K24843">
            <v>792</v>
          </cell>
          <cell r="U24843">
            <v>43405</v>
          </cell>
        </row>
        <row r="24844">
          <cell r="J24844">
            <v>0</v>
          </cell>
          <cell r="K24844">
            <v>882</v>
          </cell>
          <cell r="U24844">
            <v>43405</v>
          </cell>
        </row>
        <row r="24845">
          <cell r="J24845">
            <v>0</v>
          </cell>
          <cell r="K24845">
            <v>900</v>
          </cell>
          <cell r="U24845">
            <v>43405</v>
          </cell>
        </row>
        <row r="24846">
          <cell r="J24846">
            <v>0</v>
          </cell>
          <cell r="K24846">
            <v>1344</v>
          </cell>
          <cell r="U24846">
            <v>43405</v>
          </cell>
        </row>
        <row r="24847">
          <cell r="J24847">
            <v>0</v>
          </cell>
          <cell r="K24847">
            <v>666</v>
          </cell>
          <cell r="U24847">
            <v>43405</v>
          </cell>
        </row>
        <row r="24848">
          <cell r="J24848">
            <v>0</v>
          </cell>
          <cell r="K24848">
            <v>600</v>
          </cell>
          <cell r="U24848">
            <v>43405</v>
          </cell>
        </row>
        <row r="24849">
          <cell r="J24849">
            <v>0</v>
          </cell>
          <cell r="K24849">
            <v>600</v>
          </cell>
          <cell r="U24849">
            <v>43405</v>
          </cell>
        </row>
        <row r="24850">
          <cell r="J24850">
            <v>0</v>
          </cell>
          <cell r="K24850">
            <v>600</v>
          </cell>
          <cell r="U24850">
            <v>43405</v>
          </cell>
        </row>
        <row r="24851">
          <cell r="J24851">
            <v>0</v>
          </cell>
          <cell r="K24851">
            <v>600</v>
          </cell>
          <cell r="U24851">
            <v>43405</v>
          </cell>
        </row>
        <row r="24852">
          <cell r="J24852">
            <v>0</v>
          </cell>
          <cell r="K24852">
            <v>720</v>
          </cell>
          <cell r="U24852">
            <v>43405</v>
          </cell>
        </row>
        <row r="24853">
          <cell r="J24853">
            <v>0</v>
          </cell>
          <cell r="K24853">
            <v>600</v>
          </cell>
          <cell r="U24853">
            <v>43405</v>
          </cell>
        </row>
        <row r="24854">
          <cell r="J24854">
            <v>0</v>
          </cell>
          <cell r="K24854">
            <v>600</v>
          </cell>
          <cell r="U24854">
            <v>43405</v>
          </cell>
        </row>
        <row r="24855">
          <cell r="J24855">
            <v>0</v>
          </cell>
          <cell r="K24855">
            <v>696</v>
          </cell>
          <cell r="U24855">
            <v>43405</v>
          </cell>
        </row>
        <row r="24856">
          <cell r="J24856">
            <v>0</v>
          </cell>
          <cell r="K24856">
            <v>834</v>
          </cell>
          <cell r="U24856">
            <v>43405</v>
          </cell>
        </row>
        <row r="24857">
          <cell r="J24857">
            <v>0</v>
          </cell>
          <cell r="K24857">
            <v>1268.2</v>
          </cell>
          <cell r="U24857">
            <v>43405</v>
          </cell>
        </row>
        <row r="24858">
          <cell r="J24858">
            <v>0</v>
          </cell>
          <cell r="K24858">
            <v>600</v>
          </cell>
          <cell r="U24858">
            <v>43405</v>
          </cell>
        </row>
        <row r="24859">
          <cell r="J24859">
            <v>0</v>
          </cell>
          <cell r="K24859">
            <v>600</v>
          </cell>
          <cell r="U24859">
            <v>43405</v>
          </cell>
        </row>
        <row r="24860">
          <cell r="J24860">
            <v>0</v>
          </cell>
          <cell r="K24860">
            <v>600</v>
          </cell>
          <cell r="U24860">
            <v>43405</v>
          </cell>
        </row>
        <row r="24861">
          <cell r="J24861">
            <v>0</v>
          </cell>
          <cell r="K24861">
            <v>600</v>
          </cell>
          <cell r="U24861">
            <v>43405</v>
          </cell>
        </row>
        <row r="24862">
          <cell r="J24862">
            <v>0</v>
          </cell>
          <cell r="K24862">
            <v>600</v>
          </cell>
          <cell r="U24862">
            <v>43405</v>
          </cell>
        </row>
        <row r="24863">
          <cell r="J24863">
            <v>0</v>
          </cell>
          <cell r="K24863">
            <v>600</v>
          </cell>
          <cell r="U24863">
            <v>43405</v>
          </cell>
        </row>
        <row r="24864">
          <cell r="J24864">
            <v>0</v>
          </cell>
          <cell r="K24864">
            <v>2000</v>
          </cell>
          <cell r="U24864">
            <v>43405</v>
          </cell>
        </row>
        <row r="24865">
          <cell r="J24865">
            <v>0</v>
          </cell>
          <cell r="K24865">
            <v>600</v>
          </cell>
          <cell r="U24865">
            <v>43405</v>
          </cell>
        </row>
        <row r="24866">
          <cell r="J24866">
            <v>0</v>
          </cell>
          <cell r="K24866">
            <v>708</v>
          </cell>
          <cell r="U24866">
            <v>43405</v>
          </cell>
        </row>
        <row r="24867">
          <cell r="J24867">
            <v>0</v>
          </cell>
          <cell r="K24867">
            <v>600</v>
          </cell>
          <cell r="U24867">
            <v>43405</v>
          </cell>
        </row>
        <row r="24868">
          <cell r="J24868">
            <v>0</v>
          </cell>
          <cell r="K24868">
            <v>743.64</v>
          </cell>
          <cell r="U24868">
            <v>43405</v>
          </cell>
        </row>
        <row r="24869">
          <cell r="J24869">
            <v>0</v>
          </cell>
          <cell r="K24869">
            <v>1192.76</v>
          </cell>
          <cell r="U24869">
            <v>43405</v>
          </cell>
        </row>
        <row r="24870">
          <cell r="J24870">
            <v>0</v>
          </cell>
          <cell r="K24870">
            <v>1380</v>
          </cell>
          <cell r="U24870">
            <v>43405</v>
          </cell>
        </row>
        <row r="24871">
          <cell r="J24871">
            <v>0</v>
          </cell>
          <cell r="K24871">
            <v>414</v>
          </cell>
          <cell r="U24871">
            <v>43405</v>
          </cell>
        </row>
        <row r="24872">
          <cell r="J24872">
            <v>1359.0321900000001</v>
          </cell>
          <cell r="K24872">
            <v>2250</v>
          </cell>
          <cell r="U24872">
            <v>43405</v>
          </cell>
        </row>
        <row r="24873">
          <cell r="J24873">
            <v>3509.4560300000003</v>
          </cell>
          <cell r="K24873">
            <v>5700</v>
          </cell>
          <cell r="U24873">
            <v>43405</v>
          </cell>
        </row>
        <row r="24874">
          <cell r="J24874">
            <v>1678.1458200000002</v>
          </cell>
          <cell r="K24874">
            <v>2700</v>
          </cell>
          <cell r="U24874">
            <v>43405</v>
          </cell>
        </row>
        <row r="24875">
          <cell r="J24875">
            <v>5515.1391500000009</v>
          </cell>
          <cell r="K24875">
            <v>9000</v>
          </cell>
          <cell r="U24875">
            <v>43405</v>
          </cell>
        </row>
        <row r="24876">
          <cell r="J24876">
            <v>1033.9037900000001</v>
          </cell>
          <cell r="K24876">
            <v>1650</v>
          </cell>
          <cell r="U24876">
            <v>43405</v>
          </cell>
        </row>
        <row r="24877">
          <cell r="J24877">
            <v>5839.7521999999999</v>
          </cell>
          <cell r="K24877">
            <v>8100</v>
          </cell>
          <cell r="U24877">
            <v>43405</v>
          </cell>
        </row>
        <row r="24878">
          <cell r="J24878">
            <v>4019.6290000000004</v>
          </cell>
          <cell r="K24878">
            <v>5550</v>
          </cell>
          <cell r="U24878">
            <v>43405</v>
          </cell>
        </row>
        <row r="24879">
          <cell r="J24879">
            <v>10709.7778</v>
          </cell>
          <cell r="K24879">
            <v>12500</v>
          </cell>
          <cell r="U24879">
            <v>43405</v>
          </cell>
        </row>
        <row r="24880">
          <cell r="J24880">
            <v>2200</v>
          </cell>
          <cell r="K24880">
            <v>2250</v>
          </cell>
          <cell r="U24880">
            <v>43405</v>
          </cell>
        </row>
        <row r="24881">
          <cell r="J24881">
            <v>2200</v>
          </cell>
          <cell r="K24881">
            <v>2100</v>
          </cell>
          <cell r="U24881">
            <v>43405</v>
          </cell>
        </row>
        <row r="24882">
          <cell r="J24882">
            <v>2200</v>
          </cell>
          <cell r="K24882">
            <v>1800</v>
          </cell>
          <cell r="U24882">
            <v>43405</v>
          </cell>
        </row>
        <row r="24883">
          <cell r="J24883">
            <v>2200</v>
          </cell>
          <cell r="K24883">
            <v>1950</v>
          </cell>
          <cell r="U24883">
            <v>43405</v>
          </cell>
        </row>
        <row r="24884">
          <cell r="J24884">
            <v>1854.83753</v>
          </cell>
          <cell r="K24884">
            <v>3000</v>
          </cell>
          <cell r="U24884">
            <v>43405</v>
          </cell>
        </row>
        <row r="24885">
          <cell r="J24885">
            <v>2511.0220000000004</v>
          </cell>
          <cell r="K24885">
            <v>3450</v>
          </cell>
          <cell r="U24885">
            <v>43405</v>
          </cell>
        </row>
        <row r="24886">
          <cell r="J24886">
            <v>3259.8652000000002</v>
          </cell>
          <cell r="K24886">
            <v>4500</v>
          </cell>
          <cell r="U24886">
            <v>43405</v>
          </cell>
        </row>
        <row r="24887">
          <cell r="J24887">
            <v>6488.6837999999998</v>
          </cell>
          <cell r="K24887">
            <v>9000</v>
          </cell>
          <cell r="U24887">
            <v>43405</v>
          </cell>
        </row>
        <row r="24888">
          <cell r="J24888">
            <v>2200</v>
          </cell>
          <cell r="K24888">
            <v>2100</v>
          </cell>
          <cell r="U24888">
            <v>43405</v>
          </cell>
        </row>
        <row r="24889">
          <cell r="J24889">
            <v>2200</v>
          </cell>
          <cell r="K24889">
            <v>2250</v>
          </cell>
          <cell r="U24889">
            <v>43405</v>
          </cell>
        </row>
        <row r="24890">
          <cell r="J24890">
            <v>3368.4724000000001</v>
          </cell>
          <cell r="K24890">
            <v>4650</v>
          </cell>
          <cell r="U24890">
            <v>43405</v>
          </cell>
        </row>
        <row r="24891">
          <cell r="J24891">
            <v>2200</v>
          </cell>
          <cell r="K24891">
            <v>2100</v>
          </cell>
          <cell r="U24891">
            <v>43405</v>
          </cell>
        </row>
        <row r="24892">
          <cell r="J24892">
            <v>572.45919000000004</v>
          </cell>
          <cell r="K24892">
            <v>1200</v>
          </cell>
          <cell r="U24892">
            <v>43405</v>
          </cell>
        </row>
        <row r="24893">
          <cell r="J24893">
            <v>6488.6135999999997</v>
          </cell>
          <cell r="K24893">
            <v>9000</v>
          </cell>
          <cell r="U24893">
            <v>43405</v>
          </cell>
        </row>
        <row r="24894">
          <cell r="J24894">
            <v>945.00025000000005</v>
          </cell>
          <cell r="K24894">
            <v>1500</v>
          </cell>
          <cell r="U24894">
            <v>43405</v>
          </cell>
        </row>
        <row r="24895">
          <cell r="J24895">
            <v>3909.2988</v>
          </cell>
          <cell r="K24895">
            <v>5400</v>
          </cell>
          <cell r="U24895">
            <v>43405</v>
          </cell>
        </row>
        <row r="24896">
          <cell r="J24896">
            <v>2200</v>
          </cell>
          <cell r="K24896">
            <v>3000</v>
          </cell>
          <cell r="U24896">
            <v>43405</v>
          </cell>
        </row>
        <row r="24897">
          <cell r="J24897">
            <v>1305.35214</v>
          </cell>
          <cell r="K24897">
            <v>2100</v>
          </cell>
          <cell r="U24897">
            <v>43405</v>
          </cell>
        </row>
        <row r="24898">
          <cell r="J24898">
            <v>2200</v>
          </cell>
          <cell r="K24898">
            <v>2400</v>
          </cell>
          <cell r="U24898">
            <v>43405</v>
          </cell>
        </row>
        <row r="24899">
          <cell r="J24899">
            <v>1033.94901</v>
          </cell>
          <cell r="K24899">
            <v>1650</v>
          </cell>
          <cell r="U24899">
            <v>43405</v>
          </cell>
        </row>
        <row r="24900">
          <cell r="J24900">
            <v>6488.1414000000004</v>
          </cell>
          <cell r="K24900">
            <v>9000</v>
          </cell>
          <cell r="U24900">
            <v>43405</v>
          </cell>
        </row>
        <row r="24901">
          <cell r="J24901">
            <v>4604.4284100000004</v>
          </cell>
          <cell r="K24901">
            <v>7500</v>
          </cell>
          <cell r="U24901">
            <v>43405</v>
          </cell>
        </row>
        <row r="24902">
          <cell r="J24902">
            <v>4983.9596000000001</v>
          </cell>
          <cell r="K24902">
            <v>6900</v>
          </cell>
          <cell r="U24902">
            <v>43405</v>
          </cell>
        </row>
        <row r="24903">
          <cell r="J24903">
            <v>5882.9130700000005</v>
          </cell>
          <cell r="K24903">
            <v>9600</v>
          </cell>
          <cell r="U24903">
            <v>43405</v>
          </cell>
        </row>
        <row r="24904">
          <cell r="J24904">
            <v>3368.0646000000002</v>
          </cell>
          <cell r="K24904">
            <v>4650</v>
          </cell>
          <cell r="U24904">
            <v>43405</v>
          </cell>
        </row>
        <row r="24905">
          <cell r="J24905">
            <v>4442.3959999999997</v>
          </cell>
          <cell r="K24905">
            <v>6150</v>
          </cell>
          <cell r="U24905">
            <v>43405</v>
          </cell>
        </row>
        <row r="24906">
          <cell r="J24906">
            <v>3802.7221999999997</v>
          </cell>
          <cell r="K24906">
            <v>5250</v>
          </cell>
          <cell r="U24906">
            <v>43405</v>
          </cell>
        </row>
        <row r="24907">
          <cell r="J24907">
            <v>11823.815689999999</v>
          </cell>
          <cell r="K24907">
            <v>16250</v>
          </cell>
          <cell r="U24907">
            <v>43405</v>
          </cell>
        </row>
        <row r="24908">
          <cell r="J24908">
            <v>6430.5821800000003</v>
          </cell>
          <cell r="K24908">
            <v>10500</v>
          </cell>
          <cell r="U24908">
            <v>43405</v>
          </cell>
        </row>
        <row r="24909">
          <cell r="J24909">
            <v>2291.2865999999999</v>
          </cell>
          <cell r="K24909">
            <v>3150</v>
          </cell>
          <cell r="U24909">
            <v>43405</v>
          </cell>
        </row>
        <row r="24910">
          <cell r="J24910">
            <v>2200</v>
          </cell>
          <cell r="K24910">
            <v>2100</v>
          </cell>
          <cell r="U24910">
            <v>43405</v>
          </cell>
        </row>
        <row r="24911">
          <cell r="J24911">
            <v>7332.5302700000002</v>
          </cell>
          <cell r="K24911">
            <v>12000</v>
          </cell>
          <cell r="U24911">
            <v>43405</v>
          </cell>
        </row>
        <row r="24912">
          <cell r="J24912">
            <v>2200</v>
          </cell>
          <cell r="K24912">
            <v>1200</v>
          </cell>
          <cell r="U24912">
            <v>43405</v>
          </cell>
        </row>
        <row r="24913">
          <cell r="J24913">
            <v>2838.7003999999997</v>
          </cell>
          <cell r="K24913">
            <v>3900</v>
          </cell>
          <cell r="U24913">
            <v>43405</v>
          </cell>
        </row>
        <row r="24914">
          <cell r="J24914">
            <v>2200</v>
          </cell>
          <cell r="K24914">
            <v>2700</v>
          </cell>
          <cell r="U24914">
            <v>43405</v>
          </cell>
        </row>
        <row r="24915">
          <cell r="J24915">
            <v>954.43</v>
          </cell>
          <cell r="K24915">
            <v>2782.2332000000124</v>
          </cell>
          <cell r="U24915">
            <v>43405</v>
          </cell>
        </row>
        <row r="24916">
          <cell r="J24916">
            <v>1446.8239245999998</v>
          </cell>
          <cell r="K24916">
            <v>2779.2143999999926</v>
          </cell>
          <cell r="U24916">
            <v>43405</v>
          </cell>
        </row>
        <row r="24917">
          <cell r="J24917">
            <v>-18.826684499999828</v>
          </cell>
          <cell r="K24917">
            <v>2194.4969999999985</v>
          </cell>
          <cell r="U24917">
            <v>43405</v>
          </cell>
        </row>
        <row r="24918">
          <cell r="J24918">
            <v>1131.9026012000004</v>
          </cell>
          <cell r="K24918">
            <v>2195.1268000000082</v>
          </cell>
          <cell r="U24918">
            <v>43405</v>
          </cell>
        </row>
        <row r="24919">
          <cell r="J24919">
            <v>1253.7405696999999</v>
          </cell>
          <cell r="K24919">
            <v>3705.8357999999962</v>
          </cell>
          <cell r="U24919">
            <v>43405</v>
          </cell>
        </row>
        <row r="24920">
          <cell r="J24920">
            <v>1951.7798425000001</v>
          </cell>
          <cell r="K24920">
            <v>3955.1750000000129</v>
          </cell>
          <cell r="U24920">
            <v>43405</v>
          </cell>
        </row>
        <row r="24921">
          <cell r="J24921">
            <v>1195.6311376999997</v>
          </cell>
          <cell r="K24921">
            <v>3814.9877999999981</v>
          </cell>
          <cell r="U24921">
            <v>43405</v>
          </cell>
        </row>
        <row r="24922">
          <cell r="J24922">
            <v>865.82249479999973</v>
          </cell>
          <cell r="K24922">
            <v>1655.8771999999981</v>
          </cell>
          <cell r="U24922">
            <v>43405</v>
          </cell>
        </row>
        <row r="24923">
          <cell r="J24923">
            <v>761.47057579999955</v>
          </cell>
          <cell r="K24923">
            <v>1546.9111999999977</v>
          </cell>
          <cell r="U24923">
            <v>43405</v>
          </cell>
        </row>
        <row r="24924">
          <cell r="J24924">
            <v>762.86521739999989</v>
          </cell>
          <cell r="K24924">
            <v>1936.363600000007</v>
          </cell>
          <cell r="U24924">
            <v>43405</v>
          </cell>
        </row>
        <row r="24925">
          <cell r="J24925">
            <v>781.71180159999994</v>
          </cell>
          <cell r="K24925">
            <v>1766.2924000000012</v>
          </cell>
          <cell r="U24925">
            <v>43405</v>
          </cell>
        </row>
        <row r="24926">
          <cell r="J24926">
            <v>910.2757744999999</v>
          </cell>
          <cell r="K24926">
            <v>1657.0229999999965</v>
          </cell>
          <cell r="U24926">
            <v>43405</v>
          </cell>
        </row>
        <row r="24927">
          <cell r="J24927">
            <v>795.90656299999955</v>
          </cell>
          <cell r="K24927">
            <v>2195.211999999995</v>
          </cell>
          <cell r="U24927">
            <v>43405</v>
          </cell>
        </row>
        <row r="24928">
          <cell r="J24928">
            <v>963.7335522000003</v>
          </cell>
          <cell r="K24928">
            <v>2739.3408000000009</v>
          </cell>
          <cell r="U24928">
            <v>43405</v>
          </cell>
        </row>
        <row r="24929">
          <cell r="J24929">
            <v>3046.8332749000001</v>
          </cell>
          <cell r="K24929">
            <v>9284.3886000000002</v>
          </cell>
          <cell r="U24929">
            <v>43405</v>
          </cell>
        </row>
        <row r="24930">
          <cell r="J24930">
            <v>638.32443280000007</v>
          </cell>
          <cell r="K24930">
            <v>1327.2092000000075</v>
          </cell>
          <cell r="U24930">
            <v>43405</v>
          </cell>
        </row>
        <row r="24931">
          <cell r="J24931">
            <v>1319.8272263999997</v>
          </cell>
          <cell r="K24931">
            <v>3068.5596000000032</v>
          </cell>
          <cell r="U24931">
            <v>43405</v>
          </cell>
        </row>
        <row r="24932">
          <cell r="J24932">
            <v>1115.7253872000001</v>
          </cell>
          <cell r="K24932">
            <v>3271.5308000000032</v>
          </cell>
          <cell r="U24932">
            <v>43405</v>
          </cell>
        </row>
        <row r="24933">
          <cell r="J24933">
            <v>2768.36</v>
          </cell>
          <cell r="K24933">
            <v>8206.992000000022</v>
          </cell>
          <cell r="U24933">
            <v>43405</v>
          </cell>
        </row>
        <row r="24934">
          <cell r="J24934">
            <v>1266.56</v>
          </cell>
          <cell r="K24934">
            <v>2849.4512000000059</v>
          </cell>
          <cell r="U24934">
            <v>43405</v>
          </cell>
        </row>
        <row r="24935">
          <cell r="J24935">
            <v>881.29193839999971</v>
          </cell>
          <cell r="K24935">
            <v>2195.3275999999996</v>
          </cell>
          <cell r="U24935">
            <v>43405</v>
          </cell>
        </row>
        <row r="24936">
          <cell r="J24936">
            <v>1199.3170986000005</v>
          </cell>
          <cell r="K24936">
            <v>3422.7504000000145</v>
          </cell>
          <cell r="U24936">
            <v>43405</v>
          </cell>
        </row>
        <row r="24937">
          <cell r="J24937">
            <v>1064.5709552999997</v>
          </cell>
          <cell r="K24937">
            <v>1326.2741999999953</v>
          </cell>
          <cell r="U24937">
            <v>43405</v>
          </cell>
        </row>
        <row r="24938">
          <cell r="J24938">
            <v>9637.2625785000055</v>
          </cell>
          <cell r="K24938">
            <v>21265.87900000007</v>
          </cell>
          <cell r="U24938">
            <v>43405</v>
          </cell>
        </row>
        <row r="24939">
          <cell r="J24939">
            <v>1655.517472</v>
          </cell>
          <cell r="K24939">
            <v>3921.0379999999959</v>
          </cell>
          <cell r="U24939">
            <v>43405</v>
          </cell>
        </row>
        <row r="24940">
          <cell r="J24940">
            <v>547.55595259999973</v>
          </cell>
          <cell r="K24940">
            <v>685.30640000000392</v>
          </cell>
          <cell r="U24940">
            <v>43405</v>
          </cell>
        </row>
        <row r="24941">
          <cell r="J24941">
            <v>1085.8392168999999</v>
          </cell>
          <cell r="K24941">
            <v>1985.3765999999987</v>
          </cell>
          <cell r="U24941">
            <v>43405</v>
          </cell>
        </row>
        <row r="24942">
          <cell r="J24942">
            <v>771.92149400000017</v>
          </cell>
          <cell r="K24942">
            <v>1327.1460000000034</v>
          </cell>
          <cell r="U24942">
            <v>43405</v>
          </cell>
        </row>
        <row r="24943">
          <cell r="J24943">
            <v>729.67334039999969</v>
          </cell>
          <cell r="K24943">
            <v>1546.7555999999995</v>
          </cell>
          <cell r="U24943">
            <v>43405</v>
          </cell>
        </row>
        <row r="24944">
          <cell r="J24944">
            <v>919.16153450000002</v>
          </cell>
          <cell r="K24944">
            <v>2631.6629999999959</v>
          </cell>
          <cell r="U24944">
            <v>43405</v>
          </cell>
        </row>
        <row r="24945">
          <cell r="J24945">
            <v>637.17032209999979</v>
          </cell>
          <cell r="K24945">
            <v>1021.5294000000021</v>
          </cell>
          <cell r="U24945">
            <v>43405</v>
          </cell>
        </row>
        <row r="24946">
          <cell r="J24946">
            <v>865.59432590000006</v>
          </cell>
          <cell r="K24946">
            <v>2630.0026000000025</v>
          </cell>
          <cell r="U24946">
            <v>43405</v>
          </cell>
        </row>
        <row r="24947">
          <cell r="J24947">
            <v>3306.8990820000072</v>
          </cell>
          <cell r="K24947">
            <v>21122.578000000092</v>
          </cell>
          <cell r="U24947">
            <v>43405</v>
          </cell>
        </row>
        <row r="24948">
          <cell r="J24948">
            <v>635.69899160000023</v>
          </cell>
          <cell r="K24948">
            <v>1327.9524000000047</v>
          </cell>
          <cell r="U24948">
            <v>43405</v>
          </cell>
        </row>
        <row r="24949">
          <cell r="J24949">
            <v>942.68255709999994</v>
          </cell>
          <cell r="K24949">
            <v>2959.319400000003</v>
          </cell>
          <cell r="U24949">
            <v>43405</v>
          </cell>
        </row>
        <row r="24950">
          <cell r="J24950">
            <v>81.627400000000307</v>
          </cell>
          <cell r="K24950">
            <v>0</v>
          </cell>
          <cell r="U24950">
            <v>43405</v>
          </cell>
        </row>
        <row r="24951">
          <cell r="J24951">
            <v>671.99310000000014</v>
          </cell>
          <cell r="K24951">
            <v>0</v>
          </cell>
          <cell r="U24951">
            <v>43405</v>
          </cell>
        </row>
        <row r="24952">
          <cell r="J24952">
            <v>671.55223999999998</v>
          </cell>
          <cell r="K24952">
            <v>0</v>
          </cell>
          <cell r="U24952">
            <v>43405</v>
          </cell>
        </row>
        <row r="24953">
          <cell r="J24953">
            <v>1108.2617400000004</v>
          </cell>
          <cell r="K24953">
            <v>0</v>
          </cell>
          <cell r="U24953">
            <v>43405</v>
          </cell>
        </row>
        <row r="24954">
          <cell r="J24954">
            <v>1183.0635000000002</v>
          </cell>
          <cell r="K24954">
            <v>0</v>
          </cell>
          <cell r="U24954">
            <v>43405</v>
          </cell>
        </row>
        <row r="24955">
          <cell r="J24955">
            <v>1141.0073400000001</v>
          </cell>
          <cell r="K24955">
            <v>0</v>
          </cell>
          <cell r="U24955">
            <v>43405</v>
          </cell>
        </row>
        <row r="24956">
          <cell r="J24956">
            <v>1049.03</v>
          </cell>
          <cell r="K24956">
            <v>0</v>
          </cell>
          <cell r="U24956">
            <v>43405</v>
          </cell>
        </row>
        <row r="24957">
          <cell r="J24957">
            <v>852.69</v>
          </cell>
          <cell r="K24957">
            <v>0</v>
          </cell>
          <cell r="U24957">
            <v>43405</v>
          </cell>
        </row>
        <row r="24958">
          <cell r="J24958">
            <v>971.75</v>
          </cell>
          <cell r="K24958">
            <v>0</v>
          </cell>
          <cell r="U24958">
            <v>43405</v>
          </cell>
        </row>
        <row r="24959">
          <cell r="J24959">
            <v>6376.2747000000018</v>
          </cell>
          <cell r="K24959">
            <v>0</v>
          </cell>
          <cell r="U24959">
            <v>43405</v>
          </cell>
        </row>
        <row r="24960">
          <cell r="J24960">
            <v>1279.7490600000001</v>
          </cell>
          <cell r="K24960">
            <v>0</v>
          </cell>
          <cell r="U24960">
            <v>43405</v>
          </cell>
        </row>
        <row r="24961">
          <cell r="J24961">
            <v>1023.34</v>
          </cell>
          <cell r="K24961">
            <v>0</v>
          </cell>
          <cell r="U24961">
            <v>43405</v>
          </cell>
        </row>
        <row r="24962">
          <cell r="J24962">
            <v>851.34636</v>
          </cell>
          <cell r="K24962">
            <v>0</v>
          </cell>
          <cell r="U24962">
            <v>43405</v>
          </cell>
        </row>
        <row r="24963">
          <cell r="J24963">
            <v>2458.61</v>
          </cell>
          <cell r="K24963">
            <v>0</v>
          </cell>
          <cell r="U24963">
            <v>43405</v>
          </cell>
        </row>
        <row r="24964">
          <cell r="J24964">
            <v>-0.54</v>
          </cell>
          <cell r="K24964">
            <v>0</v>
          </cell>
          <cell r="U24964">
            <v>43405</v>
          </cell>
        </row>
        <row r="24965">
          <cell r="J24965">
            <v>917.08</v>
          </cell>
          <cell r="K24965">
            <v>0</v>
          </cell>
          <cell r="U24965">
            <v>43405</v>
          </cell>
        </row>
        <row r="24966">
          <cell r="J24966">
            <v>2781.82</v>
          </cell>
          <cell r="K24966">
            <v>0</v>
          </cell>
          <cell r="U24966">
            <v>43405</v>
          </cell>
        </row>
        <row r="24967">
          <cell r="J24967">
            <v>4956.4937750000008</v>
          </cell>
          <cell r="K24967">
            <v>13470.300000000007</v>
          </cell>
          <cell r="U24967">
            <v>43405</v>
          </cell>
        </row>
        <row r="24968">
          <cell r="J24968">
            <v>4241.4264199999998</v>
          </cell>
          <cell r="K24968">
            <v>6849.6500000000051</v>
          </cell>
          <cell r="U24968">
            <v>43405</v>
          </cell>
        </row>
        <row r="24969">
          <cell r="J24969">
            <v>2865.821645</v>
          </cell>
          <cell r="K24969">
            <v>1560.2999999999988</v>
          </cell>
          <cell r="U24969">
            <v>43405</v>
          </cell>
        </row>
        <row r="24970">
          <cell r="J24970">
            <v>3657.3137950000005</v>
          </cell>
          <cell r="K24970">
            <v>4055.4000000000046</v>
          </cell>
          <cell r="U24970">
            <v>43405</v>
          </cell>
        </row>
        <row r="24971">
          <cell r="J24971">
            <v>3341.1981450000003</v>
          </cell>
          <cell r="K24971">
            <v>5131.2999999999993</v>
          </cell>
          <cell r="U24971">
            <v>43405</v>
          </cell>
        </row>
        <row r="24972">
          <cell r="J24972">
            <v>3021.2949399999998</v>
          </cell>
          <cell r="K24972">
            <v>1956.9299999999962</v>
          </cell>
          <cell r="U24972">
            <v>43405</v>
          </cell>
        </row>
        <row r="24973">
          <cell r="J24973">
            <v>2860.7277900000004</v>
          </cell>
          <cell r="K24973">
            <v>1391.8300000000049</v>
          </cell>
          <cell r="U24973">
            <v>43405</v>
          </cell>
        </row>
        <row r="24974">
          <cell r="J24974">
            <v>4467.4134400000021</v>
          </cell>
          <cell r="K24974">
            <v>14867.450000000033</v>
          </cell>
          <cell r="U24974">
            <v>43405</v>
          </cell>
        </row>
        <row r="24975">
          <cell r="J24975">
            <v>2836.1578250000002</v>
          </cell>
          <cell r="K24975">
            <v>1268.8200000000029</v>
          </cell>
          <cell r="U24975">
            <v>43405</v>
          </cell>
        </row>
        <row r="24976">
          <cell r="J24976">
            <v>3067.9423150000002</v>
          </cell>
          <cell r="K24976">
            <v>3685.5900000000038</v>
          </cell>
          <cell r="U24976">
            <v>43405</v>
          </cell>
        </row>
        <row r="24977">
          <cell r="J24977">
            <v>4144.0791400000016</v>
          </cell>
          <cell r="K24977">
            <v>13320.520000000022</v>
          </cell>
          <cell r="U24977">
            <v>43405</v>
          </cell>
        </row>
        <row r="24978">
          <cell r="J24978">
            <v>3887.5814100000011</v>
          </cell>
          <cell r="K24978">
            <v>12489.870000000021</v>
          </cell>
          <cell r="U24978">
            <v>43405</v>
          </cell>
        </row>
        <row r="24979">
          <cell r="J24979">
            <v>3565.8440700000001</v>
          </cell>
          <cell r="K24979">
            <v>5331.7499999999964</v>
          </cell>
          <cell r="U24979">
            <v>43405</v>
          </cell>
        </row>
        <row r="24980">
          <cell r="J24980">
            <v>3213.490855</v>
          </cell>
          <cell r="K24980">
            <v>4118.2400000000016</v>
          </cell>
          <cell r="U24980">
            <v>43405</v>
          </cell>
        </row>
        <row r="24981">
          <cell r="J24981">
            <v>2993.9229750000004</v>
          </cell>
          <cell r="K24981">
            <v>2255.9200000000014</v>
          </cell>
          <cell r="U24981">
            <v>43405</v>
          </cell>
        </row>
        <row r="24982">
          <cell r="J24982">
            <v>2960.9729200000002</v>
          </cell>
          <cell r="K24982">
            <v>1990.6500000000046</v>
          </cell>
          <cell r="U24982">
            <v>43405</v>
          </cell>
        </row>
        <row r="24983">
          <cell r="J24983">
            <v>3050.3383899999999</v>
          </cell>
          <cell r="K24983">
            <v>3370.2299999999918</v>
          </cell>
          <cell r="U24983">
            <v>43405</v>
          </cell>
        </row>
        <row r="24984">
          <cell r="J24984">
            <v>-3624.0302500000003</v>
          </cell>
          <cell r="K24984">
            <v>0</v>
          </cell>
          <cell r="U24984">
            <v>43405</v>
          </cell>
        </row>
        <row r="24985">
          <cell r="J24985">
            <v>-2433.9127399999998</v>
          </cell>
          <cell r="K24985">
            <v>0</v>
          </cell>
          <cell r="U24985">
            <v>43405</v>
          </cell>
        </row>
        <row r="24986">
          <cell r="J24986">
            <v>-667.89226000000008</v>
          </cell>
          <cell r="K24986">
            <v>0</v>
          </cell>
          <cell r="U24986">
            <v>43405</v>
          </cell>
        </row>
        <row r="24987">
          <cell r="J24987">
            <v>-1528.3426199999999</v>
          </cell>
          <cell r="K24987">
            <v>0</v>
          </cell>
          <cell r="U24987">
            <v>43405</v>
          </cell>
        </row>
        <row r="24988">
          <cell r="J24988">
            <v>-1769.2853700000001</v>
          </cell>
          <cell r="K24988">
            <v>0</v>
          </cell>
          <cell r="U24988">
            <v>43405</v>
          </cell>
        </row>
        <row r="24989">
          <cell r="J24989">
            <v>-762.4617300000001</v>
          </cell>
          <cell r="K24989">
            <v>0</v>
          </cell>
          <cell r="U24989">
            <v>43405</v>
          </cell>
        </row>
        <row r="24990">
          <cell r="J24990">
            <v>-471.43725999999992</v>
          </cell>
          <cell r="K24990">
            <v>0</v>
          </cell>
          <cell r="U24990">
            <v>43405</v>
          </cell>
        </row>
        <row r="24991">
          <cell r="J24991">
            <v>-4541.5946799999992</v>
          </cell>
          <cell r="K24991">
            <v>0</v>
          </cell>
          <cell r="U24991">
            <v>43405</v>
          </cell>
        </row>
        <row r="24992">
          <cell r="J24992">
            <v>-572.45952999999997</v>
          </cell>
          <cell r="K24992">
            <v>0</v>
          </cell>
          <cell r="U24992">
            <v>43405</v>
          </cell>
        </row>
        <row r="24993">
          <cell r="J24993">
            <v>-1382.1308199999999</v>
          </cell>
          <cell r="K24993">
            <v>0</v>
          </cell>
          <cell r="U24993">
            <v>43405</v>
          </cell>
        </row>
        <row r="24994">
          <cell r="J24994">
            <v>-3792.2723999999994</v>
          </cell>
          <cell r="K24994">
            <v>0</v>
          </cell>
          <cell r="U24994">
            <v>43405</v>
          </cell>
        </row>
        <row r="24995">
          <cell r="J24995">
            <v>-3509.69335</v>
          </cell>
          <cell r="K24995">
            <v>0</v>
          </cell>
          <cell r="U24995">
            <v>43405</v>
          </cell>
        </row>
        <row r="24996">
          <cell r="J24996">
            <v>-2041.5820200000001</v>
          </cell>
          <cell r="K24996">
            <v>0</v>
          </cell>
          <cell r="U24996">
            <v>43405</v>
          </cell>
        </row>
        <row r="24997">
          <cell r="J24997">
            <v>-1948.8468500000001</v>
          </cell>
          <cell r="K24997">
            <v>0</v>
          </cell>
          <cell r="U24997">
            <v>43405</v>
          </cell>
        </row>
        <row r="24998">
          <cell r="J24998">
            <v>-1034.6650500000001</v>
          </cell>
          <cell r="K24998">
            <v>0</v>
          </cell>
          <cell r="U24998">
            <v>43405</v>
          </cell>
        </row>
        <row r="24999">
          <cell r="J24999">
            <v>-857.74945000000002</v>
          </cell>
          <cell r="K24999">
            <v>0</v>
          </cell>
          <cell r="U24999">
            <v>43405</v>
          </cell>
        </row>
        <row r="25000">
          <cell r="J25000">
            <v>-1583.9990700000003</v>
          </cell>
          <cell r="K25000">
            <v>0</v>
          </cell>
          <cell r="U25000">
            <v>43405</v>
          </cell>
        </row>
        <row r="25001">
          <cell r="J25001">
            <v>0</v>
          </cell>
          <cell r="K25001">
            <v>135675</v>
          </cell>
          <cell r="U25001">
            <v>43405</v>
          </cell>
        </row>
        <row r="25002">
          <cell r="J25002">
            <v>0</v>
          </cell>
          <cell r="K25002">
            <v>20417.36</v>
          </cell>
          <cell r="U25002">
            <v>43405</v>
          </cell>
        </row>
        <row r="25003">
          <cell r="J25003">
            <v>0</v>
          </cell>
          <cell r="K25003">
            <v>2137.87</v>
          </cell>
          <cell r="U25003">
            <v>43405</v>
          </cell>
        </row>
        <row r="25004">
          <cell r="J25004">
            <v>0</v>
          </cell>
          <cell r="K25004">
            <v>2751.23</v>
          </cell>
          <cell r="U25004">
            <v>43405</v>
          </cell>
        </row>
        <row r="25005">
          <cell r="J25005">
            <v>0</v>
          </cell>
          <cell r="K25005">
            <v>1565.17</v>
          </cell>
          <cell r="U25005">
            <v>43405</v>
          </cell>
        </row>
        <row r="25006">
          <cell r="J25006">
            <v>0</v>
          </cell>
          <cell r="K25006">
            <v>8850</v>
          </cell>
          <cell r="U25006">
            <v>43405</v>
          </cell>
        </row>
        <row r="25007">
          <cell r="J25007">
            <v>0</v>
          </cell>
          <cell r="K25007">
            <v>3025</v>
          </cell>
          <cell r="U25007">
            <v>43405</v>
          </cell>
        </row>
        <row r="25008">
          <cell r="J25008">
            <v>17600</v>
          </cell>
          <cell r="K25008">
            <v>23831.013999999999</v>
          </cell>
          <cell r="U25008">
            <v>43405</v>
          </cell>
        </row>
        <row r="25009">
          <cell r="J25009">
            <v>0</v>
          </cell>
          <cell r="K25009">
            <v>549.67999999999995</v>
          </cell>
          <cell r="U25009">
            <v>43435</v>
          </cell>
        </row>
        <row r="25010">
          <cell r="J25010">
            <v>0</v>
          </cell>
          <cell r="K25010">
            <v>2954.23</v>
          </cell>
          <cell r="U25010">
            <v>43435</v>
          </cell>
        </row>
        <row r="25011">
          <cell r="J25011">
            <v>0</v>
          </cell>
          <cell r="K25011">
            <v>2235.04</v>
          </cell>
          <cell r="U25011">
            <v>43435</v>
          </cell>
        </row>
        <row r="25012">
          <cell r="J25012">
            <v>0</v>
          </cell>
          <cell r="K25012">
            <v>3125.99</v>
          </cell>
          <cell r="U25012">
            <v>43435</v>
          </cell>
        </row>
        <row r="25013">
          <cell r="J25013">
            <v>0</v>
          </cell>
          <cell r="K25013">
            <v>105</v>
          </cell>
          <cell r="U25013">
            <v>43435</v>
          </cell>
        </row>
        <row r="25014">
          <cell r="J25014">
            <v>0</v>
          </cell>
          <cell r="K25014">
            <v>255.3</v>
          </cell>
          <cell r="U25014">
            <v>43435</v>
          </cell>
        </row>
        <row r="25015">
          <cell r="J25015">
            <v>0</v>
          </cell>
          <cell r="K25015">
            <v>839.58</v>
          </cell>
          <cell r="U25015">
            <v>43435</v>
          </cell>
        </row>
        <row r="25016">
          <cell r="J25016">
            <v>0</v>
          </cell>
          <cell r="K25016">
            <v>6388.29</v>
          </cell>
          <cell r="U25016">
            <v>43435</v>
          </cell>
        </row>
        <row r="25017">
          <cell r="J25017">
            <v>0</v>
          </cell>
          <cell r="K25017">
            <v>321.76</v>
          </cell>
          <cell r="U25017">
            <v>43435</v>
          </cell>
        </row>
        <row r="25018">
          <cell r="J25018">
            <v>0</v>
          </cell>
          <cell r="K25018">
            <v>2283.75</v>
          </cell>
          <cell r="U25018">
            <v>43435</v>
          </cell>
        </row>
        <row r="25019">
          <cell r="J25019">
            <v>0</v>
          </cell>
          <cell r="K25019">
            <v>712.68607999999995</v>
          </cell>
          <cell r="U25019">
            <v>43435</v>
          </cell>
        </row>
        <row r="25020">
          <cell r="J25020">
            <v>0</v>
          </cell>
          <cell r="K25020">
            <v>1215.0790399999998</v>
          </cell>
          <cell r="U25020">
            <v>43435</v>
          </cell>
        </row>
        <row r="25021">
          <cell r="J25021">
            <v>0</v>
          </cell>
          <cell r="K25021">
            <v>1787.8112000000006</v>
          </cell>
          <cell r="U25021">
            <v>43435</v>
          </cell>
        </row>
        <row r="25022">
          <cell r="J25022">
            <v>0</v>
          </cell>
          <cell r="K25022">
            <v>718.88192000000015</v>
          </cell>
          <cell r="U25022">
            <v>43435</v>
          </cell>
        </row>
        <row r="25023">
          <cell r="J25023">
            <v>0</v>
          </cell>
          <cell r="K25023">
            <v>2001.2275200000004</v>
          </cell>
          <cell r="U25023">
            <v>43435</v>
          </cell>
        </row>
        <row r="25024">
          <cell r="J25024">
            <v>0</v>
          </cell>
          <cell r="K25024">
            <v>386.33535999999998</v>
          </cell>
          <cell r="U25024">
            <v>43435</v>
          </cell>
        </row>
        <row r="25025">
          <cell r="J25025">
            <v>0</v>
          </cell>
          <cell r="K25025">
            <v>396.50879999999995</v>
          </cell>
          <cell r="U25025">
            <v>43435</v>
          </cell>
        </row>
        <row r="25026">
          <cell r="J25026">
            <v>0</v>
          </cell>
          <cell r="K25026">
            <v>732.43712000000016</v>
          </cell>
          <cell r="U25026">
            <v>43435</v>
          </cell>
        </row>
        <row r="25027">
          <cell r="J25027">
            <v>0</v>
          </cell>
          <cell r="K25027">
            <v>1784.0332799999999</v>
          </cell>
          <cell r="U25027">
            <v>43435</v>
          </cell>
        </row>
        <row r="25028">
          <cell r="J25028">
            <v>0</v>
          </cell>
          <cell r="K25028">
            <v>1241.2928000000002</v>
          </cell>
          <cell r="U25028">
            <v>43435</v>
          </cell>
        </row>
        <row r="25029">
          <cell r="J25029">
            <v>0</v>
          </cell>
          <cell r="K25029">
            <v>715.08416</v>
          </cell>
          <cell r="U25029">
            <v>43435</v>
          </cell>
        </row>
        <row r="25030">
          <cell r="J25030">
            <v>0</v>
          </cell>
          <cell r="K25030">
            <v>1041.7804799999999</v>
          </cell>
          <cell r="U25030">
            <v>43435</v>
          </cell>
        </row>
        <row r="25031">
          <cell r="J25031">
            <v>0</v>
          </cell>
          <cell r="K25031">
            <v>439.1456</v>
          </cell>
          <cell r="U25031">
            <v>43435</v>
          </cell>
        </row>
        <row r="25032">
          <cell r="J25032">
            <v>0</v>
          </cell>
          <cell r="K25032">
            <v>876.5727999999998</v>
          </cell>
          <cell r="U25032">
            <v>43435</v>
          </cell>
        </row>
        <row r="25033">
          <cell r="J25033">
            <v>0</v>
          </cell>
          <cell r="K25033">
            <v>586.52736000000004</v>
          </cell>
          <cell r="U25033">
            <v>43435</v>
          </cell>
        </row>
        <row r="25034">
          <cell r="J25034">
            <v>0</v>
          </cell>
          <cell r="K25034">
            <v>848.00896</v>
          </cell>
          <cell r="U25034">
            <v>43435</v>
          </cell>
        </row>
        <row r="25035">
          <cell r="J25035">
            <v>0</v>
          </cell>
          <cell r="K25035">
            <v>1010.0671999999998</v>
          </cell>
          <cell r="U25035">
            <v>43435</v>
          </cell>
        </row>
        <row r="25036">
          <cell r="J25036">
            <v>0</v>
          </cell>
          <cell r="K25036">
            <v>399.35296000000005</v>
          </cell>
          <cell r="U25036">
            <v>43435</v>
          </cell>
        </row>
        <row r="25037">
          <cell r="J25037">
            <v>0</v>
          </cell>
          <cell r="K25037">
            <v>553.37664000000007</v>
          </cell>
          <cell r="U25037">
            <v>43435</v>
          </cell>
        </row>
        <row r="25038">
          <cell r="J25038">
            <v>0</v>
          </cell>
          <cell r="K25038">
            <v>517.93599999999992</v>
          </cell>
          <cell r="U25038">
            <v>43435</v>
          </cell>
        </row>
        <row r="25039">
          <cell r="J25039">
            <v>0</v>
          </cell>
          <cell r="K25039">
            <v>859.11807999999996</v>
          </cell>
          <cell r="U25039">
            <v>43435</v>
          </cell>
        </row>
        <row r="25040">
          <cell r="J25040">
            <v>0</v>
          </cell>
          <cell r="K25040">
            <v>654.85376000000031</v>
          </cell>
          <cell r="U25040">
            <v>43435</v>
          </cell>
        </row>
        <row r="25041">
          <cell r="J25041">
            <v>0</v>
          </cell>
          <cell r="K25041">
            <v>891.79071999999985</v>
          </cell>
          <cell r="U25041">
            <v>43435</v>
          </cell>
        </row>
        <row r="25042">
          <cell r="J25042">
            <v>0</v>
          </cell>
          <cell r="K25042">
            <v>1426.1977599999996</v>
          </cell>
          <cell r="U25042">
            <v>43435</v>
          </cell>
        </row>
        <row r="25043">
          <cell r="J25043">
            <v>0</v>
          </cell>
          <cell r="K25043">
            <v>1644.4127999999998</v>
          </cell>
          <cell r="U25043">
            <v>43435</v>
          </cell>
        </row>
        <row r="25044">
          <cell r="J25044">
            <v>0</v>
          </cell>
          <cell r="K25044">
            <v>520.01664000000005</v>
          </cell>
          <cell r="U25044">
            <v>43435</v>
          </cell>
        </row>
        <row r="25045">
          <cell r="J25045">
            <v>0</v>
          </cell>
          <cell r="K25045">
            <v>2156.8339200000005</v>
          </cell>
          <cell r="U25045">
            <v>43435</v>
          </cell>
        </row>
        <row r="25046">
          <cell r="J25046">
            <v>0</v>
          </cell>
          <cell r="K25046">
            <v>1952.5375999999997</v>
          </cell>
          <cell r="U25046">
            <v>43435</v>
          </cell>
        </row>
        <row r="25047">
          <cell r="J25047">
            <v>0</v>
          </cell>
          <cell r="K25047">
            <v>386.96640000000002</v>
          </cell>
          <cell r="U25047">
            <v>43435</v>
          </cell>
        </row>
        <row r="25048">
          <cell r="J25048">
            <v>0</v>
          </cell>
          <cell r="K25048">
            <v>396.79359999999997</v>
          </cell>
          <cell r="U25048">
            <v>43435</v>
          </cell>
        </row>
        <row r="25049">
          <cell r="J25049">
            <v>0</v>
          </cell>
          <cell r="K25049">
            <v>1446.6361600000005</v>
          </cell>
          <cell r="U25049">
            <v>43435</v>
          </cell>
        </row>
        <row r="25050">
          <cell r="J25050">
            <v>0</v>
          </cell>
          <cell r="K25050">
            <v>2290.0767999999998</v>
          </cell>
          <cell r="U25050">
            <v>43435</v>
          </cell>
        </row>
        <row r="25051">
          <cell r="J25051">
            <v>0</v>
          </cell>
          <cell r="K25051">
            <v>2156.291200000001</v>
          </cell>
          <cell r="U25051">
            <v>43435</v>
          </cell>
        </row>
        <row r="25052">
          <cell r="J25052">
            <v>0</v>
          </cell>
          <cell r="K25052">
            <v>1872.3526399999994</v>
          </cell>
          <cell r="U25052">
            <v>43435</v>
          </cell>
        </row>
        <row r="25053">
          <cell r="J25053">
            <v>0</v>
          </cell>
          <cell r="K25053">
            <v>695.85344000000009</v>
          </cell>
          <cell r="U25053">
            <v>43435</v>
          </cell>
        </row>
        <row r="25054">
          <cell r="J25054">
            <v>0</v>
          </cell>
          <cell r="K25054">
            <v>655.53984000000003</v>
          </cell>
          <cell r="U25054">
            <v>43435</v>
          </cell>
        </row>
        <row r="25055">
          <cell r="J25055">
            <v>0</v>
          </cell>
          <cell r="K25055">
            <v>727.99807999999996</v>
          </cell>
          <cell r="U25055">
            <v>43435</v>
          </cell>
        </row>
        <row r="25056">
          <cell r="J25056">
            <v>0</v>
          </cell>
          <cell r="K25056">
            <v>434.71296000000007</v>
          </cell>
          <cell r="U25056">
            <v>43435</v>
          </cell>
        </row>
        <row r="25057">
          <cell r="J25057">
            <v>0</v>
          </cell>
          <cell r="K25057">
            <v>863.65183999999988</v>
          </cell>
          <cell r="U25057">
            <v>43435</v>
          </cell>
        </row>
        <row r="25058">
          <cell r="J25058">
            <v>0</v>
          </cell>
          <cell r="K25058">
            <v>720.67647999999986</v>
          </cell>
          <cell r="U25058">
            <v>43435</v>
          </cell>
        </row>
        <row r="25059">
          <cell r="J25059">
            <v>0</v>
          </cell>
          <cell r="K25059">
            <v>864.92735999999991</v>
          </cell>
          <cell r="U25059">
            <v>43435</v>
          </cell>
        </row>
        <row r="25060">
          <cell r="J25060">
            <v>0</v>
          </cell>
          <cell r="K25060">
            <v>452.77823999999998</v>
          </cell>
          <cell r="U25060">
            <v>43435</v>
          </cell>
        </row>
        <row r="25061">
          <cell r="J25061">
            <v>0</v>
          </cell>
          <cell r="K25061">
            <v>467.70432</v>
          </cell>
          <cell r="U25061">
            <v>43435</v>
          </cell>
        </row>
        <row r="25062">
          <cell r="J25062">
            <v>0</v>
          </cell>
          <cell r="K25062">
            <v>864.64319999999998</v>
          </cell>
          <cell r="U25062">
            <v>43435</v>
          </cell>
        </row>
        <row r="25063">
          <cell r="J25063">
            <v>0</v>
          </cell>
          <cell r="K25063">
            <v>2154.7385599999993</v>
          </cell>
          <cell r="U25063">
            <v>43435</v>
          </cell>
        </row>
        <row r="25064">
          <cell r="J25064">
            <v>0</v>
          </cell>
          <cell r="K25064">
            <v>1077.8604800000001</v>
          </cell>
          <cell r="U25064">
            <v>43435</v>
          </cell>
        </row>
        <row r="25065">
          <cell r="J25065">
            <v>0</v>
          </cell>
          <cell r="K25065">
            <v>1160.8153600000001</v>
          </cell>
          <cell r="U25065">
            <v>43435</v>
          </cell>
        </row>
        <row r="25066">
          <cell r="J25066">
            <v>0</v>
          </cell>
          <cell r="K25066">
            <v>1968.31872</v>
          </cell>
          <cell r="U25066">
            <v>43435</v>
          </cell>
        </row>
        <row r="25067">
          <cell r="J25067">
            <v>0</v>
          </cell>
          <cell r="K25067">
            <v>599.73311999999999</v>
          </cell>
          <cell r="U25067">
            <v>43435</v>
          </cell>
        </row>
        <row r="25068">
          <cell r="J25068">
            <v>0</v>
          </cell>
          <cell r="K25068">
            <v>586.78144000000009</v>
          </cell>
          <cell r="U25068">
            <v>43435</v>
          </cell>
        </row>
        <row r="25069">
          <cell r="J25069">
            <v>0</v>
          </cell>
          <cell r="K25069">
            <v>1339.0176000000001</v>
          </cell>
          <cell r="U25069">
            <v>43435</v>
          </cell>
        </row>
        <row r="25070">
          <cell r="J25070">
            <v>0</v>
          </cell>
          <cell r="K25070">
            <v>1221.0355200000004</v>
          </cell>
          <cell r="U25070">
            <v>43435</v>
          </cell>
        </row>
        <row r="25071">
          <cell r="J25071">
            <v>0</v>
          </cell>
          <cell r="K25071">
            <v>1002.0614399999999</v>
          </cell>
          <cell r="U25071">
            <v>43435</v>
          </cell>
        </row>
        <row r="25072">
          <cell r="J25072">
            <v>0</v>
          </cell>
          <cell r="K25072">
            <v>736.19712000000004</v>
          </cell>
          <cell r="U25072">
            <v>43435</v>
          </cell>
        </row>
        <row r="25073">
          <cell r="J25073">
            <v>0</v>
          </cell>
          <cell r="K25073">
            <v>621.45536000000016</v>
          </cell>
          <cell r="U25073">
            <v>43435</v>
          </cell>
        </row>
        <row r="25074">
          <cell r="J25074">
            <v>0</v>
          </cell>
          <cell r="K25074">
            <v>735.48095999999998</v>
          </cell>
          <cell r="U25074">
            <v>43435</v>
          </cell>
        </row>
        <row r="25075">
          <cell r="J25075">
            <v>0</v>
          </cell>
          <cell r="K25075">
            <v>720.02624000000003</v>
          </cell>
          <cell r="U25075">
            <v>43435</v>
          </cell>
        </row>
        <row r="25076">
          <cell r="J25076">
            <v>0</v>
          </cell>
          <cell r="K25076">
            <v>1074.8972800000001</v>
          </cell>
          <cell r="U25076">
            <v>43435</v>
          </cell>
        </row>
        <row r="25077">
          <cell r="J25077">
            <v>0</v>
          </cell>
          <cell r="K25077">
            <v>848.14592000000005</v>
          </cell>
          <cell r="U25077">
            <v>43435</v>
          </cell>
        </row>
        <row r="25078">
          <cell r="J25078">
            <v>0</v>
          </cell>
          <cell r="K25078">
            <v>1247.6806399999998</v>
          </cell>
          <cell r="U25078">
            <v>43435</v>
          </cell>
        </row>
        <row r="25079">
          <cell r="J25079">
            <v>0</v>
          </cell>
          <cell r="K25079">
            <v>1433.0809599999998</v>
          </cell>
          <cell r="U25079">
            <v>43435</v>
          </cell>
        </row>
        <row r="25080">
          <cell r="J25080">
            <v>0</v>
          </cell>
          <cell r="K25080">
            <v>1006.4601599999999</v>
          </cell>
          <cell r="U25080">
            <v>43435</v>
          </cell>
        </row>
        <row r="25081">
          <cell r="J25081">
            <v>0</v>
          </cell>
          <cell r="K25081">
            <v>1045.9936</v>
          </cell>
          <cell r="U25081">
            <v>43435</v>
          </cell>
        </row>
        <row r="25082">
          <cell r="J25082">
            <v>0</v>
          </cell>
          <cell r="K25082">
            <v>741.21343999999999</v>
          </cell>
          <cell r="U25082">
            <v>43435</v>
          </cell>
        </row>
        <row r="25083">
          <cell r="J25083">
            <v>0</v>
          </cell>
          <cell r="K25083">
            <v>1069.3145599999998</v>
          </cell>
          <cell r="U25083">
            <v>43435</v>
          </cell>
        </row>
        <row r="25084">
          <cell r="J25084">
            <v>0</v>
          </cell>
          <cell r="K25084">
            <v>1316.79168</v>
          </cell>
          <cell r="U25084">
            <v>43435</v>
          </cell>
        </row>
        <row r="25085">
          <cell r="J25085">
            <v>0</v>
          </cell>
          <cell r="K25085">
            <v>399.81951999999984</v>
          </cell>
          <cell r="U25085">
            <v>43435</v>
          </cell>
        </row>
        <row r="25086">
          <cell r="J25086">
            <v>0</v>
          </cell>
          <cell r="K25086">
            <v>530.09919999999988</v>
          </cell>
          <cell r="U25086">
            <v>43435</v>
          </cell>
        </row>
        <row r="25087">
          <cell r="J25087">
            <v>0</v>
          </cell>
          <cell r="K25087">
            <v>657.8886399999999</v>
          </cell>
          <cell r="U25087">
            <v>43435</v>
          </cell>
        </row>
        <row r="25088">
          <cell r="J25088">
            <v>0</v>
          </cell>
          <cell r="K25088">
            <v>734.34559999999999</v>
          </cell>
          <cell r="U25088">
            <v>43435</v>
          </cell>
        </row>
        <row r="25089">
          <cell r="J25089">
            <v>0</v>
          </cell>
          <cell r="K25089">
            <v>396.12096000000003</v>
          </cell>
          <cell r="U25089">
            <v>43435</v>
          </cell>
        </row>
        <row r="25090">
          <cell r="J25090">
            <v>0</v>
          </cell>
          <cell r="K25090">
            <v>1432.4889599999997</v>
          </cell>
          <cell r="U25090">
            <v>43435</v>
          </cell>
        </row>
        <row r="25091">
          <cell r="J25091">
            <v>0</v>
          </cell>
          <cell r="K25091">
            <v>1430.4051200000004</v>
          </cell>
          <cell r="U25091">
            <v>43435</v>
          </cell>
        </row>
        <row r="25092">
          <cell r="J25092">
            <v>0</v>
          </cell>
          <cell r="K25092">
            <v>720.02879999999993</v>
          </cell>
          <cell r="U25092">
            <v>43435</v>
          </cell>
        </row>
        <row r="25093">
          <cell r="J25093">
            <v>0</v>
          </cell>
          <cell r="K25093">
            <v>1645.1743999999999</v>
          </cell>
          <cell r="U25093">
            <v>43435</v>
          </cell>
        </row>
        <row r="25094">
          <cell r="J25094">
            <v>0</v>
          </cell>
          <cell r="K25094">
            <v>395.64735999999999</v>
          </cell>
          <cell r="U25094">
            <v>43435</v>
          </cell>
        </row>
        <row r="25095">
          <cell r="J25095">
            <v>0</v>
          </cell>
          <cell r="K25095">
            <v>1069.4207999999999</v>
          </cell>
          <cell r="U25095">
            <v>43435</v>
          </cell>
        </row>
        <row r="25096">
          <cell r="J25096">
            <v>0</v>
          </cell>
          <cell r="K25096">
            <v>720.62271999999973</v>
          </cell>
          <cell r="U25096">
            <v>43435</v>
          </cell>
        </row>
        <row r="25097">
          <cell r="J25097">
            <v>0</v>
          </cell>
          <cell r="K25097">
            <v>1160.6995200000003</v>
          </cell>
          <cell r="U25097">
            <v>43435</v>
          </cell>
        </row>
        <row r="25098">
          <cell r="J25098">
            <v>0</v>
          </cell>
          <cell r="K25098">
            <v>453.02527999999978</v>
          </cell>
          <cell r="U25098">
            <v>43435</v>
          </cell>
        </row>
        <row r="25099">
          <cell r="J25099">
            <v>0</v>
          </cell>
          <cell r="K25099">
            <v>2149.29792</v>
          </cell>
          <cell r="U25099">
            <v>43435</v>
          </cell>
        </row>
        <row r="25100">
          <cell r="J25100">
            <v>0</v>
          </cell>
          <cell r="K25100">
            <v>2502.9420799999998</v>
          </cell>
          <cell r="U25100">
            <v>43435</v>
          </cell>
        </row>
        <row r="25101">
          <cell r="J25101">
            <v>0</v>
          </cell>
          <cell r="K25101">
            <v>2230.9235199999998</v>
          </cell>
          <cell r="U25101">
            <v>43435</v>
          </cell>
        </row>
        <row r="25102">
          <cell r="J25102">
            <v>0</v>
          </cell>
          <cell r="K25102">
            <v>2454.3129599999997</v>
          </cell>
          <cell r="U25102">
            <v>43435</v>
          </cell>
        </row>
        <row r="25103">
          <cell r="J25103">
            <v>0</v>
          </cell>
          <cell r="K25103">
            <v>1365.7913600000002</v>
          </cell>
          <cell r="U25103">
            <v>43435</v>
          </cell>
        </row>
        <row r="25104">
          <cell r="J25104">
            <v>0</v>
          </cell>
          <cell r="K25104">
            <v>632.78207999999995</v>
          </cell>
          <cell r="U25104">
            <v>43435</v>
          </cell>
        </row>
        <row r="25105">
          <cell r="J25105">
            <v>0</v>
          </cell>
          <cell r="K25105">
            <v>1024.0991999999999</v>
          </cell>
          <cell r="U25105">
            <v>43435</v>
          </cell>
        </row>
        <row r="25106">
          <cell r="J25106">
            <v>0</v>
          </cell>
          <cell r="K25106">
            <v>2584.11904</v>
          </cell>
          <cell r="U25106">
            <v>43435</v>
          </cell>
        </row>
        <row r="25107">
          <cell r="J25107">
            <v>0</v>
          </cell>
          <cell r="K25107">
            <v>519.57055999999989</v>
          </cell>
          <cell r="U25107">
            <v>43435</v>
          </cell>
        </row>
        <row r="25108">
          <cell r="J25108">
            <v>0</v>
          </cell>
          <cell r="K25108">
            <v>825.62112000000002</v>
          </cell>
          <cell r="U25108">
            <v>43435</v>
          </cell>
        </row>
        <row r="25109">
          <cell r="J25109">
            <v>0</v>
          </cell>
          <cell r="K25109">
            <v>385.10975999999988</v>
          </cell>
          <cell r="U25109">
            <v>43435</v>
          </cell>
        </row>
        <row r="25110">
          <cell r="J25110">
            <v>0</v>
          </cell>
          <cell r="K25110">
            <v>717.66783999999996</v>
          </cell>
          <cell r="U25110">
            <v>43435</v>
          </cell>
        </row>
        <row r="25111">
          <cell r="J25111">
            <v>0</v>
          </cell>
          <cell r="K25111">
            <v>2140.4012800000005</v>
          </cell>
          <cell r="U25111">
            <v>43435</v>
          </cell>
        </row>
        <row r="25112">
          <cell r="J25112">
            <v>0</v>
          </cell>
          <cell r="K25112">
            <v>1079.1097600000005</v>
          </cell>
          <cell r="U25112">
            <v>43435</v>
          </cell>
        </row>
        <row r="25113">
          <cell r="J25113">
            <v>0</v>
          </cell>
          <cell r="K25113">
            <v>1077.0540799999999</v>
          </cell>
          <cell r="U25113">
            <v>43435</v>
          </cell>
        </row>
        <row r="25114">
          <cell r="J25114">
            <v>0</v>
          </cell>
          <cell r="K25114">
            <v>1440.44544</v>
          </cell>
          <cell r="U25114">
            <v>43435</v>
          </cell>
        </row>
        <row r="25115">
          <cell r="J25115">
            <v>0</v>
          </cell>
          <cell r="K25115">
            <v>1216.68992</v>
          </cell>
          <cell r="U25115">
            <v>43435</v>
          </cell>
        </row>
        <row r="25116">
          <cell r="J25116">
            <v>0</v>
          </cell>
          <cell r="K25116">
            <v>1434.8192000000004</v>
          </cell>
          <cell r="U25116">
            <v>43435</v>
          </cell>
        </row>
        <row r="25117">
          <cell r="J25117">
            <v>0</v>
          </cell>
          <cell r="K25117">
            <v>618.21695999999997</v>
          </cell>
          <cell r="U25117">
            <v>43435</v>
          </cell>
        </row>
        <row r="25118">
          <cell r="J25118">
            <v>0</v>
          </cell>
          <cell r="K25118">
            <v>513.55520000000013</v>
          </cell>
          <cell r="U25118">
            <v>43435</v>
          </cell>
        </row>
        <row r="25119">
          <cell r="J25119">
            <v>0</v>
          </cell>
          <cell r="K25119">
            <v>2906.3302399999984</v>
          </cell>
          <cell r="U25119">
            <v>43435</v>
          </cell>
        </row>
        <row r="25120">
          <cell r="J25120">
            <v>0</v>
          </cell>
          <cell r="K25120">
            <v>695.69727999999986</v>
          </cell>
          <cell r="U25120">
            <v>43435</v>
          </cell>
        </row>
        <row r="25121">
          <cell r="J25121">
            <v>0</v>
          </cell>
          <cell r="K25121">
            <v>599.82656000000009</v>
          </cell>
          <cell r="U25121">
            <v>43435</v>
          </cell>
        </row>
        <row r="25122">
          <cell r="J25122">
            <v>0</v>
          </cell>
          <cell r="K25122">
            <v>731.76575999999977</v>
          </cell>
          <cell r="U25122">
            <v>43435</v>
          </cell>
        </row>
        <row r="25123">
          <cell r="J25123">
            <v>0</v>
          </cell>
          <cell r="K25123">
            <v>720.02112000000011</v>
          </cell>
          <cell r="U25123">
            <v>43435</v>
          </cell>
        </row>
        <row r="25124">
          <cell r="J25124">
            <v>0</v>
          </cell>
          <cell r="K25124">
            <v>2285.9833599999993</v>
          </cell>
          <cell r="U25124">
            <v>43435</v>
          </cell>
        </row>
        <row r="25125">
          <cell r="J25125">
            <v>0</v>
          </cell>
          <cell r="K25125">
            <v>687.13343999999995</v>
          </cell>
          <cell r="U25125">
            <v>43435</v>
          </cell>
        </row>
        <row r="25126">
          <cell r="J25126">
            <v>0</v>
          </cell>
          <cell r="K25126">
            <v>464.17151999999993</v>
          </cell>
          <cell r="U25126">
            <v>43435</v>
          </cell>
        </row>
        <row r="25127">
          <cell r="J25127">
            <v>0</v>
          </cell>
          <cell r="K25127">
            <v>2132.9318399999997</v>
          </cell>
          <cell r="U25127">
            <v>43435</v>
          </cell>
        </row>
        <row r="25128">
          <cell r="J25128">
            <v>0</v>
          </cell>
          <cell r="K25128">
            <v>733.51232000000016</v>
          </cell>
          <cell r="U25128">
            <v>43435</v>
          </cell>
        </row>
        <row r="25129">
          <cell r="J25129">
            <v>0</v>
          </cell>
          <cell r="K25129">
            <v>1070.53952</v>
          </cell>
          <cell r="U25129">
            <v>43435</v>
          </cell>
        </row>
        <row r="25130">
          <cell r="J25130">
            <v>0</v>
          </cell>
          <cell r="K25130">
            <v>705.07200000000012</v>
          </cell>
          <cell r="U25130">
            <v>43435</v>
          </cell>
        </row>
        <row r="25131">
          <cell r="J25131">
            <v>0</v>
          </cell>
          <cell r="K25131">
            <v>1888.1606400000005</v>
          </cell>
          <cell r="U25131">
            <v>43435</v>
          </cell>
        </row>
        <row r="25132">
          <cell r="J25132">
            <v>0</v>
          </cell>
          <cell r="K25132">
            <v>948.8159999999998</v>
          </cell>
          <cell r="U25132">
            <v>43435</v>
          </cell>
        </row>
        <row r="25133">
          <cell r="J25133">
            <v>0</v>
          </cell>
          <cell r="K25133">
            <v>1802.4960000000001</v>
          </cell>
          <cell r="U25133">
            <v>43435</v>
          </cell>
        </row>
        <row r="25134">
          <cell r="J25134">
            <v>0</v>
          </cell>
          <cell r="K25134">
            <v>3850.0319999999997</v>
          </cell>
          <cell r="U25134">
            <v>43435</v>
          </cell>
        </row>
        <row r="25135">
          <cell r="J25135">
            <v>0</v>
          </cell>
          <cell r="K25135">
            <v>2680.6438400000002</v>
          </cell>
          <cell r="U25135">
            <v>43435</v>
          </cell>
        </row>
        <row r="25136">
          <cell r="J25136">
            <v>0</v>
          </cell>
          <cell r="K25136">
            <v>1789.8662400000001</v>
          </cell>
          <cell r="U25136">
            <v>43435</v>
          </cell>
        </row>
        <row r="25137">
          <cell r="J25137">
            <v>0</v>
          </cell>
          <cell r="K25137">
            <v>592.98688000000016</v>
          </cell>
          <cell r="U25137">
            <v>43435</v>
          </cell>
        </row>
        <row r="25138">
          <cell r="J25138">
            <v>0</v>
          </cell>
          <cell r="K25138">
            <v>1593.2896000000001</v>
          </cell>
          <cell r="U25138">
            <v>43435</v>
          </cell>
        </row>
        <row r="25139">
          <cell r="J25139">
            <v>0</v>
          </cell>
          <cell r="K25139">
            <v>1237.1526399999998</v>
          </cell>
          <cell r="U25139">
            <v>43435</v>
          </cell>
        </row>
        <row r="25140">
          <cell r="J25140">
            <v>0</v>
          </cell>
          <cell r="K25140">
            <v>892.66367999999966</v>
          </cell>
          <cell r="U25140">
            <v>43435</v>
          </cell>
        </row>
        <row r="25141">
          <cell r="J25141">
            <v>0</v>
          </cell>
          <cell r="K25141">
            <v>936.00384000000008</v>
          </cell>
          <cell r="U25141">
            <v>43435</v>
          </cell>
        </row>
        <row r="25142">
          <cell r="J25142">
            <v>0</v>
          </cell>
          <cell r="K25142">
            <v>1289.1328000000005</v>
          </cell>
          <cell r="U25142">
            <v>43435</v>
          </cell>
        </row>
        <row r="25143">
          <cell r="J25143">
            <v>0</v>
          </cell>
          <cell r="K25143">
            <v>2052.0563200000001</v>
          </cell>
          <cell r="U25143">
            <v>43435</v>
          </cell>
        </row>
        <row r="25144">
          <cell r="J25144">
            <v>0</v>
          </cell>
          <cell r="K25144">
            <v>1198.9708800000001</v>
          </cell>
          <cell r="U25144">
            <v>43435</v>
          </cell>
        </row>
        <row r="25145">
          <cell r="J25145">
            <v>0</v>
          </cell>
          <cell r="K25145">
            <v>1502.1401599999997</v>
          </cell>
          <cell r="U25145">
            <v>43435</v>
          </cell>
        </row>
        <row r="25146">
          <cell r="J25146">
            <v>0</v>
          </cell>
          <cell r="K25146">
            <v>858.36288000000025</v>
          </cell>
          <cell r="U25146">
            <v>43435</v>
          </cell>
        </row>
        <row r="25147">
          <cell r="J25147">
            <v>0</v>
          </cell>
          <cell r="K25147">
            <v>711.62688000000014</v>
          </cell>
          <cell r="U25147">
            <v>43435</v>
          </cell>
        </row>
        <row r="25148">
          <cell r="J25148">
            <v>0</v>
          </cell>
          <cell r="K25148">
            <v>860.92672000000005</v>
          </cell>
          <cell r="U25148">
            <v>43435</v>
          </cell>
        </row>
        <row r="25149">
          <cell r="J25149">
            <v>0</v>
          </cell>
          <cell r="K25149">
            <v>452.38975999999997</v>
          </cell>
          <cell r="U25149">
            <v>43435</v>
          </cell>
        </row>
        <row r="25150">
          <cell r="J25150">
            <v>0</v>
          </cell>
          <cell r="K25150">
            <v>917.85792000000015</v>
          </cell>
          <cell r="U25150">
            <v>43435</v>
          </cell>
        </row>
        <row r="25151">
          <cell r="J25151">
            <v>0</v>
          </cell>
          <cell r="K25151">
            <v>463.48480000000012</v>
          </cell>
          <cell r="U25151">
            <v>43435</v>
          </cell>
        </row>
        <row r="25152">
          <cell r="J25152">
            <v>0</v>
          </cell>
          <cell r="K25152">
            <v>932.58623999999998</v>
          </cell>
          <cell r="U25152">
            <v>43435</v>
          </cell>
        </row>
        <row r="25153">
          <cell r="J25153">
            <v>0</v>
          </cell>
          <cell r="K25153">
            <v>538.82047999999998</v>
          </cell>
          <cell r="U25153">
            <v>43435</v>
          </cell>
        </row>
        <row r="25154">
          <cell r="J25154">
            <v>0</v>
          </cell>
          <cell r="K25154">
            <v>452.5011199999999</v>
          </cell>
          <cell r="U25154">
            <v>43435</v>
          </cell>
        </row>
        <row r="25155">
          <cell r="J25155">
            <v>0</v>
          </cell>
          <cell r="K25155">
            <v>857.28127999999981</v>
          </cell>
          <cell r="U25155">
            <v>43435</v>
          </cell>
        </row>
        <row r="25156">
          <cell r="J25156">
            <v>0</v>
          </cell>
          <cell r="K25156">
            <v>1797.3644799999997</v>
          </cell>
          <cell r="U25156">
            <v>43435</v>
          </cell>
        </row>
        <row r="25157">
          <cell r="J25157">
            <v>0</v>
          </cell>
          <cell r="K25157">
            <v>1428.4704000000004</v>
          </cell>
          <cell r="U25157">
            <v>43435</v>
          </cell>
        </row>
        <row r="25158">
          <cell r="J25158">
            <v>0</v>
          </cell>
          <cell r="K25158">
            <v>1342.68544</v>
          </cell>
          <cell r="U25158">
            <v>43435</v>
          </cell>
        </row>
        <row r="25159">
          <cell r="J25159">
            <v>0</v>
          </cell>
          <cell r="K25159">
            <v>1665.5430399999996</v>
          </cell>
          <cell r="U25159">
            <v>43435</v>
          </cell>
        </row>
        <row r="25160">
          <cell r="J25160">
            <v>0</v>
          </cell>
          <cell r="K25160">
            <v>381.77472000000006</v>
          </cell>
          <cell r="U25160">
            <v>43435</v>
          </cell>
        </row>
        <row r="25161">
          <cell r="J25161">
            <v>0</v>
          </cell>
          <cell r="K25161">
            <v>382.13632000000001</v>
          </cell>
          <cell r="U25161">
            <v>43435</v>
          </cell>
        </row>
        <row r="25162">
          <cell r="J25162">
            <v>0</v>
          </cell>
          <cell r="K25162">
            <v>1428.21504</v>
          </cell>
          <cell r="U25162">
            <v>43435</v>
          </cell>
        </row>
        <row r="25163">
          <cell r="J25163">
            <v>0</v>
          </cell>
          <cell r="K25163">
            <v>2138.3750399999999</v>
          </cell>
          <cell r="U25163">
            <v>43435</v>
          </cell>
        </row>
        <row r="25164">
          <cell r="J25164">
            <v>0</v>
          </cell>
          <cell r="K25164">
            <v>549.58208000000013</v>
          </cell>
          <cell r="U25164">
            <v>43435</v>
          </cell>
        </row>
        <row r="25165">
          <cell r="J25165">
            <v>0</v>
          </cell>
          <cell r="K25165">
            <v>1070.7718400000001</v>
          </cell>
          <cell r="U25165">
            <v>43435</v>
          </cell>
        </row>
        <row r="25166">
          <cell r="J25166">
            <v>0</v>
          </cell>
          <cell r="K25166">
            <v>531.42463999999995</v>
          </cell>
          <cell r="U25166">
            <v>43435</v>
          </cell>
        </row>
        <row r="25167">
          <cell r="J25167">
            <v>0</v>
          </cell>
          <cell r="K25167">
            <v>1393.9596800000002</v>
          </cell>
          <cell r="U25167">
            <v>43435</v>
          </cell>
        </row>
        <row r="25168">
          <cell r="J25168">
            <v>0</v>
          </cell>
          <cell r="K25168">
            <v>1547.7465599999996</v>
          </cell>
          <cell r="U25168">
            <v>43435</v>
          </cell>
        </row>
        <row r="25169">
          <cell r="J25169">
            <v>0</v>
          </cell>
          <cell r="K25169">
            <v>3939.775360000001</v>
          </cell>
          <cell r="U25169">
            <v>43435</v>
          </cell>
        </row>
        <row r="25170">
          <cell r="J25170">
            <v>0</v>
          </cell>
          <cell r="K25170">
            <v>979.72032000000013</v>
          </cell>
          <cell r="U25170">
            <v>43435</v>
          </cell>
        </row>
        <row r="25171">
          <cell r="J25171">
            <v>0</v>
          </cell>
          <cell r="K25171">
            <v>861.51167999999996</v>
          </cell>
          <cell r="U25171">
            <v>43435</v>
          </cell>
        </row>
        <row r="25172">
          <cell r="J25172">
            <v>0</v>
          </cell>
          <cell r="K25172">
            <v>380.87359999999995</v>
          </cell>
          <cell r="U25172">
            <v>43435</v>
          </cell>
        </row>
        <row r="25173">
          <cell r="J25173">
            <v>0</v>
          </cell>
          <cell r="K25173">
            <v>2141.6966399999997</v>
          </cell>
          <cell r="U25173">
            <v>43435</v>
          </cell>
        </row>
        <row r="25174">
          <cell r="J25174">
            <v>0</v>
          </cell>
          <cell r="K25174">
            <v>2732.2111999999993</v>
          </cell>
          <cell r="U25174">
            <v>43435</v>
          </cell>
        </row>
        <row r="25175">
          <cell r="J25175">
            <v>0</v>
          </cell>
          <cell r="K25175">
            <v>2443.3715200000001</v>
          </cell>
          <cell r="U25175">
            <v>43435</v>
          </cell>
        </row>
        <row r="25176">
          <cell r="J25176">
            <v>0</v>
          </cell>
          <cell r="K25176">
            <v>392.70400000000006</v>
          </cell>
          <cell r="U25176">
            <v>43435</v>
          </cell>
        </row>
        <row r="25177">
          <cell r="J25177">
            <v>0</v>
          </cell>
          <cell r="K25177">
            <v>703.03359999999975</v>
          </cell>
          <cell r="U25177">
            <v>43435</v>
          </cell>
        </row>
        <row r="25178">
          <cell r="J25178">
            <v>0</v>
          </cell>
          <cell r="K25178">
            <v>723.74079999999992</v>
          </cell>
          <cell r="U25178">
            <v>43435</v>
          </cell>
        </row>
        <row r="25179">
          <cell r="J25179">
            <v>0</v>
          </cell>
          <cell r="K25179">
            <v>1921.01632</v>
          </cell>
          <cell r="U25179">
            <v>43435</v>
          </cell>
        </row>
        <row r="25180">
          <cell r="J25180">
            <v>0</v>
          </cell>
          <cell r="K25180">
            <v>780.23808000000042</v>
          </cell>
          <cell r="U25180">
            <v>43435</v>
          </cell>
        </row>
        <row r="25181">
          <cell r="J25181">
            <v>0</v>
          </cell>
          <cell r="K25181">
            <v>1211.03936</v>
          </cell>
          <cell r="U25181">
            <v>43435</v>
          </cell>
        </row>
        <row r="25182">
          <cell r="J25182">
            <v>0</v>
          </cell>
          <cell r="K25182">
            <v>1037.9679999999998</v>
          </cell>
          <cell r="U25182">
            <v>43435</v>
          </cell>
        </row>
        <row r="25183">
          <cell r="J25183">
            <v>0</v>
          </cell>
          <cell r="K25183">
            <v>1079.5481599999998</v>
          </cell>
          <cell r="U25183">
            <v>43435</v>
          </cell>
        </row>
        <row r="25184">
          <cell r="J25184">
            <v>0</v>
          </cell>
          <cell r="K25184">
            <v>587.95519999999999</v>
          </cell>
          <cell r="U25184">
            <v>43435</v>
          </cell>
        </row>
        <row r="25185">
          <cell r="J25185">
            <v>0</v>
          </cell>
          <cell r="K25185">
            <v>1714.2335999999991</v>
          </cell>
          <cell r="U25185">
            <v>43435</v>
          </cell>
        </row>
        <row r="25186">
          <cell r="J25186">
            <v>0</v>
          </cell>
          <cell r="K25186">
            <v>736.95424000000025</v>
          </cell>
          <cell r="U25186">
            <v>43435</v>
          </cell>
        </row>
        <row r="25187">
          <cell r="J25187">
            <v>0</v>
          </cell>
          <cell r="K25187">
            <v>739.9993599999998</v>
          </cell>
          <cell r="U25187">
            <v>43435</v>
          </cell>
        </row>
        <row r="25188">
          <cell r="J25188">
            <v>0</v>
          </cell>
          <cell r="K25188">
            <v>1802.8115200000002</v>
          </cell>
          <cell r="U25188">
            <v>43435</v>
          </cell>
        </row>
        <row r="25189">
          <cell r="J25189">
            <v>0</v>
          </cell>
          <cell r="K25189">
            <v>1120.8287999999998</v>
          </cell>
          <cell r="U25189">
            <v>43435</v>
          </cell>
        </row>
        <row r="25190">
          <cell r="J25190">
            <v>0</v>
          </cell>
          <cell r="K25190">
            <v>720.69888000000003</v>
          </cell>
          <cell r="U25190">
            <v>43435</v>
          </cell>
        </row>
        <row r="25191">
          <cell r="J25191">
            <v>0</v>
          </cell>
          <cell r="K25191">
            <v>733.87519999999972</v>
          </cell>
          <cell r="U25191">
            <v>43435</v>
          </cell>
        </row>
        <row r="25192">
          <cell r="J25192">
            <v>0</v>
          </cell>
          <cell r="K25192">
            <v>1802.69696</v>
          </cell>
          <cell r="U25192">
            <v>43435</v>
          </cell>
        </row>
        <row r="25193">
          <cell r="J25193">
            <v>0</v>
          </cell>
          <cell r="K25193">
            <v>397.83488</v>
          </cell>
          <cell r="U25193">
            <v>43435</v>
          </cell>
        </row>
        <row r="25194">
          <cell r="J25194">
            <v>0</v>
          </cell>
          <cell r="K25194">
            <v>534.09152000000006</v>
          </cell>
          <cell r="U25194">
            <v>43435</v>
          </cell>
        </row>
        <row r="25195">
          <cell r="J25195">
            <v>0</v>
          </cell>
          <cell r="K25195">
            <v>1691.6710400000002</v>
          </cell>
          <cell r="U25195">
            <v>43435</v>
          </cell>
        </row>
        <row r="25196">
          <cell r="J25196">
            <v>0</v>
          </cell>
          <cell r="K25196">
            <v>1068.1318399999998</v>
          </cell>
          <cell r="U25196">
            <v>43435</v>
          </cell>
        </row>
        <row r="25197">
          <cell r="J25197">
            <v>0</v>
          </cell>
          <cell r="K25197">
            <v>721.44191999999987</v>
          </cell>
          <cell r="U25197">
            <v>43435</v>
          </cell>
        </row>
        <row r="25198">
          <cell r="J25198">
            <v>0</v>
          </cell>
          <cell r="K25198">
            <v>633.66912000000002</v>
          </cell>
          <cell r="U25198">
            <v>43435</v>
          </cell>
        </row>
        <row r="25199">
          <cell r="J25199">
            <v>0</v>
          </cell>
          <cell r="K25199">
            <v>384.66559999999998</v>
          </cell>
          <cell r="U25199">
            <v>43435</v>
          </cell>
        </row>
        <row r="25200">
          <cell r="J25200">
            <v>0</v>
          </cell>
          <cell r="K25200">
            <v>385.42720000000003</v>
          </cell>
          <cell r="U25200">
            <v>43435</v>
          </cell>
        </row>
        <row r="25201">
          <cell r="J25201">
            <v>0</v>
          </cell>
          <cell r="K25201">
            <v>1004.9983999999999</v>
          </cell>
          <cell r="U25201">
            <v>43435</v>
          </cell>
        </row>
        <row r="25202">
          <cell r="J25202">
            <v>0</v>
          </cell>
          <cell r="K25202">
            <v>384.16832000000005</v>
          </cell>
          <cell r="U25202">
            <v>43435</v>
          </cell>
        </row>
        <row r="25203">
          <cell r="J25203">
            <v>0</v>
          </cell>
          <cell r="K25203">
            <v>651.5379200000001</v>
          </cell>
          <cell r="U25203">
            <v>43435</v>
          </cell>
        </row>
        <row r="25204">
          <cell r="J25204">
            <v>0</v>
          </cell>
          <cell r="K25204">
            <v>1076.9254400000002</v>
          </cell>
          <cell r="U25204">
            <v>43435</v>
          </cell>
        </row>
        <row r="25205">
          <cell r="J25205">
            <v>0</v>
          </cell>
          <cell r="K25205">
            <v>863.45280000000002</v>
          </cell>
          <cell r="U25205">
            <v>43435</v>
          </cell>
        </row>
        <row r="25206">
          <cell r="J25206">
            <v>0</v>
          </cell>
          <cell r="K25206">
            <v>1091.9699200000005</v>
          </cell>
          <cell r="U25206">
            <v>43435</v>
          </cell>
        </row>
        <row r="25207">
          <cell r="J25207">
            <v>0</v>
          </cell>
          <cell r="K25207">
            <v>384.98432000000008</v>
          </cell>
          <cell r="U25207">
            <v>43435</v>
          </cell>
        </row>
        <row r="25208">
          <cell r="J25208">
            <v>0</v>
          </cell>
          <cell r="K25208">
            <v>2566.5203200000005</v>
          </cell>
          <cell r="U25208">
            <v>43435</v>
          </cell>
        </row>
        <row r="25209">
          <cell r="J25209">
            <v>0</v>
          </cell>
          <cell r="K25209">
            <v>786.55808000000025</v>
          </cell>
          <cell r="U25209">
            <v>43435</v>
          </cell>
        </row>
        <row r="25210">
          <cell r="J25210">
            <v>0</v>
          </cell>
          <cell r="K25210">
            <v>533.00224000000014</v>
          </cell>
          <cell r="U25210">
            <v>43435</v>
          </cell>
        </row>
        <row r="25211">
          <cell r="J25211">
            <v>0</v>
          </cell>
          <cell r="K25211">
            <v>2088.2796799999996</v>
          </cell>
          <cell r="U25211">
            <v>43435</v>
          </cell>
        </row>
        <row r="25212">
          <cell r="J25212">
            <v>0</v>
          </cell>
          <cell r="K25212">
            <v>549.44384000000036</v>
          </cell>
          <cell r="U25212">
            <v>43435</v>
          </cell>
        </row>
        <row r="25213">
          <cell r="J25213">
            <v>0</v>
          </cell>
          <cell r="K25213">
            <v>384.78016000000002</v>
          </cell>
          <cell r="U25213">
            <v>43435</v>
          </cell>
        </row>
        <row r="25214">
          <cell r="J25214">
            <v>0</v>
          </cell>
          <cell r="K25214">
            <v>2162.3846399999998</v>
          </cell>
          <cell r="U25214">
            <v>43435</v>
          </cell>
        </row>
        <row r="25215">
          <cell r="J25215">
            <v>0</v>
          </cell>
          <cell r="K25215">
            <v>1369.3465600000002</v>
          </cell>
          <cell r="U25215">
            <v>43435</v>
          </cell>
        </row>
        <row r="25216">
          <cell r="J25216">
            <v>0</v>
          </cell>
          <cell r="K25216">
            <v>718.9484799999999</v>
          </cell>
          <cell r="U25216">
            <v>43435</v>
          </cell>
        </row>
        <row r="25217">
          <cell r="J25217">
            <v>0</v>
          </cell>
          <cell r="K25217">
            <v>1647.0636800000004</v>
          </cell>
          <cell r="U25217">
            <v>43435</v>
          </cell>
        </row>
        <row r="25218">
          <cell r="J25218">
            <v>0</v>
          </cell>
          <cell r="K25218">
            <v>532.43839999999989</v>
          </cell>
          <cell r="U25218">
            <v>43435</v>
          </cell>
        </row>
        <row r="25219">
          <cell r="J25219">
            <v>0</v>
          </cell>
          <cell r="K25219">
            <v>919.42143999999985</v>
          </cell>
          <cell r="U25219">
            <v>43435</v>
          </cell>
        </row>
        <row r="25220">
          <cell r="J25220">
            <v>0</v>
          </cell>
          <cell r="K25220">
            <v>584.48128000000008</v>
          </cell>
          <cell r="U25220">
            <v>43435</v>
          </cell>
        </row>
        <row r="25221">
          <cell r="J25221">
            <v>0</v>
          </cell>
          <cell r="K25221">
            <v>2289.8240000000005</v>
          </cell>
          <cell r="U25221">
            <v>43435</v>
          </cell>
        </row>
        <row r="25222">
          <cell r="J25222">
            <v>0</v>
          </cell>
          <cell r="K25222">
            <v>720.81216000000029</v>
          </cell>
          <cell r="U25222">
            <v>43435</v>
          </cell>
        </row>
        <row r="25223">
          <cell r="J25223">
            <v>0</v>
          </cell>
          <cell r="K25223">
            <v>718.96319999999992</v>
          </cell>
          <cell r="U25223">
            <v>43435</v>
          </cell>
        </row>
        <row r="25224">
          <cell r="J25224">
            <v>0</v>
          </cell>
          <cell r="K25224">
            <v>916.68863999999985</v>
          </cell>
          <cell r="U25224">
            <v>43435</v>
          </cell>
        </row>
        <row r="25225">
          <cell r="J25225">
            <v>0</v>
          </cell>
          <cell r="K25225">
            <v>726.60415999999987</v>
          </cell>
          <cell r="U25225">
            <v>43435</v>
          </cell>
        </row>
        <row r="25226">
          <cell r="J25226">
            <v>0</v>
          </cell>
          <cell r="K25226">
            <v>1433.4291199999998</v>
          </cell>
          <cell r="U25226">
            <v>43435</v>
          </cell>
        </row>
        <row r="25227">
          <cell r="J25227">
            <v>0</v>
          </cell>
          <cell r="K25227">
            <v>1147.4636799999996</v>
          </cell>
          <cell r="U25227">
            <v>43435</v>
          </cell>
        </row>
        <row r="25228">
          <cell r="J25228">
            <v>0</v>
          </cell>
          <cell r="K25228">
            <v>4106.3763199999985</v>
          </cell>
          <cell r="U25228">
            <v>43435</v>
          </cell>
        </row>
        <row r="25229">
          <cell r="J25229">
            <v>0</v>
          </cell>
          <cell r="K25229">
            <v>585.49311999999998</v>
          </cell>
          <cell r="U25229">
            <v>43435</v>
          </cell>
        </row>
        <row r="25230">
          <cell r="J25230">
            <v>0</v>
          </cell>
          <cell r="K25230">
            <v>1040.3795200000002</v>
          </cell>
          <cell r="U25230">
            <v>43435</v>
          </cell>
        </row>
        <row r="25231">
          <cell r="J25231">
            <v>0</v>
          </cell>
          <cell r="K25231">
            <v>1431.3350400000006</v>
          </cell>
          <cell r="U25231">
            <v>43435</v>
          </cell>
        </row>
        <row r="25232">
          <cell r="J25232">
            <v>0</v>
          </cell>
          <cell r="K25232">
            <v>1085.6659199999999</v>
          </cell>
          <cell r="U25232">
            <v>43435</v>
          </cell>
        </row>
        <row r="25233">
          <cell r="J25233">
            <v>0</v>
          </cell>
          <cell r="K25233">
            <v>1211.6838400000006</v>
          </cell>
          <cell r="U25233">
            <v>43435</v>
          </cell>
        </row>
        <row r="25234">
          <cell r="J25234">
            <v>0</v>
          </cell>
          <cell r="K25234">
            <v>612.82368000000008</v>
          </cell>
          <cell r="U25234">
            <v>43435</v>
          </cell>
        </row>
        <row r="25235">
          <cell r="J25235">
            <v>0</v>
          </cell>
          <cell r="K25235">
            <v>1841.1622400000001</v>
          </cell>
          <cell r="U25235">
            <v>43435</v>
          </cell>
        </row>
        <row r="25236">
          <cell r="J25236">
            <v>0</v>
          </cell>
          <cell r="K25236">
            <v>1080.6924799999999</v>
          </cell>
          <cell r="U25236">
            <v>43435</v>
          </cell>
        </row>
        <row r="25237">
          <cell r="J25237">
            <v>0</v>
          </cell>
          <cell r="K25237">
            <v>385.28704000000005</v>
          </cell>
          <cell r="U25237">
            <v>43435</v>
          </cell>
        </row>
        <row r="25238">
          <cell r="J25238">
            <v>0</v>
          </cell>
          <cell r="K25238">
            <v>529.35424000000012</v>
          </cell>
          <cell r="U25238">
            <v>43435</v>
          </cell>
        </row>
        <row r="25239">
          <cell r="J25239">
            <v>0</v>
          </cell>
          <cell r="K25239">
            <v>384.80511999999999</v>
          </cell>
          <cell r="U25239">
            <v>43435</v>
          </cell>
        </row>
        <row r="25240">
          <cell r="J25240">
            <v>0</v>
          </cell>
          <cell r="K25240">
            <v>521.73951999999997</v>
          </cell>
          <cell r="U25240">
            <v>43435</v>
          </cell>
        </row>
        <row r="25241">
          <cell r="J25241">
            <v>0</v>
          </cell>
          <cell r="K25241">
            <v>873.68064000000004</v>
          </cell>
          <cell r="U25241">
            <v>43435</v>
          </cell>
        </row>
        <row r="25242">
          <cell r="J25242">
            <v>0</v>
          </cell>
          <cell r="K25242">
            <v>885.10655999999994</v>
          </cell>
          <cell r="U25242">
            <v>43435</v>
          </cell>
        </row>
        <row r="25243">
          <cell r="J25243">
            <v>0</v>
          </cell>
          <cell r="K25243">
            <v>390.52288000000016</v>
          </cell>
          <cell r="U25243">
            <v>43435</v>
          </cell>
        </row>
        <row r="25244">
          <cell r="J25244">
            <v>0</v>
          </cell>
          <cell r="K25244">
            <v>397.09312000000011</v>
          </cell>
          <cell r="U25244">
            <v>43435</v>
          </cell>
        </row>
        <row r="25245">
          <cell r="J25245">
            <v>0</v>
          </cell>
          <cell r="K25245">
            <v>790.98112000000015</v>
          </cell>
          <cell r="U25245">
            <v>43435</v>
          </cell>
        </row>
        <row r="25246">
          <cell r="J25246">
            <v>0</v>
          </cell>
          <cell r="K25246">
            <v>783.90591999999981</v>
          </cell>
          <cell r="U25246">
            <v>43435</v>
          </cell>
        </row>
        <row r="25247">
          <cell r="J25247">
            <v>0</v>
          </cell>
          <cell r="K25247">
            <v>1302.1132800000003</v>
          </cell>
          <cell r="U25247">
            <v>43435</v>
          </cell>
        </row>
        <row r="25248">
          <cell r="J25248">
            <v>0</v>
          </cell>
          <cell r="K25248">
            <v>773.56223999999997</v>
          </cell>
          <cell r="U25248">
            <v>43435</v>
          </cell>
        </row>
        <row r="25249">
          <cell r="J25249">
            <v>0</v>
          </cell>
          <cell r="K25249">
            <v>1142.2035200000003</v>
          </cell>
          <cell r="U25249">
            <v>43435</v>
          </cell>
        </row>
        <row r="25250">
          <cell r="J25250">
            <v>0</v>
          </cell>
          <cell r="K25250">
            <v>462.83392000000003</v>
          </cell>
          <cell r="U25250">
            <v>43435</v>
          </cell>
        </row>
        <row r="25251">
          <cell r="J25251">
            <v>0</v>
          </cell>
          <cell r="K25251">
            <v>1560.9215999999997</v>
          </cell>
          <cell r="U25251">
            <v>43435</v>
          </cell>
        </row>
        <row r="25252">
          <cell r="J25252">
            <v>0</v>
          </cell>
          <cell r="K25252">
            <v>1093.4828800000003</v>
          </cell>
          <cell r="U25252">
            <v>43435</v>
          </cell>
        </row>
        <row r="25253">
          <cell r="J25253">
            <v>0</v>
          </cell>
          <cell r="K25253">
            <v>731.49375999999995</v>
          </cell>
          <cell r="U25253">
            <v>43435</v>
          </cell>
        </row>
        <row r="25254">
          <cell r="J25254">
            <v>0</v>
          </cell>
          <cell r="K25254">
            <v>680.02048000000013</v>
          </cell>
          <cell r="U25254">
            <v>43435</v>
          </cell>
        </row>
        <row r="25255">
          <cell r="J25255">
            <v>0</v>
          </cell>
          <cell r="K25255">
            <v>1022.1356800000002</v>
          </cell>
          <cell r="U25255">
            <v>43435</v>
          </cell>
        </row>
        <row r="25256">
          <cell r="J25256">
            <v>0</v>
          </cell>
          <cell r="K25256">
            <v>5502.0633600000019</v>
          </cell>
          <cell r="U25256">
            <v>43435</v>
          </cell>
        </row>
        <row r="25257">
          <cell r="J25257">
            <v>0</v>
          </cell>
          <cell r="K25257">
            <v>585.65951999999993</v>
          </cell>
          <cell r="U25257">
            <v>43435</v>
          </cell>
        </row>
        <row r="25258">
          <cell r="J25258">
            <v>0</v>
          </cell>
          <cell r="K25258">
            <v>2143.3555200000001</v>
          </cell>
          <cell r="U25258">
            <v>43435</v>
          </cell>
        </row>
        <row r="25259">
          <cell r="J25259">
            <v>0</v>
          </cell>
          <cell r="K25259">
            <v>384.82431999999983</v>
          </cell>
          <cell r="U25259">
            <v>43435</v>
          </cell>
        </row>
        <row r="25260">
          <cell r="J25260">
            <v>0</v>
          </cell>
          <cell r="K25260">
            <v>484.76288000000005</v>
          </cell>
          <cell r="U25260">
            <v>43435</v>
          </cell>
        </row>
        <row r="25261">
          <cell r="J25261">
            <v>0</v>
          </cell>
          <cell r="K25261">
            <v>1975.6947200000004</v>
          </cell>
          <cell r="U25261">
            <v>43435</v>
          </cell>
        </row>
        <row r="25262">
          <cell r="J25262">
            <v>0</v>
          </cell>
          <cell r="K25262">
            <v>398.46975999999989</v>
          </cell>
          <cell r="U25262">
            <v>43435</v>
          </cell>
        </row>
        <row r="25263">
          <cell r="J25263">
            <v>0</v>
          </cell>
          <cell r="K25263">
            <v>2312.7270400000002</v>
          </cell>
          <cell r="U25263">
            <v>43435</v>
          </cell>
        </row>
        <row r="25264">
          <cell r="J25264">
            <v>0</v>
          </cell>
          <cell r="K25264">
            <v>666.42175999999995</v>
          </cell>
          <cell r="U25264">
            <v>43435</v>
          </cell>
        </row>
        <row r="25265">
          <cell r="J25265">
            <v>0</v>
          </cell>
          <cell r="K25265">
            <v>2110.3865599999995</v>
          </cell>
          <cell r="U25265">
            <v>43435</v>
          </cell>
        </row>
        <row r="25266">
          <cell r="J25266">
            <v>0</v>
          </cell>
          <cell r="K25266">
            <v>981.76959999999997</v>
          </cell>
          <cell r="U25266">
            <v>43435</v>
          </cell>
        </row>
        <row r="25267">
          <cell r="J25267">
            <v>0</v>
          </cell>
          <cell r="K25267">
            <v>2296.6003200000009</v>
          </cell>
          <cell r="U25267">
            <v>43435</v>
          </cell>
        </row>
        <row r="25268">
          <cell r="J25268">
            <v>0</v>
          </cell>
          <cell r="K25268">
            <v>554.09088000000008</v>
          </cell>
          <cell r="U25268">
            <v>43435</v>
          </cell>
        </row>
        <row r="25269">
          <cell r="J25269">
            <v>0</v>
          </cell>
          <cell r="K25269">
            <v>923.90080000000012</v>
          </cell>
          <cell r="U25269">
            <v>43435</v>
          </cell>
        </row>
        <row r="25270">
          <cell r="J25270">
            <v>0</v>
          </cell>
          <cell r="K25270">
            <v>379.18016</v>
          </cell>
          <cell r="U25270">
            <v>43435</v>
          </cell>
        </row>
        <row r="25271">
          <cell r="J25271">
            <v>0</v>
          </cell>
          <cell r="K25271">
            <v>1996.6528000000003</v>
          </cell>
          <cell r="U25271">
            <v>43435</v>
          </cell>
        </row>
        <row r="25272">
          <cell r="J25272">
            <v>0</v>
          </cell>
          <cell r="K25272">
            <v>964.47743999999977</v>
          </cell>
          <cell r="U25272">
            <v>43435</v>
          </cell>
        </row>
        <row r="25273">
          <cell r="J25273">
            <v>0</v>
          </cell>
          <cell r="K25273">
            <v>386.24767999999995</v>
          </cell>
          <cell r="U25273">
            <v>43435</v>
          </cell>
        </row>
        <row r="25274">
          <cell r="J25274">
            <v>0</v>
          </cell>
          <cell r="K25274">
            <v>1296.1120000000003</v>
          </cell>
          <cell r="U25274">
            <v>43435</v>
          </cell>
        </row>
        <row r="25275">
          <cell r="J25275">
            <v>0</v>
          </cell>
          <cell r="K25275">
            <v>533.67808000000014</v>
          </cell>
          <cell r="U25275">
            <v>43435</v>
          </cell>
        </row>
        <row r="25276">
          <cell r="J25276">
            <v>0</v>
          </cell>
          <cell r="K25276">
            <v>2164.8729599999997</v>
          </cell>
          <cell r="U25276">
            <v>43435</v>
          </cell>
        </row>
        <row r="25277">
          <cell r="J25277">
            <v>0</v>
          </cell>
          <cell r="K25277">
            <v>587.74656000000016</v>
          </cell>
          <cell r="U25277">
            <v>43435</v>
          </cell>
        </row>
        <row r="25278">
          <cell r="J25278">
            <v>0</v>
          </cell>
          <cell r="K25278">
            <v>504.47744000000006</v>
          </cell>
          <cell r="U25278">
            <v>43435</v>
          </cell>
        </row>
        <row r="25279">
          <cell r="J25279">
            <v>0</v>
          </cell>
          <cell r="K25279">
            <v>1091.3721599999999</v>
          </cell>
          <cell r="U25279">
            <v>43435</v>
          </cell>
        </row>
        <row r="25280">
          <cell r="J25280">
            <v>0</v>
          </cell>
          <cell r="K25280">
            <v>434.19712000000004</v>
          </cell>
          <cell r="U25280">
            <v>43435</v>
          </cell>
        </row>
        <row r="25281">
          <cell r="J25281">
            <v>0</v>
          </cell>
          <cell r="K25281">
            <v>1428.2201600000001</v>
          </cell>
          <cell r="U25281">
            <v>43435</v>
          </cell>
        </row>
        <row r="25282">
          <cell r="J25282">
            <v>0</v>
          </cell>
          <cell r="K25282">
            <v>1547.9551999999999</v>
          </cell>
          <cell r="U25282">
            <v>43435</v>
          </cell>
        </row>
        <row r="25283">
          <cell r="J25283">
            <v>0</v>
          </cell>
          <cell r="K25283">
            <v>824.76799999999992</v>
          </cell>
          <cell r="U25283">
            <v>43435</v>
          </cell>
        </row>
        <row r="25284">
          <cell r="J25284">
            <v>0</v>
          </cell>
          <cell r="K25284">
            <v>1213.0912000000001</v>
          </cell>
          <cell r="U25284">
            <v>43435</v>
          </cell>
        </row>
        <row r="25285">
          <cell r="J25285">
            <v>0</v>
          </cell>
          <cell r="K25285">
            <v>2453.0060800000001</v>
          </cell>
          <cell r="U25285">
            <v>43435</v>
          </cell>
        </row>
        <row r="25286">
          <cell r="J25286">
            <v>0</v>
          </cell>
          <cell r="K25286">
            <v>732.09280000000047</v>
          </cell>
          <cell r="U25286">
            <v>43435</v>
          </cell>
        </row>
        <row r="25287">
          <cell r="J25287">
            <v>0</v>
          </cell>
          <cell r="K25287">
            <v>2477.1782399999997</v>
          </cell>
          <cell r="U25287">
            <v>43435</v>
          </cell>
        </row>
        <row r="25288">
          <cell r="J25288">
            <v>0</v>
          </cell>
          <cell r="K25288">
            <v>2068.7680000000005</v>
          </cell>
          <cell r="U25288">
            <v>43435</v>
          </cell>
        </row>
        <row r="25289">
          <cell r="J25289">
            <v>0</v>
          </cell>
          <cell r="K25289">
            <v>1124.3001600000005</v>
          </cell>
          <cell r="U25289">
            <v>43435</v>
          </cell>
        </row>
        <row r="25290">
          <cell r="J25290">
            <v>0</v>
          </cell>
          <cell r="K25290">
            <v>660.68096000000025</v>
          </cell>
          <cell r="U25290">
            <v>43435</v>
          </cell>
        </row>
        <row r="25291">
          <cell r="J25291">
            <v>0</v>
          </cell>
          <cell r="K25291">
            <v>1055.7945599999998</v>
          </cell>
          <cell r="U25291">
            <v>43435</v>
          </cell>
        </row>
        <row r="25292">
          <cell r="J25292">
            <v>0</v>
          </cell>
          <cell r="K25292">
            <v>800.31679999999994</v>
          </cell>
          <cell r="U25292">
            <v>43435</v>
          </cell>
        </row>
        <row r="25293">
          <cell r="J25293">
            <v>0</v>
          </cell>
          <cell r="K25293">
            <v>598.37183999999991</v>
          </cell>
          <cell r="U25293">
            <v>43435</v>
          </cell>
        </row>
        <row r="25294">
          <cell r="J25294">
            <v>0</v>
          </cell>
          <cell r="K25294">
            <v>585.81376</v>
          </cell>
          <cell r="U25294">
            <v>43435</v>
          </cell>
        </row>
        <row r="25295">
          <cell r="J25295">
            <v>0</v>
          </cell>
          <cell r="K25295">
            <v>592.71040000000028</v>
          </cell>
          <cell r="U25295">
            <v>43435</v>
          </cell>
        </row>
        <row r="25296">
          <cell r="J25296">
            <v>0</v>
          </cell>
          <cell r="K25296">
            <v>1524.6444799999997</v>
          </cell>
          <cell r="U25296">
            <v>43435</v>
          </cell>
        </row>
        <row r="25297">
          <cell r="J25297">
            <v>0</v>
          </cell>
          <cell r="K25297">
            <v>721.80672000000015</v>
          </cell>
          <cell r="U25297">
            <v>43435</v>
          </cell>
        </row>
        <row r="25298">
          <cell r="J25298">
            <v>0</v>
          </cell>
          <cell r="K25298">
            <v>721.0278400000002</v>
          </cell>
          <cell r="U25298">
            <v>43435</v>
          </cell>
        </row>
        <row r="25299">
          <cell r="J25299">
            <v>0</v>
          </cell>
          <cell r="K25299">
            <v>3492.8140800000006</v>
          </cell>
          <cell r="U25299">
            <v>43435</v>
          </cell>
        </row>
        <row r="25300">
          <cell r="J25300">
            <v>173.72398043826581</v>
          </cell>
          <cell r="K25300">
            <v>164.56729064039246</v>
          </cell>
          <cell r="U25300">
            <v>43435</v>
          </cell>
        </row>
        <row r="25301">
          <cell r="J25301">
            <v>179.1183629752116</v>
          </cell>
          <cell r="K25301">
            <v>280.57551724137738</v>
          </cell>
          <cell r="U25301">
            <v>43435</v>
          </cell>
        </row>
        <row r="25302">
          <cell r="J25302">
            <v>185.26800400969432</v>
          </cell>
          <cell r="K25302">
            <v>412.82586206896303</v>
          </cell>
          <cell r="U25302">
            <v>43435</v>
          </cell>
        </row>
        <row r="25303">
          <cell r="J25303">
            <v>173.79050750723135</v>
          </cell>
          <cell r="K25303">
            <v>165.99798029556587</v>
          </cell>
          <cell r="U25303">
            <v>43435</v>
          </cell>
        </row>
        <row r="25304">
          <cell r="J25304">
            <v>187.55953546289626</v>
          </cell>
          <cell r="K25304">
            <v>462.10610837438071</v>
          </cell>
          <cell r="U25304">
            <v>43435</v>
          </cell>
        </row>
        <row r="25305">
          <cell r="J25305">
            <v>170.2198297732412</v>
          </cell>
          <cell r="K25305">
            <v>89.209211822659199</v>
          </cell>
          <cell r="U25305">
            <v>43435</v>
          </cell>
        </row>
        <row r="25306">
          <cell r="J25306">
            <v>170.32906583235453</v>
          </cell>
          <cell r="K25306">
            <v>91.558374384236231</v>
          </cell>
          <cell r="U25306">
            <v>43435</v>
          </cell>
        </row>
        <row r="25307">
          <cell r="J25307">
            <v>173.93605479787169</v>
          </cell>
          <cell r="K25307">
            <v>169.12802955664847</v>
          </cell>
          <cell r="U25307">
            <v>43435</v>
          </cell>
        </row>
        <row r="25308">
          <cell r="J25308">
            <v>185.22743905895538</v>
          </cell>
          <cell r="K25308">
            <v>411.95349753694245</v>
          </cell>
          <cell r="U25308">
            <v>43435</v>
          </cell>
        </row>
        <row r="25309">
          <cell r="J25309">
            <v>179.39982999491605</v>
          </cell>
          <cell r="K25309">
            <v>286.62857142856956</v>
          </cell>
          <cell r="U25309">
            <v>43435</v>
          </cell>
        </row>
        <row r="25310">
          <cell r="J25310">
            <v>173.74972952693579</v>
          </cell>
          <cell r="K25310">
            <v>165.12103448275775</v>
          </cell>
          <cell r="U25310">
            <v>43435</v>
          </cell>
        </row>
        <row r="25311">
          <cell r="J25311">
            <v>177.25759102939878</v>
          </cell>
          <cell r="K25311">
            <v>240.5589162561555</v>
          </cell>
          <cell r="U25311">
            <v>43435</v>
          </cell>
        </row>
        <row r="25312">
          <cell r="J25312">
            <v>170.78687322151708</v>
          </cell>
          <cell r="K25312">
            <v>101.40369458128043</v>
          </cell>
          <cell r="U25312">
            <v>43435</v>
          </cell>
        </row>
        <row r="25313">
          <cell r="J25313">
            <v>175.48369391117225</v>
          </cell>
          <cell r="K25313">
            <v>202.41059113300435</v>
          </cell>
          <cell r="U25313">
            <v>43435</v>
          </cell>
        </row>
        <row r="25314">
          <cell r="J25314">
            <v>172.36936671905397</v>
          </cell>
          <cell r="K25314">
            <v>135.43581280788021</v>
          </cell>
          <cell r="U25314">
            <v>43435</v>
          </cell>
        </row>
        <row r="25315">
          <cell r="J25315">
            <v>175.17699319688651</v>
          </cell>
          <cell r="K25315">
            <v>195.81487684728927</v>
          </cell>
          <cell r="U25315">
            <v>43435</v>
          </cell>
        </row>
        <row r="25316">
          <cell r="J25316">
            <v>176.91707359097518</v>
          </cell>
          <cell r="K25316">
            <v>233.23596059113152</v>
          </cell>
          <cell r="U25316">
            <v>43435</v>
          </cell>
        </row>
        <row r="25317">
          <cell r="J25317">
            <v>170.3596046500885</v>
          </cell>
          <cell r="K25317">
            <v>92.215123152708657</v>
          </cell>
          <cell r="U25317">
            <v>43435</v>
          </cell>
        </row>
        <row r="25318">
          <cell r="J25318">
            <v>172.01341494565503</v>
          </cell>
          <cell r="K25318">
            <v>127.7809359605908</v>
          </cell>
          <cell r="U25318">
            <v>43435</v>
          </cell>
        </row>
        <row r="25319">
          <cell r="J25319">
            <v>171.63287543826584</v>
          </cell>
          <cell r="K25319">
            <v>119.59729064039311</v>
          </cell>
          <cell r="U25319">
            <v>43435</v>
          </cell>
        </row>
        <row r="25320">
          <cell r="J25320">
            <v>175.29627600476826</v>
          </cell>
          <cell r="K25320">
            <v>198.38009852216601</v>
          </cell>
          <cell r="U25320">
            <v>43435</v>
          </cell>
        </row>
        <row r="25321">
          <cell r="J25321">
            <v>173.10301302447274</v>
          </cell>
          <cell r="K25321">
            <v>151.21315270935884</v>
          </cell>
          <cell r="U25321">
            <v>43435</v>
          </cell>
        </row>
        <row r="25322">
          <cell r="J25322">
            <v>175.64709445304419</v>
          </cell>
          <cell r="K25322">
            <v>205.92458128078761</v>
          </cell>
          <cell r="U25322">
            <v>43435</v>
          </cell>
        </row>
        <row r="25323">
          <cell r="J25323">
            <v>181.38522423136916</v>
          </cell>
          <cell r="K25323">
            <v>329.32522167487332</v>
          </cell>
          <cell r="U25323">
            <v>43435</v>
          </cell>
        </row>
        <row r="25324">
          <cell r="J25324">
            <v>183.72828134959576</v>
          </cell>
          <cell r="K25324">
            <v>379.71354679802607</v>
          </cell>
          <cell r="U25324">
            <v>43435</v>
          </cell>
        </row>
        <row r="25325">
          <cell r="J25325">
            <v>171.65521605402938</v>
          </cell>
          <cell r="K25325">
            <v>120.07773399014695</v>
          </cell>
          <cell r="U25325">
            <v>43435</v>
          </cell>
        </row>
        <row r="25326">
          <cell r="J25326">
            <v>189.23034001954645</v>
          </cell>
          <cell r="K25326">
            <v>498.03738916255679</v>
          </cell>
          <cell r="U25326">
            <v>43435</v>
          </cell>
        </row>
        <row r="25327">
          <cell r="J25327">
            <v>187.03673344319188</v>
          </cell>
          <cell r="K25327">
            <v>450.86305418718985</v>
          </cell>
          <cell r="U25327">
            <v>43435</v>
          </cell>
        </row>
        <row r="25328">
          <cell r="J25328">
            <v>170.22660548752691</v>
          </cell>
          <cell r="K25328">
            <v>89.354926108373547</v>
          </cell>
          <cell r="U25328">
            <v>43435</v>
          </cell>
        </row>
        <row r="25329">
          <cell r="J25329">
            <v>170.33212383728065</v>
          </cell>
          <cell r="K25329">
            <v>91.624137931034056</v>
          </cell>
          <cell r="U25329">
            <v>43435</v>
          </cell>
        </row>
        <row r="25330">
          <cell r="J25330">
            <v>181.60467903432496</v>
          </cell>
          <cell r="K25330">
            <v>334.04467980295522</v>
          </cell>
          <cell r="U25330">
            <v>43435</v>
          </cell>
        </row>
        <row r="25331">
          <cell r="J25331">
            <v>190.66101903432491</v>
          </cell>
          <cell r="K25331">
            <v>528.80467980295361</v>
          </cell>
          <cell r="U25331">
            <v>43435</v>
          </cell>
        </row>
        <row r="25332">
          <cell r="J25332">
            <v>189.22451263038411</v>
          </cell>
          <cell r="K25332">
            <v>497.91206896551739</v>
          </cell>
          <cell r="U25332">
            <v>43435</v>
          </cell>
        </row>
        <row r="25333">
          <cell r="J25333">
            <v>186.17575731018695</v>
          </cell>
          <cell r="K25333">
            <v>432.34743842364333</v>
          </cell>
          <cell r="U25333">
            <v>43435</v>
          </cell>
        </row>
        <row r="25334">
          <cell r="J25334">
            <v>173.54324203925106</v>
          </cell>
          <cell r="K25334">
            <v>160.68044334975275</v>
          </cell>
          <cell r="U25334">
            <v>43435</v>
          </cell>
        </row>
        <row r="25335">
          <cell r="J25335">
            <v>173.11037972398012</v>
          </cell>
          <cell r="K25335">
            <v>151.37157635467884</v>
          </cell>
          <cell r="U25335">
            <v>43435</v>
          </cell>
        </row>
        <row r="25336">
          <cell r="J25336">
            <v>173.88839115255158</v>
          </cell>
          <cell r="K25336">
            <v>168.10300492610804</v>
          </cell>
          <cell r="U25336">
            <v>43435</v>
          </cell>
        </row>
        <row r="25337">
          <cell r="J25337">
            <v>170.7392782954087</v>
          </cell>
          <cell r="K25337">
            <v>100.38014778325032</v>
          </cell>
          <cell r="U25337">
            <v>43435</v>
          </cell>
        </row>
        <row r="25338">
          <cell r="J25338">
            <v>175.34495669442347</v>
          </cell>
          <cell r="K25338">
            <v>199.42699507389079</v>
          </cell>
          <cell r="U25338">
            <v>43435</v>
          </cell>
        </row>
        <row r="25339">
          <cell r="J25339">
            <v>173.80977637422637</v>
          </cell>
          <cell r="K25339">
            <v>166.41236453201782</v>
          </cell>
          <cell r="U25339">
            <v>43435</v>
          </cell>
        </row>
        <row r="25340">
          <cell r="J25340">
            <v>175.35865243333967</v>
          </cell>
          <cell r="K25340">
            <v>199.72152709359398</v>
          </cell>
          <cell r="U25340">
            <v>43435</v>
          </cell>
        </row>
        <row r="25341">
          <cell r="J25341">
            <v>170.93325201462051</v>
          </cell>
          <cell r="K25341">
            <v>104.55162561576253</v>
          </cell>
          <cell r="U25341">
            <v>43435</v>
          </cell>
        </row>
        <row r="25342">
          <cell r="J25342">
            <v>171.09351896043333</v>
          </cell>
          <cell r="K25342">
            <v>107.99822660098471</v>
          </cell>
          <cell r="U25342">
            <v>43435</v>
          </cell>
        </row>
        <row r="25343">
          <cell r="J25343">
            <v>175.3556013003348</v>
          </cell>
          <cell r="K25343">
            <v>199.65591133004818</v>
          </cell>
          <cell r="U25343">
            <v>43435</v>
          </cell>
        </row>
        <row r="25344">
          <cell r="J25344">
            <v>189.20784134959561</v>
          </cell>
          <cell r="K25344">
            <v>497.55354679802258</v>
          </cell>
          <cell r="U25344">
            <v>43435</v>
          </cell>
        </row>
        <row r="25345">
          <cell r="J25345">
            <v>177.64499558604905</v>
          </cell>
          <cell r="K25345">
            <v>248.89019704433304</v>
          </cell>
          <cell r="U25345">
            <v>43435</v>
          </cell>
        </row>
        <row r="25346">
          <cell r="J25346">
            <v>178.53571339393091</v>
          </cell>
          <cell r="K25346">
            <v>268.04541871921174</v>
          </cell>
          <cell r="U25346">
            <v>43435</v>
          </cell>
        </row>
        <row r="25347">
          <cell r="J25347">
            <v>187.20618127570424</v>
          </cell>
          <cell r="K25347">
            <v>454.50709359605753</v>
          </cell>
          <cell r="U25347">
            <v>43435</v>
          </cell>
        </row>
        <row r="25348">
          <cell r="J25348">
            <v>172.51116194072887</v>
          </cell>
          <cell r="K25348">
            <v>138.48517241379159</v>
          </cell>
          <cell r="U25348">
            <v>43435</v>
          </cell>
        </row>
        <row r="25349">
          <cell r="J25349">
            <v>172.37209487176341</v>
          </cell>
          <cell r="K25349">
            <v>135.49448275862051</v>
          </cell>
          <cell r="U25349">
            <v>43435</v>
          </cell>
        </row>
        <row r="25350">
          <cell r="J25350">
            <v>180.44913799984212</v>
          </cell>
          <cell r="K25350">
            <v>309.19433497536738</v>
          </cell>
          <cell r="U25350">
            <v>43435</v>
          </cell>
        </row>
        <row r="25351">
          <cell r="J25351">
            <v>179.18231994565502</v>
          </cell>
          <cell r="K25351">
            <v>281.95093596059087</v>
          </cell>
          <cell r="U25351">
            <v>43435</v>
          </cell>
        </row>
        <row r="25352">
          <cell r="J25352">
            <v>176.83111272890616</v>
          </cell>
          <cell r="K25352">
            <v>231.38733990147557</v>
          </cell>
          <cell r="U25352">
            <v>43435</v>
          </cell>
        </row>
        <row r="25353">
          <cell r="J25353">
            <v>173.97642733481754</v>
          </cell>
          <cell r="K25353">
            <v>169.99625615763398</v>
          </cell>
          <cell r="U25353">
            <v>43435</v>
          </cell>
        </row>
        <row r="25354">
          <cell r="J25354">
            <v>172.7444018175762</v>
          </cell>
          <cell r="K25354">
            <v>143.50108374384217</v>
          </cell>
          <cell r="U25354">
            <v>43435</v>
          </cell>
        </row>
        <row r="25355">
          <cell r="J25355">
            <v>173.96873765501462</v>
          </cell>
          <cell r="K25355">
            <v>169.83088669950666</v>
          </cell>
          <cell r="U25355">
            <v>43435</v>
          </cell>
        </row>
        <row r="25356">
          <cell r="J25356">
            <v>173.80279450230526</v>
          </cell>
          <cell r="K25356">
            <v>166.26221674876797</v>
          </cell>
          <cell r="U25356">
            <v>43435</v>
          </cell>
        </row>
        <row r="25357">
          <cell r="J25357">
            <v>177.61317859097514</v>
          </cell>
          <cell r="K25357">
            <v>248.20596059113086</v>
          </cell>
          <cell r="U25357">
            <v>43435</v>
          </cell>
        </row>
        <row r="25358">
          <cell r="J25358">
            <v>175.17846378801951</v>
          </cell>
          <cell r="K25358">
            <v>195.84650246305318</v>
          </cell>
          <cell r="U25358">
            <v>43435</v>
          </cell>
        </row>
        <row r="25359">
          <cell r="J25359">
            <v>179.46841864023619</v>
          </cell>
          <cell r="K25359">
            <v>288.10359605911071</v>
          </cell>
          <cell r="U25359">
            <v>43435</v>
          </cell>
        </row>
        <row r="25360">
          <cell r="J25360">
            <v>181.45913174368445</v>
          </cell>
          <cell r="K25360">
            <v>330.91463054186897</v>
          </cell>
          <cell r="U25360">
            <v>43435</v>
          </cell>
        </row>
        <row r="25361">
          <cell r="J25361">
            <v>176.87834344319191</v>
          </cell>
          <cell r="K25361">
            <v>232.40305418719072</v>
          </cell>
          <cell r="U25361">
            <v>43435</v>
          </cell>
        </row>
        <row r="25362">
          <cell r="J25362">
            <v>177.3028288865417</v>
          </cell>
          <cell r="K25362">
            <v>241.53177339901413</v>
          </cell>
          <cell r="U25362">
            <v>43435</v>
          </cell>
        </row>
        <row r="25363">
          <cell r="J25363">
            <v>174.03028945304416</v>
          </cell>
          <cell r="K25363">
            <v>171.15458128078717</v>
          </cell>
          <cell r="U25363">
            <v>43435</v>
          </cell>
        </row>
        <row r="25364">
          <cell r="J25364">
            <v>177.55323482250225</v>
          </cell>
          <cell r="K25364">
            <v>246.91684729063854</v>
          </cell>
          <cell r="U25364">
            <v>43435</v>
          </cell>
        </row>
        <row r="25365">
          <cell r="J25365">
            <v>180.21048992102448</v>
          </cell>
          <cell r="K25365">
            <v>304.06211822660043</v>
          </cell>
          <cell r="U25365">
            <v>43435</v>
          </cell>
        </row>
        <row r="25366">
          <cell r="J25366">
            <v>170.36461428063038</v>
          </cell>
          <cell r="K25366">
            <v>92.322857142856265</v>
          </cell>
          <cell r="U25366">
            <v>43435</v>
          </cell>
        </row>
        <row r="25367">
          <cell r="J25367">
            <v>171.76347630033479</v>
          </cell>
          <cell r="K25367">
            <v>122.40591133004818</v>
          </cell>
          <cell r="U25367">
            <v>43435</v>
          </cell>
        </row>
        <row r="25368">
          <cell r="J25368">
            <v>173.135599674719</v>
          </cell>
          <cell r="K25368">
            <v>151.91394088669767</v>
          </cell>
          <cell r="U25368">
            <v>43435</v>
          </cell>
        </row>
        <row r="25369">
          <cell r="J25369">
            <v>173.95654686683727</v>
          </cell>
          <cell r="K25369">
            <v>169.5687192118221</v>
          </cell>
          <cell r="U25369">
            <v>43435</v>
          </cell>
        </row>
        <row r="25370">
          <cell r="J25370">
            <v>170.32490144811806</v>
          </cell>
          <cell r="K25370">
            <v>91.468817733989454</v>
          </cell>
          <cell r="U25370">
            <v>43435</v>
          </cell>
        </row>
        <row r="25371">
          <cell r="J25371">
            <v>181.45277521659094</v>
          </cell>
          <cell r="K25371">
            <v>330.7779310344813</v>
          </cell>
          <cell r="U25371">
            <v>43435</v>
          </cell>
        </row>
        <row r="25372">
          <cell r="J25372">
            <v>181.43040024122138</v>
          </cell>
          <cell r="K25372">
            <v>330.29674876846912</v>
          </cell>
          <cell r="U25372">
            <v>43435</v>
          </cell>
        </row>
        <row r="25373">
          <cell r="J25373">
            <v>173.80282198998998</v>
          </cell>
          <cell r="K25373">
            <v>166.26280788177246</v>
          </cell>
          <cell r="U25373">
            <v>43435</v>
          </cell>
        </row>
        <row r="25374">
          <cell r="J25374">
            <v>183.73645893580266</v>
          </cell>
          <cell r="K25374">
            <v>379.88940886699129</v>
          </cell>
          <cell r="U25374">
            <v>43435</v>
          </cell>
        </row>
        <row r="25375">
          <cell r="J25375">
            <v>170.31981622644321</v>
          </cell>
          <cell r="K25375">
            <v>91.359458128078586</v>
          </cell>
          <cell r="U25375">
            <v>43435</v>
          </cell>
        </row>
        <row r="25376">
          <cell r="J25376">
            <v>177.5543755614186</v>
          </cell>
          <cell r="K25376">
            <v>246.94137931034493</v>
          </cell>
          <cell r="U25376">
            <v>43435</v>
          </cell>
        </row>
        <row r="25377">
          <cell r="J25377">
            <v>173.80919913284708</v>
          </cell>
          <cell r="K25377">
            <v>166.39995073891441</v>
          </cell>
          <cell r="U25377">
            <v>43435</v>
          </cell>
        </row>
        <row r="25378">
          <cell r="J25378">
            <v>178.53446957619676</v>
          </cell>
          <cell r="K25378">
            <v>268.01866995073578</v>
          </cell>
          <cell r="U25378">
            <v>43435</v>
          </cell>
        </row>
        <row r="25379">
          <cell r="J25379">
            <v>170.93590457619686</v>
          </cell>
          <cell r="K25379">
            <v>104.60866995073775</v>
          </cell>
          <cell r="U25379">
            <v>43435</v>
          </cell>
        </row>
        <row r="25380">
          <cell r="J25380">
            <v>189.1494231476255</v>
          </cell>
          <cell r="K25380">
            <v>496.29724137931044</v>
          </cell>
          <cell r="U25380">
            <v>43435</v>
          </cell>
        </row>
        <row r="25381">
          <cell r="J25381">
            <v>192.9466337633888</v>
          </cell>
          <cell r="K25381">
            <v>577.95768472905911</v>
          </cell>
          <cell r="U25381">
            <v>43435</v>
          </cell>
        </row>
        <row r="25382">
          <cell r="J25382">
            <v>190.02586797521158</v>
          </cell>
          <cell r="K25382">
            <v>515.14551724137709</v>
          </cell>
          <cell r="U25382">
            <v>43435</v>
          </cell>
        </row>
        <row r="25383">
          <cell r="J25383">
            <v>192.4244845761969</v>
          </cell>
          <cell r="K25383">
            <v>566.72866995073855</v>
          </cell>
          <cell r="U25383">
            <v>43435</v>
          </cell>
        </row>
        <row r="25384">
          <cell r="J25384">
            <v>180.73661795058098</v>
          </cell>
          <cell r="K25384">
            <v>315.37669950738564</v>
          </cell>
          <cell r="U25384">
            <v>43435</v>
          </cell>
        </row>
        <row r="25385">
          <cell r="J25385">
            <v>172.86602107865991</v>
          </cell>
          <cell r="K25385">
            <v>146.11655172413703</v>
          </cell>
          <cell r="U25385">
            <v>43435</v>
          </cell>
        </row>
        <row r="25386">
          <cell r="J25386">
            <v>177.06774046289638</v>
          </cell>
          <cell r="K25386">
            <v>236.47610837438333</v>
          </cell>
          <cell r="U25386">
            <v>43435</v>
          </cell>
        </row>
        <row r="25387">
          <cell r="J25387">
            <v>193.81826137422627</v>
          </cell>
          <cell r="K25387">
            <v>596.70236453201505</v>
          </cell>
          <cell r="U25387">
            <v>43435</v>
          </cell>
        </row>
        <row r="25388">
          <cell r="J25388">
            <v>171.65042632496537</v>
          </cell>
          <cell r="K25388">
            <v>119.97472906403891</v>
          </cell>
          <cell r="U25388">
            <v>43435</v>
          </cell>
        </row>
        <row r="25389">
          <cell r="J25389">
            <v>174.9366065220097</v>
          </cell>
          <cell r="K25389">
            <v>190.64527093596007</v>
          </cell>
          <cell r="U25389">
            <v>43435</v>
          </cell>
        </row>
        <row r="25390">
          <cell r="J25390">
            <v>170.20667004417717</v>
          </cell>
          <cell r="K25390">
            <v>88.926206896550866</v>
          </cell>
          <cell r="U25390">
            <v>43435</v>
          </cell>
        </row>
        <row r="25391">
          <cell r="J25391">
            <v>173.7774714727486</v>
          </cell>
          <cell r="K25391">
            <v>165.71763546797956</v>
          </cell>
          <cell r="U25391">
            <v>43435</v>
          </cell>
        </row>
        <row r="25392">
          <cell r="J25392">
            <v>189.05389657127071</v>
          </cell>
          <cell r="K25392">
            <v>494.24290640393883</v>
          </cell>
          <cell r="U25392">
            <v>43435</v>
          </cell>
        </row>
        <row r="25393">
          <cell r="J25393">
            <v>177.65840957619676</v>
          </cell>
          <cell r="K25393">
            <v>249.17866995073564</v>
          </cell>
          <cell r="U25393">
            <v>43435</v>
          </cell>
        </row>
        <row r="25394">
          <cell r="J25394">
            <v>177.63633696535933</v>
          </cell>
          <cell r="K25394">
            <v>248.70399014778013</v>
          </cell>
          <cell r="U25394">
            <v>43435</v>
          </cell>
        </row>
        <row r="25395">
          <cell r="J25395">
            <v>181.53820694072891</v>
          </cell>
          <cell r="K25395">
            <v>332.61517241379261</v>
          </cell>
          <cell r="U25395">
            <v>43435</v>
          </cell>
        </row>
        <row r="25396">
          <cell r="J25396">
            <v>179.13565960082735</v>
          </cell>
          <cell r="K25396">
            <v>280.94748768472709</v>
          </cell>
          <cell r="U25396">
            <v>43435</v>
          </cell>
        </row>
        <row r="25397">
          <cell r="J25397">
            <v>181.47779588161546</v>
          </cell>
          <cell r="K25397">
            <v>331.31600985221303</v>
          </cell>
          <cell r="U25397">
            <v>43435</v>
          </cell>
        </row>
        <row r="25398">
          <cell r="J25398">
            <v>172.70962989639392</v>
          </cell>
          <cell r="K25398">
            <v>142.75330049260992</v>
          </cell>
          <cell r="U25398">
            <v>43435</v>
          </cell>
        </row>
        <row r="25399">
          <cell r="J25399">
            <v>171.58583713777324</v>
          </cell>
          <cell r="K25399">
            <v>118.58571428571395</v>
          </cell>
          <cell r="U25399">
            <v>43435</v>
          </cell>
        </row>
        <row r="25400">
          <cell r="J25400">
            <v>197.27796445304409</v>
          </cell>
          <cell r="K25400">
            <v>671.10458128078608</v>
          </cell>
          <cell r="U25400">
            <v>43435</v>
          </cell>
        </row>
        <row r="25401">
          <cell r="J25401">
            <v>173.54156529048254</v>
          </cell>
          <cell r="K25401">
            <v>160.64438423645151</v>
          </cell>
          <cell r="U25401">
            <v>43435</v>
          </cell>
        </row>
        <row r="25402">
          <cell r="J25402">
            <v>172.51216524122148</v>
          </cell>
          <cell r="K25402">
            <v>138.50674876847188</v>
          </cell>
          <cell r="U25402">
            <v>43435</v>
          </cell>
        </row>
        <row r="25403">
          <cell r="J25403">
            <v>173.92884615255153</v>
          </cell>
          <cell r="K25403">
            <v>168.97300492610702</v>
          </cell>
          <cell r="U25403">
            <v>43435</v>
          </cell>
        </row>
        <row r="25404">
          <cell r="J25404">
            <v>173.80273952693577</v>
          </cell>
          <cell r="K25404">
            <v>166.26103448275717</v>
          </cell>
          <cell r="U25404">
            <v>43435</v>
          </cell>
        </row>
        <row r="25405">
          <cell r="J25405">
            <v>190.61706622644317</v>
          </cell>
          <cell r="K25405">
            <v>527.85945812807768</v>
          </cell>
          <cell r="U25405">
            <v>43435</v>
          </cell>
        </row>
        <row r="25406">
          <cell r="J25406">
            <v>173.44961211314271</v>
          </cell>
          <cell r="K25406">
            <v>158.66689655172377</v>
          </cell>
          <cell r="U25406">
            <v>43435</v>
          </cell>
        </row>
        <row r="25407">
          <cell r="J25407">
            <v>171.05558595550724</v>
          </cell>
          <cell r="K25407">
            <v>107.18246305418688</v>
          </cell>
          <cell r="U25407">
            <v>43435</v>
          </cell>
        </row>
        <row r="25408">
          <cell r="J25408">
            <v>188.97369437915253</v>
          </cell>
          <cell r="K25408">
            <v>492.51812807881652</v>
          </cell>
          <cell r="U25408">
            <v>43435</v>
          </cell>
        </row>
        <row r="25409">
          <cell r="J25409">
            <v>173.94759962545797</v>
          </cell>
          <cell r="K25409">
            <v>169.3763054187184</v>
          </cell>
          <cell r="U25409">
            <v>43435</v>
          </cell>
        </row>
        <row r="25410">
          <cell r="J25410">
            <v>177.56638767964515</v>
          </cell>
          <cell r="K25410">
            <v>247.19970443349666</v>
          </cell>
          <cell r="U25410">
            <v>43435</v>
          </cell>
        </row>
        <row r="25411">
          <cell r="J25411">
            <v>173.64222519196039</v>
          </cell>
          <cell r="K25411">
            <v>162.80911330049094</v>
          </cell>
          <cell r="U25411">
            <v>43435</v>
          </cell>
        </row>
        <row r="25412">
          <cell r="J25412">
            <v>186.34549376338884</v>
          </cell>
          <cell r="K25412">
            <v>435.99768472905998</v>
          </cell>
          <cell r="U25412">
            <v>43435</v>
          </cell>
        </row>
        <row r="25413">
          <cell r="J25413">
            <v>176.25939637422638</v>
          </cell>
          <cell r="K25413">
            <v>219.09236453201811</v>
          </cell>
          <cell r="U25413">
            <v>43435</v>
          </cell>
        </row>
        <row r="25414">
          <cell r="J25414">
            <v>185.42568024122144</v>
          </cell>
          <cell r="K25414">
            <v>416.21674876847101</v>
          </cell>
          <cell r="U25414">
            <v>43435</v>
          </cell>
        </row>
        <row r="25415">
          <cell r="J25415">
            <v>207.41084588161533</v>
          </cell>
          <cell r="K25415">
            <v>889.01600985221012</v>
          </cell>
          <cell r="U25415">
            <v>43435</v>
          </cell>
        </row>
        <row r="25416">
          <cell r="J25416">
            <v>194.8546845269355</v>
          </cell>
          <cell r="K25416">
            <v>618.99103448275127</v>
          </cell>
          <cell r="U25416">
            <v>43435</v>
          </cell>
        </row>
        <row r="25417">
          <cell r="J25417">
            <v>185.29006974861053</v>
          </cell>
          <cell r="K25417">
            <v>413.30039408866651</v>
          </cell>
          <cell r="U25417">
            <v>43435</v>
          </cell>
        </row>
        <row r="25418">
          <cell r="J25418">
            <v>172.43872501954658</v>
          </cell>
          <cell r="K25418">
            <v>136.92738916255985</v>
          </cell>
          <cell r="U25418">
            <v>43435</v>
          </cell>
        </row>
        <row r="25419">
          <cell r="J25419">
            <v>183.17935228555643</v>
          </cell>
          <cell r="K25419">
            <v>367.90862068965362</v>
          </cell>
          <cell r="U25419">
            <v>43435</v>
          </cell>
        </row>
        <row r="25420">
          <cell r="J25420">
            <v>179.35537553678799</v>
          </cell>
          <cell r="K25420">
            <v>285.67256157635347</v>
          </cell>
          <cell r="U25420">
            <v>43435</v>
          </cell>
        </row>
        <row r="25421">
          <cell r="J25421">
            <v>175.65646775353673</v>
          </cell>
          <cell r="K25421">
            <v>206.12615763546637</v>
          </cell>
          <cell r="U25421">
            <v>43435</v>
          </cell>
        </row>
        <row r="25422">
          <cell r="J25422">
            <v>176.12182738407859</v>
          </cell>
          <cell r="K25422">
            <v>216.13389162561361</v>
          </cell>
          <cell r="U25422">
            <v>43435</v>
          </cell>
        </row>
        <row r="25423">
          <cell r="J25423">
            <v>179.91350610329047</v>
          </cell>
          <cell r="K25423">
            <v>297.67536945812753</v>
          </cell>
          <cell r="U25423">
            <v>43435</v>
          </cell>
        </row>
        <row r="25424">
          <cell r="J25424">
            <v>188.10530344319187</v>
          </cell>
          <cell r="K25424">
            <v>473.84305418718941</v>
          </cell>
          <cell r="U25424">
            <v>43435</v>
          </cell>
        </row>
        <row r="25425">
          <cell r="J25425">
            <v>178.94540359097522</v>
          </cell>
          <cell r="K25425">
            <v>276.85596059113232</v>
          </cell>
          <cell r="U25425">
            <v>43435</v>
          </cell>
        </row>
        <row r="25426">
          <cell r="J25426">
            <v>182.20064639885683</v>
          </cell>
          <cell r="K25426">
            <v>346.86118226600593</v>
          </cell>
          <cell r="U25426">
            <v>43435</v>
          </cell>
        </row>
        <row r="25427">
          <cell r="J25427">
            <v>175.28816713777326</v>
          </cell>
          <cell r="K25427">
            <v>198.20571428571384</v>
          </cell>
          <cell r="U25427">
            <v>43435</v>
          </cell>
        </row>
        <row r="25428">
          <cell r="J25428">
            <v>173.7126074087092</v>
          </cell>
          <cell r="K25428">
            <v>164.32270935960514</v>
          </cell>
          <cell r="U25428">
            <v>43435</v>
          </cell>
        </row>
        <row r="25429">
          <cell r="J25429">
            <v>175.31569605402936</v>
          </cell>
          <cell r="K25429">
            <v>198.7977339901463</v>
          </cell>
          <cell r="U25429">
            <v>43435</v>
          </cell>
        </row>
        <row r="25430">
          <cell r="J25430">
            <v>170.9290807584629</v>
          </cell>
          <cell r="K25430">
            <v>104.46192118226554</v>
          </cell>
          <cell r="U25430">
            <v>43435</v>
          </cell>
        </row>
        <row r="25431">
          <cell r="J25431">
            <v>175.92698780279781</v>
          </cell>
          <cell r="K25431">
            <v>211.9437931034463</v>
          </cell>
          <cell r="U25431">
            <v>43435</v>
          </cell>
        </row>
        <row r="25432">
          <cell r="J25432">
            <v>171.04821238407865</v>
          </cell>
          <cell r="K25432">
            <v>107.02389162561485</v>
          </cell>
          <cell r="U25432">
            <v>43435</v>
          </cell>
        </row>
        <row r="25433">
          <cell r="J25433">
            <v>176.08513132496532</v>
          </cell>
          <cell r="K25433">
            <v>215.34472906403789</v>
          </cell>
          <cell r="U25433">
            <v>43435</v>
          </cell>
        </row>
        <row r="25434">
          <cell r="J25434">
            <v>171.85711997028557</v>
          </cell>
          <cell r="K25434">
            <v>124.41975369458123</v>
          </cell>
          <cell r="U25434">
            <v>43435</v>
          </cell>
        </row>
        <row r="25435">
          <cell r="J25435">
            <v>170.93027647274863</v>
          </cell>
          <cell r="K25435">
            <v>104.48763546798</v>
          </cell>
          <cell r="U25435">
            <v>43435</v>
          </cell>
        </row>
        <row r="25436">
          <cell r="J25436">
            <v>175.27655359097514</v>
          </cell>
          <cell r="K25436">
            <v>197.95596059113086</v>
          </cell>
          <cell r="U25436">
            <v>43435</v>
          </cell>
        </row>
        <row r="25437">
          <cell r="J25437">
            <v>185.37058117718209</v>
          </cell>
          <cell r="K25437">
            <v>415.03182266009753</v>
          </cell>
          <cell r="U25437">
            <v>43435</v>
          </cell>
        </row>
        <row r="25438">
          <cell r="J25438">
            <v>181.40962642348748</v>
          </cell>
          <cell r="K25438">
            <v>329.84999999999854</v>
          </cell>
          <cell r="U25438">
            <v>43435</v>
          </cell>
        </row>
        <row r="25439">
          <cell r="J25439">
            <v>180.48852098013776</v>
          </cell>
          <cell r="K25439">
            <v>310.04128078817666</v>
          </cell>
          <cell r="U25439">
            <v>43435</v>
          </cell>
        </row>
        <row r="25440">
          <cell r="J25440">
            <v>183.95516469934941</v>
          </cell>
          <cell r="K25440">
            <v>384.59275862068534</v>
          </cell>
          <cell r="U25440">
            <v>43435</v>
          </cell>
        </row>
        <row r="25441">
          <cell r="J25441">
            <v>170.1708604628964</v>
          </cell>
          <cell r="K25441">
            <v>88.156108374383621</v>
          </cell>
          <cell r="U25441">
            <v>43435</v>
          </cell>
        </row>
        <row r="25442">
          <cell r="J25442">
            <v>170.17474309836439</v>
          </cell>
          <cell r="K25442">
            <v>88.239605911329818</v>
          </cell>
          <cell r="U25442">
            <v>43435</v>
          </cell>
        </row>
        <row r="25443">
          <cell r="J25443">
            <v>181.40688452693578</v>
          </cell>
          <cell r="K25443">
            <v>329.79103448275782</v>
          </cell>
          <cell r="U25443">
            <v>43435</v>
          </cell>
        </row>
        <row r="25444">
          <cell r="J25444">
            <v>189.03214006880751</v>
          </cell>
          <cell r="K25444">
            <v>493.77502463053679</v>
          </cell>
          <cell r="U25444">
            <v>43435</v>
          </cell>
        </row>
        <row r="25445">
          <cell r="J25445">
            <v>171.97267132496538</v>
          </cell>
          <cell r="K25445">
            <v>126.9047290640392</v>
          </cell>
          <cell r="U25445">
            <v>43435</v>
          </cell>
        </row>
        <row r="25446">
          <cell r="J25446">
            <v>177.56888218703429</v>
          </cell>
          <cell r="K25446">
            <v>247.25334975369333</v>
          </cell>
          <cell r="U25446">
            <v>43435</v>
          </cell>
        </row>
        <row r="25447">
          <cell r="J25447">
            <v>171.77770804910327</v>
          </cell>
          <cell r="K25447">
            <v>122.71197044334895</v>
          </cell>
          <cell r="U25447">
            <v>43435</v>
          </cell>
        </row>
        <row r="25448">
          <cell r="J25448">
            <v>181.03907181757609</v>
          </cell>
          <cell r="K25448">
            <v>321.88108374383955</v>
          </cell>
          <cell r="U25448">
            <v>43435</v>
          </cell>
        </row>
        <row r="25449">
          <cell r="J25449">
            <v>182.69033950230514</v>
          </cell>
          <cell r="K25449">
            <v>357.39221674876535</v>
          </cell>
          <cell r="U25449">
            <v>43435</v>
          </cell>
        </row>
        <row r="25450">
          <cell r="J25450">
            <v>208.37445415747757</v>
          </cell>
          <cell r="K25450">
            <v>909.73876847290376</v>
          </cell>
          <cell r="U25450">
            <v>43435</v>
          </cell>
        </row>
        <row r="25451">
          <cell r="J25451">
            <v>176.59122770427567</v>
          </cell>
          <cell r="K25451">
            <v>226.22852216748652</v>
          </cell>
          <cell r="U25451">
            <v>43435</v>
          </cell>
        </row>
        <row r="25452">
          <cell r="J25452">
            <v>175.32197698998996</v>
          </cell>
          <cell r="K25452">
            <v>198.93280788177253</v>
          </cell>
          <cell r="U25452">
            <v>43435</v>
          </cell>
        </row>
        <row r="25453">
          <cell r="J25453">
            <v>170.16118479787178</v>
          </cell>
          <cell r="K25453">
            <v>87.948029556649999</v>
          </cell>
          <cell r="U25453">
            <v>43435</v>
          </cell>
        </row>
        <row r="25454">
          <cell r="J25454">
            <v>189.06780533974353</v>
          </cell>
          <cell r="K25454">
            <v>494.54201970442955</v>
          </cell>
          <cell r="U25454">
            <v>43435</v>
          </cell>
        </row>
        <row r="25455">
          <cell r="J25455">
            <v>195.40838270427543</v>
          </cell>
          <cell r="K25455">
            <v>630.89852216748113</v>
          </cell>
          <cell r="U25455">
            <v>43435</v>
          </cell>
        </row>
        <row r="25456">
          <cell r="J25456">
            <v>192.30700221166475</v>
          </cell>
          <cell r="K25456">
            <v>564.20216748768144</v>
          </cell>
          <cell r="U25456">
            <v>43435</v>
          </cell>
        </row>
        <row r="25457">
          <cell r="J25457">
            <v>170.28821226092597</v>
          </cell>
          <cell r="K25457">
            <v>90.679802955664854</v>
          </cell>
          <cell r="U25457">
            <v>43435</v>
          </cell>
        </row>
        <row r="25458">
          <cell r="J25458">
            <v>173.62033812299487</v>
          </cell>
          <cell r="K25458">
            <v>162.33842364531847</v>
          </cell>
          <cell r="U25458">
            <v>43435</v>
          </cell>
        </row>
        <row r="25459">
          <cell r="J25459">
            <v>173.84267913284714</v>
          </cell>
          <cell r="K25459">
            <v>167.11995073891558</v>
          </cell>
          <cell r="U25459">
            <v>43435</v>
          </cell>
        </row>
        <row r="25460">
          <cell r="J25460">
            <v>186.69827758112285</v>
          </cell>
          <cell r="K25460">
            <v>443.58443349753361</v>
          </cell>
          <cell r="U25460">
            <v>43435</v>
          </cell>
        </row>
        <row r="25461">
          <cell r="J25461">
            <v>174.44931171905404</v>
          </cell>
          <cell r="K25461">
            <v>180.16581280788159</v>
          </cell>
          <cell r="U25461">
            <v>43435</v>
          </cell>
        </row>
        <row r="25462">
          <cell r="J25462">
            <v>179.07498740870909</v>
          </cell>
          <cell r="K25462">
            <v>279.64270935960303</v>
          </cell>
          <cell r="U25462">
            <v>43435</v>
          </cell>
        </row>
        <row r="25463">
          <cell r="J25463">
            <v>177.2166549949161</v>
          </cell>
          <cell r="K25463">
            <v>239.67857142857065</v>
          </cell>
          <cell r="U25463">
            <v>43435</v>
          </cell>
        </row>
        <row r="25464">
          <cell r="J25464">
            <v>177.66311684220673</v>
          </cell>
          <cell r="K25464">
            <v>249.27990147783203</v>
          </cell>
          <cell r="U25464">
            <v>43435</v>
          </cell>
        </row>
        <row r="25465">
          <cell r="J25465">
            <v>172.38469797521162</v>
          </cell>
          <cell r="K25465">
            <v>135.76551724137789</v>
          </cell>
          <cell r="U25465">
            <v>43435</v>
          </cell>
        </row>
        <row r="25466">
          <cell r="J25466">
            <v>184.47797359097518</v>
          </cell>
          <cell r="K25466">
            <v>395.83596059113188</v>
          </cell>
          <cell r="U25466">
            <v>43435</v>
          </cell>
        </row>
        <row r="25467">
          <cell r="J25467">
            <v>173.98455681757613</v>
          </cell>
          <cell r="K25467">
            <v>170.17108374384043</v>
          </cell>
          <cell r="U25467">
            <v>43435</v>
          </cell>
        </row>
        <row r="25468">
          <cell r="J25468">
            <v>174.01725341856138</v>
          </cell>
          <cell r="K25468">
            <v>170.87423645320087</v>
          </cell>
          <cell r="U25468">
            <v>43435</v>
          </cell>
        </row>
        <row r="25469">
          <cell r="J25469">
            <v>185.42906809836424</v>
          </cell>
          <cell r="K25469">
            <v>416.28960591132636</v>
          </cell>
          <cell r="U25469">
            <v>43435</v>
          </cell>
        </row>
        <row r="25470">
          <cell r="J25470">
            <v>178.10636263038401</v>
          </cell>
          <cell r="K25470">
            <v>258.81206896551521</v>
          </cell>
          <cell r="U25470">
            <v>43435</v>
          </cell>
        </row>
        <row r="25471">
          <cell r="J25471">
            <v>173.8100168914678</v>
          </cell>
          <cell r="K25471">
            <v>166.41753694581166</v>
          </cell>
          <cell r="U25471">
            <v>43435</v>
          </cell>
        </row>
        <row r="25472">
          <cell r="J25472">
            <v>173.95149600476827</v>
          </cell>
          <cell r="K25472">
            <v>169.46009852216594</v>
          </cell>
          <cell r="U25472">
            <v>43435</v>
          </cell>
        </row>
        <row r="25473">
          <cell r="J25473">
            <v>185.42783802447269</v>
          </cell>
          <cell r="K25473">
            <v>416.26315270935811</v>
          </cell>
          <cell r="U25473">
            <v>43435</v>
          </cell>
        </row>
        <row r="25474">
          <cell r="J25474">
            <v>170.34330445304417</v>
          </cell>
          <cell r="K25474">
            <v>91.864581280787206</v>
          </cell>
          <cell r="U25474">
            <v>43435</v>
          </cell>
        </row>
        <row r="25475">
          <cell r="J25475">
            <v>171.80634334466976</v>
          </cell>
          <cell r="K25475">
            <v>123.32778325123036</v>
          </cell>
          <cell r="U25475">
            <v>43435</v>
          </cell>
        </row>
        <row r="25476">
          <cell r="J25476">
            <v>184.23571088161552</v>
          </cell>
          <cell r="K25476">
            <v>390.62600985221434</v>
          </cell>
          <cell r="U25476">
            <v>43435</v>
          </cell>
        </row>
        <row r="25477">
          <cell r="J25477">
            <v>177.54053551215745</v>
          </cell>
          <cell r="K25477">
            <v>246.64374384236362</v>
          </cell>
          <cell r="U25477">
            <v>43435</v>
          </cell>
        </row>
        <row r="25478">
          <cell r="J25478">
            <v>173.81799519196042</v>
          </cell>
          <cell r="K25478">
            <v>166.58911330049159</v>
          </cell>
          <cell r="U25478">
            <v>43435</v>
          </cell>
        </row>
        <row r="25479">
          <cell r="J25479">
            <v>172.87554556141856</v>
          </cell>
          <cell r="K25479">
            <v>146.32137931034413</v>
          </cell>
          <cell r="U25479">
            <v>43435</v>
          </cell>
        </row>
        <row r="25480">
          <cell r="J25480">
            <v>170.20190093087666</v>
          </cell>
          <cell r="K25480">
            <v>88.823645320196192</v>
          </cell>
          <cell r="U25480">
            <v>43435</v>
          </cell>
        </row>
        <row r="25481">
          <cell r="J25481">
            <v>170.21007851708359</v>
          </cell>
          <cell r="K25481">
            <v>88.999507389162318</v>
          </cell>
          <cell r="U25481">
            <v>43435</v>
          </cell>
        </row>
        <row r="25482">
          <cell r="J25482">
            <v>176.86264797521159</v>
          </cell>
          <cell r="K25482">
            <v>232.06551724137717</v>
          </cell>
          <cell r="U25482">
            <v>43435</v>
          </cell>
        </row>
        <row r="25483">
          <cell r="J25483">
            <v>170.19656144811805</v>
          </cell>
          <cell r="K25483">
            <v>88.708817733989235</v>
          </cell>
          <cell r="U25483">
            <v>43435</v>
          </cell>
        </row>
        <row r="25484">
          <cell r="J25484">
            <v>173.06740960082743</v>
          </cell>
          <cell r="K25484">
            <v>150.44748768472891</v>
          </cell>
          <cell r="U25484">
            <v>43435</v>
          </cell>
        </row>
        <row r="25485">
          <cell r="J25485">
            <v>177.63495570920182</v>
          </cell>
          <cell r="K25485">
            <v>248.67428571428536</v>
          </cell>
          <cell r="U25485">
            <v>43435</v>
          </cell>
        </row>
        <row r="25486">
          <cell r="J25486">
            <v>175.34281952693578</v>
          </cell>
          <cell r="K25486">
            <v>199.38103448275797</v>
          </cell>
          <cell r="U25486">
            <v>43435</v>
          </cell>
        </row>
        <row r="25487">
          <cell r="J25487">
            <v>177.79649396043334</v>
          </cell>
          <cell r="K25487">
            <v>252.14822660098434</v>
          </cell>
          <cell r="U25487">
            <v>43435</v>
          </cell>
        </row>
        <row r="25488">
          <cell r="J25488">
            <v>170.20532314762545</v>
          </cell>
          <cell r="K25488">
            <v>88.897241379309889</v>
          </cell>
          <cell r="U25488">
            <v>43435</v>
          </cell>
        </row>
        <row r="25489">
          <cell r="J25489">
            <v>193.62929728555625</v>
          </cell>
          <cell r="K25489">
            <v>592.63862068964954</v>
          </cell>
          <cell r="U25489">
            <v>43435</v>
          </cell>
        </row>
        <row r="25490">
          <cell r="J25490">
            <v>174.51717194072893</v>
          </cell>
          <cell r="K25490">
            <v>181.62517241379282</v>
          </cell>
          <cell r="U25490">
            <v>43435</v>
          </cell>
        </row>
        <row r="25491">
          <cell r="J25491">
            <v>171.79464733481754</v>
          </cell>
          <cell r="K25491">
            <v>123.07625615763391</v>
          </cell>
          <cell r="U25491">
            <v>43435</v>
          </cell>
        </row>
        <row r="25492">
          <cell r="J25492">
            <v>188.49424731018701</v>
          </cell>
          <cell r="K25492">
            <v>482.20743842364391</v>
          </cell>
          <cell r="U25492">
            <v>43435</v>
          </cell>
        </row>
        <row r="25493">
          <cell r="J25493">
            <v>171.97118698999</v>
          </cell>
          <cell r="K25493">
            <v>126.87280788177304</v>
          </cell>
          <cell r="U25493">
            <v>43435</v>
          </cell>
        </row>
        <row r="25494">
          <cell r="J25494">
            <v>170.20313100476832</v>
          </cell>
          <cell r="K25494">
            <v>88.850098522167173</v>
          </cell>
          <cell r="U25494">
            <v>43435</v>
          </cell>
        </row>
        <row r="25495">
          <cell r="J25495">
            <v>189.28994019196023</v>
          </cell>
          <cell r="K25495">
            <v>499.31911330048752</v>
          </cell>
          <cell r="U25495">
            <v>43435</v>
          </cell>
        </row>
        <row r="25496">
          <cell r="J25496">
            <v>180.77479147274857</v>
          </cell>
          <cell r="K25496">
            <v>316.19763546797913</v>
          </cell>
          <cell r="U25496">
            <v>43435</v>
          </cell>
        </row>
        <row r="25497">
          <cell r="J25497">
            <v>173.79122218703429</v>
          </cell>
          <cell r="K25497">
            <v>166.01334975369355</v>
          </cell>
          <cell r="U25497">
            <v>43435</v>
          </cell>
        </row>
        <row r="25498">
          <cell r="J25498">
            <v>183.75674484713284</v>
          </cell>
          <cell r="K25498">
            <v>380.32566502462942</v>
          </cell>
          <cell r="U25498">
            <v>43435</v>
          </cell>
        </row>
        <row r="25499">
          <cell r="J25499">
            <v>171.78859317225596</v>
          </cell>
          <cell r="K25499">
            <v>122.94605911329927</v>
          </cell>
          <cell r="U25499">
            <v>43435</v>
          </cell>
        </row>
        <row r="25500">
          <cell r="J25500">
            <v>175.94377590624612</v>
          </cell>
          <cell r="K25500">
            <v>212.30482758620565</v>
          </cell>
          <cell r="U25500">
            <v>43435</v>
          </cell>
        </row>
        <row r="25501">
          <cell r="J25501">
            <v>172.34739718703435</v>
          </cell>
          <cell r="K25501">
            <v>134.96334975369427</v>
          </cell>
          <cell r="U25501">
            <v>43435</v>
          </cell>
        </row>
        <row r="25502">
          <cell r="J25502">
            <v>190.6583046254579</v>
          </cell>
          <cell r="K25502">
            <v>528.74630541871738</v>
          </cell>
          <cell r="U25502">
            <v>43435</v>
          </cell>
        </row>
        <row r="25503">
          <cell r="J25503">
            <v>173.81123322151706</v>
          </cell>
          <cell r="K25503">
            <v>166.44369458127949</v>
          </cell>
          <cell r="U25503">
            <v>43435</v>
          </cell>
        </row>
        <row r="25504">
          <cell r="J25504">
            <v>173.7913802412215</v>
          </cell>
          <cell r="K25504">
            <v>166.0167487684721</v>
          </cell>
          <cell r="U25504">
            <v>43435</v>
          </cell>
        </row>
        <row r="25505">
          <cell r="J25505">
            <v>175.91443280279788</v>
          </cell>
          <cell r="K25505">
            <v>211.67379310344768</v>
          </cell>
          <cell r="U25505">
            <v>43435</v>
          </cell>
        </row>
        <row r="25506">
          <cell r="J25506">
            <v>173.87342410821654</v>
          </cell>
          <cell r="K25506">
            <v>167.78113300492441</v>
          </cell>
          <cell r="U25506">
            <v>43435</v>
          </cell>
        </row>
        <row r="25507">
          <cell r="J25507">
            <v>181.46287006880758</v>
          </cell>
          <cell r="K25507">
            <v>330.99502463053796</v>
          </cell>
          <cell r="U25507">
            <v>43435</v>
          </cell>
        </row>
        <row r="25508">
          <cell r="J25508">
            <v>178.39235137422634</v>
          </cell>
          <cell r="K25508">
            <v>264.96236453201709</v>
          </cell>
          <cell r="U25508">
            <v>43435</v>
          </cell>
        </row>
        <row r="25509">
          <cell r="J25509">
            <v>210.16331144811775</v>
          </cell>
          <cell r="K25509">
            <v>948.20881773398287</v>
          </cell>
          <cell r="U25509">
            <v>43435</v>
          </cell>
        </row>
        <row r="25510">
          <cell r="J25510">
            <v>172.3582616944235</v>
          </cell>
          <cell r="K25510">
            <v>135.19699507389123</v>
          </cell>
          <cell r="U25510">
            <v>43435</v>
          </cell>
        </row>
        <row r="25511">
          <cell r="J25511">
            <v>177.24254839393083</v>
          </cell>
          <cell r="K25511">
            <v>240.23541871921043</v>
          </cell>
          <cell r="U25511">
            <v>43435</v>
          </cell>
        </row>
        <row r="25512">
          <cell r="J25512">
            <v>181.44038514269934</v>
          </cell>
          <cell r="K25512">
            <v>330.51147783251145</v>
          </cell>
          <cell r="U25512">
            <v>43435</v>
          </cell>
        </row>
        <row r="25513">
          <cell r="J25513">
            <v>177.728805536788</v>
          </cell>
          <cell r="K25513">
            <v>250.69256157635391</v>
          </cell>
          <cell r="U25513">
            <v>43435</v>
          </cell>
        </row>
        <row r="25514">
          <cell r="J25514">
            <v>179.08190743333975</v>
          </cell>
          <cell r="K25514">
            <v>279.7915270935955</v>
          </cell>
          <cell r="U25514">
            <v>43435</v>
          </cell>
        </row>
        <row r="25515">
          <cell r="J25515">
            <v>172.651720216591</v>
          </cell>
          <cell r="K25515">
            <v>141.50793103448268</v>
          </cell>
          <cell r="U25515">
            <v>43435</v>
          </cell>
        </row>
        <row r="25516">
          <cell r="J25516">
            <v>185.84085423136915</v>
          </cell>
          <cell r="K25516">
            <v>425.14522167487303</v>
          </cell>
          <cell r="U25516">
            <v>43435</v>
          </cell>
        </row>
        <row r="25517">
          <cell r="J25517">
            <v>177.67540383728056</v>
          </cell>
          <cell r="K25517">
            <v>249.54413793103231</v>
          </cell>
          <cell r="U25517">
            <v>43435</v>
          </cell>
        </row>
        <row r="25518">
          <cell r="J25518">
            <v>170.20857356634465</v>
          </cell>
          <cell r="K25518">
            <v>88.96714285714188</v>
          </cell>
          <cell r="U25518">
            <v>43435</v>
          </cell>
        </row>
        <row r="25519">
          <cell r="J25519">
            <v>171.75547738407863</v>
          </cell>
          <cell r="K25519">
            <v>122.23389162561489</v>
          </cell>
          <cell r="U25519">
            <v>43435</v>
          </cell>
        </row>
        <row r="25520">
          <cell r="J25520">
            <v>170.20339900969441</v>
          </cell>
          <cell r="K25520">
            <v>88.855862068964598</v>
          </cell>
          <cell r="U25520">
            <v>43435</v>
          </cell>
        </row>
        <row r="25521">
          <cell r="J25521">
            <v>171.67371526585205</v>
          </cell>
          <cell r="K25521">
            <v>120.47556650246224</v>
          </cell>
          <cell r="U25521">
            <v>43435</v>
          </cell>
        </row>
        <row r="25522">
          <cell r="J25522">
            <v>175.45263969934956</v>
          </cell>
          <cell r="K25522">
            <v>201.74275862068862</v>
          </cell>
          <cell r="U25522">
            <v>43435</v>
          </cell>
        </row>
        <row r="25523">
          <cell r="J25523">
            <v>175.57532410821656</v>
          </cell>
          <cell r="K25523">
            <v>204.38113300492478</v>
          </cell>
          <cell r="U25523">
            <v>43435</v>
          </cell>
        </row>
        <row r="25524">
          <cell r="J25524">
            <v>170.2647927535368</v>
          </cell>
          <cell r="K25524">
            <v>90.176157635467462</v>
          </cell>
          <cell r="U25524">
            <v>43435</v>
          </cell>
        </row>
        <row r="25525">
          <cell r="J25525">
            <v>170.33533989639395</v>
          </cell>
          <cell r="K25525">
            <v>91.693300492610433</v>
          </cell>
          <cell r="U25525">
            <v>43435</v>
          </cell>
        </row>
        <row r="25526">
          <cell r="J25526">
            <v>174.56466378801949</v>
          </cell>
          <cell r="K25526">
            <v>182.64650246305246</v>
          </cell>
          <cell r="U25526">
            <v>43435</v>
          </cell>
        </row>
        <row r="25527">
          <cell r="J25527">
            <v>174.48869469934959</v>
          </cell>
          <cell r="K25527">
            <v>181.01275862068906</v>
          </cell>
          <cell r="U25527">
            <v>43435</v>
          </cell>
        </row>
        <row r="25528">
          <cell r="J25528">
            <v>180.05288240870919</v>
          </cell>
          <cell r="K25528">
            <v>300.67270935960551</v>
          </cell>
          <cell r="U25528">
            <v>43435</v>
          </cell>
        </row>
        <row r="25529">
          <cell r="J25529">
            <v>174.37763070920178</v>
          </cell>
          <cell r="K25529">
            <v>178.62428571428427</v>
          </cell>
          <cell r="U25529">
            <v>43435</v>
          </cell>
        </row>
        <row r="25530">
          <cell r="J25530">
            <v>178.3358710540293</v>
          </cell>
          <cell r="K25530">
            <v>263.74773399014521</v>
          </cell>
          <cell r="U25530">
            <v>43435</v>
          </cell>
        </row>
        <row r="25531">
          <cell r="J25531">
            <v>171.0412236402363</v>
          </cell>
          <cell r="K25531">
            <v>106.87359605911297</v>
          </cell>
          <cell r="U25531">
            <v>43435</v>
          </cell>
        </row>
        <row r="25532">
          <cell r="J25532">
            <v>182.83180487176327</v>
          </cell>
          <cell r="K25532">
            <v>360.43448275861738</v>
          </cell>
          <cell r="U25532">
            <v>43435</v>
          </cell>
        </row>
        <row r="25533">
          <cell r="J25533">
            <v>177.81273918210809</v>
          </cell>
          <cell r="K25533">
            <v>252.49758620689317</v>
          </cell>
          <cell r="U25533">
            <v>43435</v>
          </cell>
        </row>
        <row r="25534">
          <cell r="J25534">
            <v>173.92592558604906</v>
          </cell>
          <cell r="K25534">
            <v>168.91019704433347</v>
          </cell>
          <cell r="U25534">
            <v>43435</v>
          </cell>
        </row>
        <row r="25535">
          <cell r="J25535">
            <v>173.37323758112296</v>
          </cell>
          <cell r="K25535">
            <v>157.02443349753594</v>
          </cell>
          <cell r="U25535">
            <v>43435</v>
          </cell>
        </row>
        <row r="25536">
          <cell r="J25536">
            <v>177.04665740870914</v>
          </cell>
          <cell r="K25536">
            <v>236.02270935960405</v>
          </cell>
          <cell r="U25536">
            <v>43435</v>
          </cell>
        </row>
        <row r="25537">
          <cell r="J25537">
            <v>225.14932915747758</v>
          </cell>
          <cell r="K25537">
            <v>1270.4887684729038</v>
          </cell>
          <cell r="U25537">
            <v>43435</v>
          </cell>
        </row>
        <row r="25538">
          <cell r="J25538">
            <v>172.36004839393084</v>
          </cell>
          <cell r="K25538">
            <v>135.23541871921043</v>
          </cell>
          <cell r="U25538">
            <v>43435</v>
          </cell>
        </row>
        <row r="25539">
          <cell r="J25539">
            <v>189.08561735944804</v>
          </cell>
          <cell r="K25539">
            <v>494.92507389162347</v>
          </cell>
          <cell r="U25539">
            <v>43435</v>
          </cell>
        </row>
        <row r="25540">
          <cell r="J25540">
            <v>170.2036051673299</v>
          </cell>
          <cell r="K25540">
            <v>88.860295566501918</v>
          </cell>
          <cell r="U25540">
            <v>43435</v>
          </cell>
        </row>
        <row r="25541">
          <cell r="J25541">
            <v>171.27668314762545</v>
          </cell>
          <cell r="K25541">
            <v>111.93724137930985</v>
          </cell>
          <cell r="U25541">
            <v>43435</v>
          </cell>
        </row>
        <row r="25542">
          <cell r="J25542">
            <v>187.28538016732978</v>
          </cell>
          <cell r="K25542">
            <v>456.21029556649955</v>
          </cell>
          <cell r="U25542">
            <v>43435</v>
          </cell>
        </row>
        <row r="25543">
          <cell r="J25543">
            <v>170.35012139885697</v>
          </cell>
          <cell r="K25543">
            <v>92.0111822660092</v>
          </cell>
          <cell r="U25543">
            <v>43435</v>
          </cell>
        </row>
        <row r="25544">
          <cell r="J25544">
            <v>190.90422319688656</v>
          </cell>
          <cell r="K25544">
            <v>534.03487684729043</v>
          </cell>
          <cell r="U25544">
            <v>43435</v>
          </cell>
        </row>
        <row r="25545">
          <cell r="J25545">
            <v>173.22722299984216</v>
          </cell>
          <cell r="K25545">
            <v>153.88433497536789</v>
          </cell>
          <cell r="U25545">
            <v>43435</v>
          </cell>
        </row>
        <row r="25546">
          <cell r="J25546">
            <v>188.73161721166477</v>
          </cell>
          <cell r="K25546">
            <v>487.31216748768202</v>
          </cell>
          <cell r="U25546">
            <v>43435</v>
          </cell>
        </row>
        <row r="25547">
          <cell r="J25547">
            <v>176.61323159590125</v>
          </cell>
          <cell r="K25547">
            <v>226.70172413792898</v>
          </cell>
          <cell r="U25547">
            <v>43435</v>
          </cell>
        </row>
        <row r="25548">
          <cell r="J25548">
            <v>190.73106452693582</v>
          </cell>
          <cell r="K25548">
            <v>530.31103448275826</v>
          </cell>
          <cell r="U25548">
            <v>43435</v>
          </cell>
        </row>
        <row r="25549">
          <cell r="J25549">
            <v>172.02108400969436</v>
          </cell>
          <cell r="K25549">
            <v>127.94586206896383</v>
          </cell>
          <cell r="U25549">
            <v>43435</v>
          </cell>
        </row>
        <row r="25550">
          <cell r="J25550">
            <v>175.9918724826008</v>
          </cell>
          <cell r="K25550">
            <v>213.33916256157499</v>
          </cell>
          <cell r="U25550">
            <v>43435</v>
          </cell>
        </row>
        <row r="25551">
          <cell r="J25551">
            <v>170.14300169442348</v>
          </cell>
          <cell r="K25551">
            <v>87.556995073890903</v>
          </cell>
          <cell r="U25551">
            <v>43435</v>
          </cell>
        </row>
        <row r="25552">
          <cell r="J25552">
            <v>187.51041497028538</v>
          </cell>
          <cell r="K25552">
            <v>461.04975369457679</v>
          </cell>
          <cell r="U25552">
            <v>43435</v>
          </cell>
        </row>
        <row r="25553">
          <cell r="J25553">
            <v>176.42755915747762</v>
          </cell>
          <cell r="K25553">
            <v>222.70876847290492</v>
          </cell>
          <cell r="U25553">
            <v>43435</v>
          </cell>
        </row>
        <row r="25554">
          <cell r="J25554">
            <v>170.21888832003924</v>
          </cell>
          <cell r="K25554">
            <v>89.188965517240831</v>
          </cell>
          <cell r="U25554">
            <v>43435</v>
          </cell>
        </row>
        <row r="25555">
          <cell r="J25555">
            <v>179.98844440378295</v>
          </cell>
          <cell r="K25555">
            <v>299.28694581280433</v>
          </cell>
          <cell r="U25555">
            <v>43435</v>
          </cell>
        </row>
        <row r="25556">
          <cell r="J25556">
            <v>171.80190408358607</v>
          </cell>
          <cell r="K25556">
            <v>123.23231527093594</v>
          </cell>
          <cell r="U25556">
            <v>43435</v>
          </cell>
        </row>
        <row r="25557">
          <cell r="J25557">
            <v>189.31665822151683</v>
          </cell>
          <cell r="K25557">
            <v>499.89369458127476</v>
          </cell>
          <cell r="U25557">
            <v>43435</v>
          </cell>
        </row>
        <row r="25558">
          <cell r="J25558">
            <v>172.38245772890625</v>
          </cell>
          <cell r="K25558">
            <v>135.71733990147732</v>
          </cell>
          <cell r="U25558">
            <v>43435</v>
          </cell>
        </row>
        <row r="25559">
          <cell r="J25559">
            <v>171.48836580772397</v>
          </cell>
          <cell r="K25559">
            <v>116.4895566502455</v>
          </cell>
          <cell r="U25559">
            <v>43435</v>
          </cell>
        </row>
        <row r="25560">
          <cell r="J25560">
            <v>177.790075586049</v>
          </cell>
          <cell r="K25560">
            <v>252.01019704433202</v>
          </cell>
          <cell r="U25560">
            <v>43435</v>
          </cell>
        </row>
        <row r="25561">
          <cell r="J25561">
            <v>170.73373952693581</v>
          </cell>
          <cell r="K25561">
            <v>100.26103448275808</v>
          </cell>
          <cell r="U25561">
            <v>43435</v>
          </cell>
        </row>
        <row r="25562">
          <cell r="J25562">
            <v>181.40693950230522</v>
          </cell>
          <cell r="K25562">
            <v>329.7922167487668</v>
          </cell>
          <cell r="U25562">
            <v>43435</v>
          </cell>
        </row>
        <row r="25563">
          <cell r="J25563">
            <v>182.69257974861051</v>
          </cell>
          <cell r="K25563">
            <v>357.44039408866593</v>
          </cell>
          <cell r="U25563">
            <v>43435</v>
          </cell>
        </row>
        <row r="25564">
          <cell r="J25564">
            <v>174.92744625107366</v>
          </cell>
          <cell r="K25564">
            <v>190.44827586206702</v>
          </cell>
          <cell r="U25564">
            <v>43435</v>
          </cell>
        </row>
        <row r="25565">
          <cell r="J25565">
            <v>179.09701878801954</v>
          </cell>
          <cell r="K25565">
            <v>280.11650246305362</v>
          </cell>
          <cell r="U25565">
            <v>43435</v>
          </cell>
        </row>
        <row r="25566">
          <cell r="J25566">
            <v>192.41045211314247</v>
          </cell>
          <cell r="K25566">
            <v>566.42689655171853</v>
          </cell>
          <cell r="U25566">
            <v>43435</v>
          </cell>
        </row>
        <row r="25567">
          <cell r="J25567">
            <v>173.93235770427566</v>
          </cell>
          <cell r="K25567">
            <v>169.04852216748623</v>
          </cell>
          <cell r="U25567">
            <v>43435</v>
          </cell>
        </row>
        <row r="25568">
          <cell r="J25568">
            <v>192.66999770427546</v>
          </cell>
          <cell r="K25568">
            <v>572.00852216748171</v>
          </cell>
          <cell r="U25568">
            <v>43435</v>
          </cell>
        </row>
        <row r="25569">
          <cell r="J25569">
            <v>188.28474304910321</v>
          </cell>
          <cell r="K25569">
            <v>477.70197044334782</v>
          </cell>
          <cell r="U25569">
            <v>43435</v>
          </cell>
        </row>
        <row r="25570">
          <cell r="J25570">
            <v>178.1436359308766</v>
          </cell>
          <cell r="K25570">
            <v>259.61364532019434</v>
          </cell>
          <cell r="U25570">
            <v>43435</v>
          </cell>
        </row>
        <row r="25571">
          <cell r="J25571">
            <v>173.16558186683727</v>
          </cell>
          <cell r="K25571">
            <v>152.55871921182188</v>
          </cell>
          <cell r="U25571">
            <v>43435</v>
          </cell>
        </row>
        <row r="25572">
          <cell r="J25572">
            <v>177.40806548752687</v>
          </cell>
          <cell r="K25572">
            <v>243.79492610837224</v>
          </cell>
          <cell r="U25572">
            <v>43435</v>
          </cell>
        </row>
        <row r="25573">
          <cell r="J25573">
            <v>174.66490450230521</v>
          </cell>
          <cell r="K25573">
            <v>184.80221674876702</v>
          </cell>
          <cell r="U25573">
            <v>43435</v>
          </cell>
        </row>
        <row r="25574">
          <cell r="J25574">
            <v>172.49654536437424</v>
          </cell>
          <cell r="K25574">
            <v>138.1708374384234</v>
          </cell>
          <cell r="U25574">
            <v>43435</v>
          </cell>
        </row>
        <row r="25575">
          <cell r="J25575">
            <v>172.36170452693577</v>
          </cell>
          <cell r="K25575">
            <v>135.27103448275739</v>
          </cell>
          <cell r="U25575">
            <v>43435</v>
          </cell>
        </row>
        <row r="25576">
          <cell r="J25576">
            <v>172.43575634959592</v>
          </cell>
          <cell r="K25576">
            <v>136.86354679802935</v>
          </cell>
          <cell r="U25576">
            <v>43435</v>
          </cell>
        </row>
        <row r="25577">
          <cell r="J25577">
            <v>182.4422837633889</v>
          </cell>
          <cell r="K25577">
            <v>352.05768472906129</v>
          </cell>
          <cell r="U25577">
            <v>43435</v>
          </cell>
        </row>
        <row r="25578">
          <cell r="J25578">
            <v>173.82191218703429</v>
          </cell>
          <cell r="K25578">
            <v>166.6733497536934</v>
          </cell>
          <cell r="U25578">
            <v>43435</v>
          </cell>
        </row>
        <row r="25579">
          <cell r="J25579">
            <v>173.81354905895549</v>
          </cell>
          <cell r="K25579">
            <v>166.49349753694514</v>
          </cell>
          <cell r="U25579">
            <v>43435</v>
          </cell>
        </row>
        <row r="25580">
          <cell r="J25580">
            <v>203.57526245797007</v>
          </cell>
          <cell r="K25580">
            <v>806.53034482758085</v>
          </cell>
          <cell r="U25580">
            <v>43435</v>
          </cell>
        </row>
        <row r="25581">
          <cell r="J25581">
            <v>0</v>
          </cell>
          <cell r="K25581">
            <v>1800</v>
          </cell>
          <cell r="U25581">
            <v>43435</v>
          </cell>
        </row>
        <row r="25582">
          <cell r="J25582">
            <v>0</v>
          </cell>
          <cell r="K25582">
            <v>898.92</v>
          </cell>
          <cell r="U25582">
            <v>43435</v>
          </cell>
        </row>
        <row r="25583">
          <cell r="J25583">
            <v>0</v>
          </cell>
          <cell r="K25583">
            <v>1104</v>
          </cell>
          <cell r="U25583">
            <v>43435</v>
          </cell>
        </row>
        <row r="25584">
          <cell r="J25584">
            <v>0</v>
          </cell>
          <cell r="K25584">
            <v>600</v>
          </cell>
          <cell r="U25584">
            <v>43435</v>
          </cell>
        </row>
        <row r="25585">
          <cell r="J25585">
            <v>0</v>
          </cell>
          <cell r="K25585">
            <v>870</v>
          </cell>
          <cell r="U25585">
            <v>43435</v>
          </cell>
        </row>
        <row r="25586">
          <cell r="J25586">
            <v>0</v>
          </cell>
          <cell r="K25586">
            <v>1200</v>
          </cell>
          <cell r="U25586">
            <v>43435</v>
          </cell>
        </row>
        <row r="25587">
          <cell r="J25587">
            <v>0</v>
          </cell>
          <cell r="K25587">
            <v>900</v>
          </cell>
          <cell r="U25587">
            <v>43435</v>
          </cell>
        </row>
        <row r="25588">
          <cell r="J25588">
            <v>0</v>
          </cell>
          <cell r="K25588">
            <v>600</v>
          </cell>
          <cell r="U25588">
            <v>43435</v>
          </cell>
        </row>
        <row r="25589">
          <cell r="J25589">
            <v>0</v>
          </cell>
          <cell r="K25589">
            <v>600</v>
          </cell>
          <cell r="U25589">
            <v>43435</v>
          </cell>
        </row>
        <row r="25590">
          <cell r="J25590">
            <v>0</v>
          </cell>
          <cell r="K25590">
            <v>1020</v>
          </cell>
          <cell r="U25590">
            <v>43435</v>
          </cell>
        </row>
        <row r="25591">
          <cell r="J25591">
            <v>0</v>
          </cell>
          <cell r="K25591">
            <v>600</v>
          </cell>
          <cell r="U25591">
            <v>43435</v>
          </cell>
        </row>
        <row r="25592">
          <cell r="J25592">
            <v>0</v>
          </cell>
          <cell r="K25592">
            <v>900</v>
          </cell>
          <cell r="U25592">
            <v>43435</v>
          </cell>
        </row>
        <row r="25593">
          <cell r="J25593">
            <v>0</v>
          </cell>
          <cell r="K25593">
            <v>600</v>
          </cell>
          <cell r="U25593">
            <v>43435</v>
          </cell>
        </row>
        <row r="25594">
          <cell r="J25594">
            <v>0</v>
          </cell>
          <cell r="K25594">
            <v>876.61</v>
          </cell>
          <cell r="U25594">
            <v>43435</v>
          </cell>
        </row>
        <row r="25595">
          <cell r="J25595">
            <v>0</v>
          </cell>
          <cell r="K25595">
            <v>1200</v>
          </cell>
          <cell r="U25595">
            <v>43435</v>
          </cell>
        </row>
        <row r="25596">
          <cell r="J25596">
            <v>0</v>
          </cell>
          <cell r="K25596">
            <v>600</v>
          </cell>
          <cell r="U25596">
            <v>43435</v>
          </cell>
        </row>
        <row r="25597">
          <cell r="J25597">
            <v>0</v>
          </cell>
          <cell r="K25597">
            <v>702</v>
          </cell>
          <cell r="U25597">
            <v>43435</v>
          </cell>
        </row>
        <row r="25598">
          <cell r="J25598">
            <v>0</v>
          </cell>
          <cell r="K25598">
            <v>1920</v>
          </cell>
          <cell r="U25598">
            <v>43435</v>
          </cell>
        </row>
        <row r="25599">
          <cell r="J25599">
            <v>0</v>
          </cell>
          <cell r="K25599">
            <v>1800</v>
          </cell>
          <cell r="U25599">
            <v>43435</v>
          </cell>
        </row>
        <row r="25600">
          <cell r="J25600">
            <v>0</v>
          </cell>
          <cell r="K25600">
            <v>2000</v>
          </cell>
          <cell r="U25600">
            <v>43435</v>
          </cell>
        </row>
        <row r="25601">
          <cell r="J25601">
            <v>0</v>
          </cell>
          <cell r="K25601">
            <v>1560</v>
          </cell>
          <cell r="U25601">
            <v>43435</v>
          </cell>
        </row>
        <row r="25602">
          <cell r="J25602">
            <v>0</v>
          </cell>
          <cell r="K25602">
            <v>600</v>
          </cell>
          <cell r="U25602">
            <v>43435</v>
          </cell>
        </row>
        <row r="25603">
          <cell r="J25603">
            <v>0</v>
          </cell>
          <cell r="K25603">
            <v>600</v>
          </cell>
          <cell r="U25603">
            <v>43435</v>
          </cell>
        </row>
        <row r="25604">
          <cell r="J25604">
            <v>0</v>
          </cell>
          <cell r="K25604">
            <v>600</v>
          </cell>
          <cell r="U25604">
            <v>43435</v>
          </cell>
        </row>
        <row r="25605">
          <cell r="J25605">
            <v>0</v>
          </cell>
          <cell r="K25605">
            <v>1140</v>
          </cell>
          <cell r="U25605">
            <v>43435</v>
          </cell>
        </row>
        <row r="25606">
          <cell r="J25606">
            <v>0</v>
          </cell>
          <cell r="K25606">
            <v>600</v>
          </cell>
          <cell r="U25606">
            <v>43435</v>
          </cell>
        </row>
        <row r="25607">
          <cell r="J25607">
            <v>0</v>
          </cell>
          <cell r="K25607">
            <v>780</v>
          </cell>
          <cell r="U25607">
            <v>43435</v>
          </cell>
        </row>
        <row r="25608">
          <cell r="J25608">
            <v>0</v>
          </cell>
          <cell r="K25608">
            <v>600</v>
          </cell>
          <cell r="U25608">
            <v>43435</v>
          </cell>
        </row>
        <row r="25609">
          <cell r="J25609">
            <v>0</v>
          </cell>
          <cell r="K25609">
            <v>1548</v>
          </cell>
          <cell r="U25609">
            <v>43435</v>
          </cell>
        </row>
        <row r="25610">
          <cell r="J25610">
            <v>0</v>
          </cell>
          <cell r="K25610">
            <v>600</v>
          </cell>
          <cell r="U25610">
            <v>43435</v>
          </cell>
        </row>
        <row r="25611">
          <cell r="J25611">
            <v>0</v>
          </cell>
          <cell r="K25611">
            <v>600</v>
          </cell>
          <cell r="U25611">
            <v>43435</v>
          </cell>
        </row>
        <row r="25612">
          <cell r="J25612">
            <v>0</v>
          </cell>
          <cell r="K25612">
            <v>2000</v>
          </cell>
          <cell r="U25612">
            <v>43435</v>
          </cell>
        </row>
        <row r="25613">
          <cell r="J25613">
            <v>0</v>
          </cell>
          <cell r="K25613">
            <v>720</v>
          </cell>
          <cell r="U25613">
            <v>43435</v>
          </cell>
        </row>
        <row r="25614">
          <cell r="J25614">
            <v>0</v>
          </cell>
          <cell r="K25614">
            <v>600</v>
          </cell>
          <cell r="U25614">
            <v>43435</v>
          </cell>
        </row>
        <row r="25615">
          <cell r="J25615">
            <v>0</v>
          </cell>
          <cell r="K25615">
            <v>600</v>
          </cell>
          <cell r="U25615">
            <v>43435</v>
          </cell>
        </row>
        <row r="25616">
          <cell r="J25616">
            <v>0</v>
          </cell>
          <cell r="K25616">
            <v>600</v>
          </cell>
          <cell r="U25616">
            <v>43435</v>
          </cell>
        </row>
        <row r="25617">
          <cell r="J25617">
            <v>0</v>
          </cell>
          <cell r="K25617">
            <v>600</v>
          </cell>
          <cell r="U25617">
            <v>43435</v>
          </cell>
        </row>
        <row r="25618">
          <cell r="J25618">
            <v>0</v>
          </cell>
          <cell r="K25618">
            <v>600</v>
          </cell>
          <cell r="U25618">
            <v>43435</v>
          </cell>
        </row>
        <row r="25619">
          <cell r="J25619">
            <v>0</v>
          </cell>
          <cell r="K25619">
            <v>600</v>
          </cell>
          <cell r="U25619">
            <v>43435</v>
          </cell>
        </row>
        <row r="25620">
          <cell r="J25620">
            <v>0</v>
          </cell>
          <cell r="K25620">
            <v>1330.66</v>
          </cell>
          <cell r="U25620">
            <v>43435</v>
          </cell>
        </row>
        <row r="25621">
          <cell r="J25621">
            <v>0</v>
          </cell>
          <cell r="K25621">
            <v>600</v>
          </cell>
          <cell r="U25621">
            <v>43435</v>
          </cell>
        </row>
        <row r="25622">
          <cell r="J25622">
            <v>0</v>
          </cell>
          <cell r="K25622">
            <v>600</v>
          </cell>
          <cell r="U25622">
            <v>43435</v>
          </cell>
        </row>
        <row r="25623">
          <cell r="J25623">
            <v>0</v>
          </cell>
          <cell r="K25623">
            <v>720</v>
          </cell>
          <cell r="U25623">
            <v>43435</v>
          </cell>
        </row>
        <row r="25624">
          <cell r="J25624">
            <v>0</v>
          </cell>
          <cell r="K25624">
            <v>738.66</v>
          </cell>
          <cell r="U25624">
            <v>43435</v>
          </cell>
        </row>
        <row r="25625">
          <cell r="J25625">
            <v>0</v>
          </cell>
          <cell r="K25625">
            <v>1602</v>
          </cell>
          <cell r="U25625">
            <v>43435</v>
          </cell>
        </row>
        <row r="25626">
          <cell r="J25626">
            <v>0</v>
          </cell>
          <cell r="K25626">
            <v>600</v>
          </cell>
          <cell r="U25626">
            <v>43435</v>
          </cell>
        </row>
        <row r="25627">
          <cell r="J25627">
            <v>0</v>
          </cell>
          <cell r="K25627">
            <v>600</v>
          </cell>
          <cell r="U25627">
            <v>43435</v>
          </cell>
        </row>
        <row r="25628">
          <cell r="J25628">
            <v>0</v>
          </cell>
          <cell r="K25628">
            <v>720</v>
          </cell>
          <cell r="U25628">
            <v>43435</v>
          </cell>
        </row>
        <row r="25629">
          <cell r="J25629">
            <v>0</v>
          </cell>
          <cell r="K25629">
            <v>600</v>
          </cell>
          <cell r="U25629">
            <v>43435</v>
          </cell>
        </row>
        <row r="25630">
          <cell r="J25630">
            <v>0</v>
          </cell>
          <cell r="K25630">
            <v>720</v>
          </cell>
          <cell r="U25630">
            <v>43435</v>
          </cell>
        </row>
        <row r="25631">
          <cell r="J25631">
            <v>0</v>
          </cell>
          <cell r="K25631">
            <v>660</v>
          </cell>
          <cell r="U25631">
            <v>43435</v>
          </cell>
        </row>
        <row r="25632">
          <cell r="J25632">
            <v>0</v>
          </cell>
          <cell r="K25632">
            <v>654</v>
          </cell>
          <cell r="U25632">
            <v>43435</v>
          </cell>
        </row>
        <row r="25633">
          <cell r="J25633">
            <v>0</v>
          </cell>
          <cell r="K25633">
            <v>600</v>
          </cell>
          <cell r="U25633">
            <v>43435</v>
          </cell>
        </row>
        <row r="25634">
          <cell r="J25634">
            <v>0</v>
          </cell>
          <cell r="K25634">
            <v>1080</v>
          </cell>
          <cell r="U25634">
            <v>43435</v>
          </cell>
        </row>
        <row r="25635">
          <cell r="J25635">
            <v>0</v>
          </cell>
          <cell r="K25635">
            <v>636.78</v>
          </cell>
          <cell r="U25635">
            <v>43435</v>
          </cell>
        </row>
        <row r="25636">
          <cell r="J25636">
            <v>0</v>
          </cell>
          <cell r="K25636">
            <v>600</v>
          </cell>
          <cell r="U25636">
            <v>43435</v>
          </cell>
        </row>
        <row r="25637">
          <cell r="J25637">
            <v>0</v>
          </cell>
          <cell r="K25637">
            <v>600</v>
          </cell>
          <cell r="U25637">
            <v>43435</v>
          </cell>
        </row>
        <row r="25638">
          <cell r="J25638">
            <v>0</v>
          </cell>
          <cell r="K25638">
            <v>600</v>
          </cell>
          <cell r="U25638">
            <v>43435</v>
          </cell>
        </row>
        <row r="25639">
          <cell r="J25639">
            <v>0</v>
          </cell>
          <cell r="K25639">
            <v>1200</v>
          </cell>
          <cell r="U25639">
            <v>43435</v>
          </cell>
        </row>
        <row r="25640">
          <cell r="J25640">
            <v>0</v>
          </cell>
          <cell r="K25640">
            <v>600</v>
          </cell>
          <cell r="U25640">
            <v>43435</v>
          </cell>
        </row>
        <row r="25641">
          <cell r="J25641">
            <v>0</v>
          </cell>
          <cell r="K25641">
            <v>600</v>
          </cell>
          <cell r="U25641">
            <v>43435</v>
          </cell>
        </row>
        <row r="25642">
          <cell r="J25642">
            <v>0</v>
          </cell>
          <cell r="K25642">
            <v>600</v>
          </cell>
          <cell r="U25642">
            <v>43435</v>
          </cell>
        </row>
        <row r="25643">
          <cell r="J25643">
            <v>0</v>
          </cell>
          <cell r="K25643">
            <v>720</v>
          </cell>
          <cell r="U25643">
            <v>43435</v>
          </cell>
        </row>
        <row r="25644">
          <cell r="J25644">
            <v>0</v>
          </cell>
          <cell r="K25644">
            <v>600</v>
          </cell>
          <cell r="U25644">
            <v>43435</v>
          </cell>
        </row>
        <row r="25645">
          <cell r="J25645">
            <v>0</v>
          </cell>
          <cell r="K25645">
            <v>900</v>
          </cell>
          <cell r="U25645">
            <v>43435</v>
          </cell>
        </row>
        <row r="25646">
          <cell r="J25646">
            <v>0</v>
          </cell>
          <cell r="K25646">
            <v>600</v>
          </cell>
          <cell r="U25646">
            <v>43435</v>
          </cell>
        </row>
        <row r="25647">
          <cell r="J25647">
            <v>0</v>
          </cell>
          <cell r="K25647">
            <v>1320</v>
          </cell>
          <cell r="U25647">
            <v>43435</v>
          </cell>
        </row>
        <row r="25648">
          <cell r="J25648">
            <v>0</v>
          </cell>
          <cell r="K25648">
            <v>903.69</v>
          </cell>
          <cell r="U25648">
            <v>43435</v>
          </cell>
        </row>
        <row r="25649">
          <cell r="J25649">
            <v>0</v>
          </cell>
          <cell r="K25649">
            <v>600</v>
          </cell>
          <cell r="U25649">
            <v>43435</v>
          </cell>
        </row>
        <row r="25650">
          <cell r="J25650">
            <v>0</v>
          </cell>
          <cell r="K25650">
            <v>666</v>
          </cell>
          <cell r="U25650">
            <v>43435</v>
          </cell>
        </row>
        <row r="25651">
          <cell r="J25651">
            <v>0</v>
          </cell>
          <cell r="K25651">
            <v>1806</v>
          </cell>
          <cell r="U25651">
            <v>43435</v>
          </cell>
        </row>
        <row r="25652">
          <cell r="J25652">
            <v>0</v>
          </cell>
          <cell r="K25652">
            <v>600</v>
          </cell>
          <cell r="U25652">
            <v>43435</v>
          </cell>
        </row>
        <row r="25653">
          <cell r="J25653">
            <v>0</v>
          </cell>
          <cell r="K25653">
            <v>600</v>
          </cell>
          <cell r="U25653">
            <v>43435</v>
          </cell>
        </row>
        <row r="25654">
          <cell r="J25654">
            <v>0</v>
          </cell>
          <cell r="K25654">
            <v>600</v>
          </cell>
          <cell r="U25654">
            <v>43435</v>
          </cell>
        </row>
        <row r="25655">
          <cell r="J25655">
            <v>0</v>
          </cell>
          <cell r="K25655">
            <v>600</v>
          </cell>
          <cell r="U25655">
            <v>43435</v>
          </cell>
        </row>
        <row r="25656">
          <cell r="J25656">
            <v>0</v>
          </cell>
          <cell r="K25656">
            <v>931.5</v>
          </cell>
          <cell r="U25656">
            <v>43435</v>
          </cell>
        </row>
        <row r="25657">
          <cell r="J25657">
            <v>0</v>
          </cell>
          <cell r="K25657">
            <v>600</v>
          </cell>
          <cell r="U25657">
            <v>43435</v>
          </cell>
        </row>
        <row r="25658">
          <cell r="J25658">
            <v>0</v>
          </cell>
          <cell r="K25658">
            <v>960</v>
          </cell>
          <cell r="U25658">
            <v>43435</v>
          </cell>
        </row>
        <row r="25659">
          <cell r="J25659">
            <v>0</v>
          </cell>
          <cell r="K25659">
            <v>600</v>
          </cell>
          <cell r="U25659">
            <v>43435</v>
          </cell>
        </row>
        <row r="25660">
          <cell r="J25660">
            <v>0</v>
          </cell>
          <cell r="K25660">
            <v>1920</v>
          </cell>
          <cell r="U25660">
            <v>43435</v>
          </cell>
        </row>
        <row r="25661">
          <cell r="J25661">
            <v>0</v>
          </cell>
          <cell r="K25661">
            <v>1650</v>
          </cell>
          <cell r="U25661">
            <v>43435</v>
          </cell>
        </row>
        <row r="25662">
          <cell r="J25662">
            <v>0</v>
          </cell>
          <cell r="K25662">
            <v>600</v>
          </cell>
          <cell r="U25662">
            <v>43435</v>
          </cell>
        </row>
        <row r="25663">
          <cell r="J25663">
            <v>0</v>
          </cell>
          <cell r="K25663">
            <v>600</v>
          </cell>
          <cell r="U25663">
            <v>43435</v>
          </cell>
        </row>
        <row r="25664">
          <cell r="J25664">
            <v>0</v>
          </cell>
          <cell r="K25664">
            <v>900</v>
          </cell>
          <cell r="U25664">
            <v>43435</v>
          </cell>
        </row>
        <row r="25665">
          <cell r="J25665">
            <v>0</v>
          </cell>
          <cell r="K25665">
            <v>600</v>
          </cell>
          <cell r="U25665">
            <v>43435</v>
          </cell>
        </row>
        <row r="25666">
          <cell r="J25666">
            <v>0</v>
          </cell>
          <cell r="K25666">
            <v>600</v>
          </cell>
          <cell r="U25666">
            <v>43435</v>
          </cell>
        </row>
        <row r="25667">
          <cell r="J25667">
            <v>0</v>
          </cell>
          <cell r="K25667">
            <v>600</v>
          </cell>
          <cell r="U25667">
            <v>43435</v>
          </cell>
        </row>
        <row r="25668">
          <cell r="J25668">
            <v>0</v>
          </cell>
          <cell r="K25668">
            <v>600</v>
          </cell>
          <cell r="U25668">
            <v>43435</v>
          </cell>
        </row>
        <row r="25669">
          <cell r="J25669">
            <v>0</v>
          </cell>
          <cell r="K25669">
            <v>1116</v>
          </cell>
          <cell r="U25669">
            <v>43435</v>
          </cell>
        </row>
        <row r="25670">
          <cell r="J25670">
            <v>0</v>
          </cell>
          <cell r="K25670">
            <v>1200</v>
          </cell>
          <cell r="U25670">
            <v>43435</v>
          </cell>
        </row>
        <row r="25671">
          <cell r="J25671">
            <v>0</v>
          </cell>
          <cell r="K25671">
            <v>1020</v>
          </cell>
          <cell r="U25671">
            <v>43435</v>
          </cell>
        </row>
        <row r="25672">
          <cell r="J25672">
            <v>0</v>
          </cell>
          <cell r="K25672">
            <v>936</v>
          </cell>
          <cell r="U25672">
            <v>43435</v>
          </cell>
        </row>
        <row r="25673">
          <cell r="J25673">
            <v>0</v>
          </cell>
          <cell r="K25673">
            <v>825</v>
          </cell>
          <cell r="U25673">
            <v>43435</v>
          </cell>
        </row>
        <row r="25674">
          <cell r="J25674">
            <v>0</v>
          </cell>
          <cell r="K25674">
            <v>732</v>
          </cell>
          <cell r="U25674">
            <v>43435</v>
          </cell>
        </row>
        <row r="25675">
          <cell r="J25675">
            <v>0</v>
          </cell>
          <cell r="K25675">
            <v>600</v>
          </cell>
          <cell r="U25675">
            <v>43435</v>
          </cell>
        </row>
        <row r="25676">
          <cell r="J25676">
            <v>0</v>
          </cell>
          <cell r="K25676">
            <v>855.6</v>
          </cell>
          <cell r="U25676">
            <v>43435</v>
          </cell>
        </row>
        <row r="25677">
          <cell r="J25677">
            <v>0</v>
          </cell>
          <cell r="K25677">
            <v>600</v>
          </cell>
          <cell r="U25677">
            <v>43435</v>
          </cell>
        </row>
        <row r="25678">
          <cell r="J25678">
            <v>0</v>
          </cell>
          <cell r="K25678">
            <v>600</v>
          </cell>
          <cell r="U25678">
            <v>43435</v>
          </cell>
        </row>
        <row r="25679">
          <cell r="J25679">
            <v>0</v>
          </cell>
          <cell r="K25679">
            <v>600</v>
          </cell>
          <cell r="U25679">
            <v>43435</v>
          </cell>
        </row>
        <row r="25680">
          <cell r="J25680">
            <v>0</v>
          </cell>
          <cell r="K25680">
            <v>2000</v>
          </cell>
          <cell r="U25680">
            <v>43435</v>
          </cell>
        </row>
        <row r="25681">
          <cell r="J25681">
            <v>0</v>
          </cell>
          <cell r="K25681">
            <v>600</v>
          </cell>
          <cell r="U25681">
            <v>43435</v>
          </cell>
        </row>
        <row r="25682">
          <cell r="J25682">
            <v>0</v>
          </cell>
          <cell r="K25682">
            <v>780</v>
          </cell>
          <cell r="U25682">
            <v>43435</v>
          </cell>
        </row>
        <row r="25683">
          <cell r="J25683">
            <v>0</v>
          </cell>
          <cell r="K25683">
            <v>600</v>
          </cell>
          <cell r="U25683">
            <v>43435</v>
          </cell>
        </row>
        <row r="25684">
          <cell r="J25684">
            <v>0</v>
          </cell>
          <cell r="K25684">
            <v>600</v>
          </cell>
          <cell r="U25684">
            <v>43435</v>
          </cell>
        </row>
        <row r="25685">
          <cell r="J25685">
            <v>0</v>
          </cell>
          <cell r="K25685">
            <v>600</v>
          </cell>
          <cell r="U25685">
            <v>43435</v>
          </cell>
        </row>
        <row r="25686">
          <cell r="J25686">
            <v>0</v>
          </cell>
          <cell r="K25686">
            <v>600</v>
          </cell>
          <cell r="U25686">
            <v>43435</v>
          </cell>
        </row>
        <row r="25687">
          <cell r="J25687">
            <v>0</v>
          </cell>
          <cell r="K25687">
            <v>600</v>
          </cell>
          <cell r="U25687">
            <v>43435</v>
          </cell>
        </row>
        <row r="25688">
          <cell r="J25688">
            <v>0</v>
          </cell>
          <cell r="K25688">
            <v>648</v>
          </cell>
          <cell r="U25688">
            <v>43435</v>
          </cell>
        </row>
        <row r="25689">
          <cell r="J25689">
            <v>0</v>
          </cell>
          <cell r="K25689">
            <v>600</v>
          </cell>
          <cell r="U25689">
            <v>43435</v>
          </cell>
        </row>
        <row r="25690">
          <cell r="J25690">
            <v>0</v>
          </cell>
          <cell r="K25690">
            <v>600</v>
          </cell>
          <cell r="U25690">
            <v>43435</v>
          </cell>
        </row>
        <row r="25691">
          <cell r="J25691">
            <v>0</v>
          </cell>
          <cell r="K25691">
            <v>900</v>
          </cell>
          <cell r="U25691">
            <v>43435</v>
          </cell>
        </row>
        <row r="25692">
          <cell r="J25692">
            <v>0</v>
          </cell>
          <cell r="K25692">
            <v>1200</v>
          </cell>
          <cell r="U25692">
            <v>43435</v>
          </cell>
        </row>
        <row r="25693">
          <cell r="J25693">
            <v>0</v>
          </cell>
          <cell r="K25693">
            <v>600</v>
          </cell>
          <cell r="U25693">
            <v>43435</v>
          </cell>
        </row>
        <row r="25694">
          <cell r="J25694">
            <v>0</v>
          </cell>
          <cell r="K25694">
            <v>705.24</v>
          </cell>
          <cell r="U25694">
            <v>43435</v>
          </cell>
        </row>
        <row r="25695">
          <cell r="J25695">
            <v>0</v>
          </cell>
          <cell r="K25695">
            <v>600</v>
          </cell>
          <cell r="U25695">
            <v>43435</v>
          </cell>
        </row>
        <row r="25696">
          <cell r="J25696">
            <v>0</v>
          </cell>
          <cell r="K25696">
            <v>720</v>
          </cell>
          <cell r="U25696">
            <v>43435</v>
          </cell>
        </row>
        <row r="25697">
          <cell r="J25697">
            <v>0</v>
          </cell>
          <cell r="K25697">
            <v>1200</v>
          </cell>
          <cell r="U25697">
            <v>43435</v>
          </cell>
        </row>
        <row r="25698">
          <cell r="J25698">
            <v>0</v>
          </cell>
          <cell r="K25698">
            <v>720</v>
          </cell>
          <cell r="U25698">
            <v>43435</v>
          </cell>
        </row>
        <row r="25699">
          <cell r="J25699">
            <v>0</v>
          </cell>
          <cell r="K25699">
            <v>780</v>
          </cell>
          <cell r="U25699">
            <v>43435</v>
          </cell>
        </row>
        <row r="25700">
          <cell r="J25700">
            <v>0</v>
          </cell>
          <cell r="K25700">
            <v>1800</v>
          </cell>
          <cell r="U25700">
            <v>43435</v>
          </cell>
        </row>
        <row r="25701">
          <cell r="J25701">
            <v>0</v>
          </cell>
          <cell r="K25701">
            <v>600</v>
          </cell>
          <cell r="U25701">
            <v>43435</v>
          </cell>
        </row>
        <row r="25702">
          <cell r="J25702">
            <v>0</v>
          </cell>
          <cell r="K25702">
            <v>2000</v>
          </cell>
          <cell r="U25702">
            <v>43435</v>
          </cell>
        </row>
        <row r="25703">
          <cell r="J25703">
            <v>0</v>
          </cell>
          <cell r="K25703">
            <v>1034.3599999999999</v>
          </cell>
          <cell r="U25703">
            <v>43435</v>
          </cell>
        </row>
        <row r="25704">
          <cell r="J25704">
            <v>0</v>
          </cell>
          <cell r="K25704">
            <v>600</v>
          </cell>
          <cell r="U25704">
            <v>43435</v>
          </cell>
        </row>
        <row r="25705">
          <cell r="J25705">
            <v>0</v>
          </cell>
          <cell r="K25705">
            <v>600</v>
          </cell>
          <cell r="U25705">
            <v>43435</v>
          </cell>
        </row>
        <row r="25706">
          <cell r="J25706">
            <v>0</v>
          </cell>
          <cell r="K25706">
            <v>1390.2</v>
          </cell>
          <cell r="U25706">
            <v>43435</v>
          </cell>
        </row>
        <row r="25707">
          <cell r="J25707">
            <v>0</v>
          </cell>
          <cell r="K25707">
            <v>1011</v>
          </cell>
          <cell r="U25707">
            <v>43435</v>
          </cell>
        </row>
        <row r="25708">
          <cell r="J25708">
            <v>0</v>
          </cell>
          <cell r="K25708">
            <v>1200</v>
          </cell>
          <cell r="U25708">
            <v>43435</v>
          </cell>
        </row>
        <row r="25709">
          <cell r="J25709">
            <v>0</v>
          </cell>
          <cell r="K25709">
            <v>840</v>
          </cell>
          <cell r="U25709">
            <v>43435</v>
          </cell>
        </row>
        <row r="25710">
          <cell r="J25710">
            <v>0</v>
          </cell>
          <cell r="K25710">
            <v>600</v>
          </cell>
          <cell r="U25710">
            <v>43435</v>
          </cell>
        </row>
        <row r="25711">
          <cell r="J25711">
            <v>0</v>
          </cell>
          <cell r="K25711">
            <v>1008</v>
          </cell>
          <cell r="U25711">
            <v>43435</v>
          </cell>
        </row>
        <row r="25712">
          <cell r="J25712">
            <v>0</v>
          </cell>
          <cell r="K25712">
            <v>1800</v>
          </cell>
          <cell r="U25712">
            <v>43435</v>
          </cell>
        </row>
        <row r="25713">
          <cell r="J25713">
            <v>0</v>
          </cell>
          <cell r="K25713">
            <v>600</v>
          </cell>
          <cell r="U25713">
            <v>43435</v>
          </cell>
        </row>
        <row r="25714">
          <cell r="J25714">
            <v>0</v>
          </cell>
          <cell r="K25714">
            <v>864</v>
          </cell>
          <cell r="U25714">
            <v>43435</v>
          </cell>
        </row>
        <row r="25715">
          <cell r="J25715">
            <v>0</v>
          </cell>
          <cell r="K25715">
            <v>618</v>
          </cell>
          <cell r="U25715">
            <v>43435</v>
          </cell>
        </row>
        <row r="25716">
          <cell r="J25716">
            <v>0</v>
          </cell>
          <cell r="K25716">
            <v>600</v>
          </cell>
          <cell r="U25716">
            <v>43435</v>
          </cell>
        </row>
        <row r="25717">
          <cell r="J25717">
            <v>0</v>
          </cell>
          <cell r="K25717">
            <v>600</v>
          </cell>
          <cell r="U25717">
            <v>43435</v>
          </cell>
        </row>
        <row r="25718">
          <cell r="J25718">
            <v>0</v>
          </cell>
          <cell r="K25718">
            <v>1500</v>
          </cell>
          <cell r="U25718">
            <v>43435</v>
          </cell>
        </row>
        <row r="25719">
          <cell r="J25719">
            <v>0</v>
          </cell>
          <cell r="K25719">
            <v>600</v>
          </cell>
          <cell r="U25719">
            <v>43435</v>
          </cell>
        </row>
        <row r="25720">
          <cell r="J25720">
            <v>0</v>
          </cell>
          <cell r="K25720">
            <v>600</v>
          </cell>
          <cell r="U25720">
            <v>43435</v>
          </cell>
        </row>
        <row r="25721">
          <cell r="J25721">
            <v>0</v>
          </cell>
          <cell r="K25721">
            <v>900</v>
          </cell>
          <cell r="U25721">
            <v>43435</v>
          </cell>
        </row>
        <row r="25722">
          <cell r="J25722">
            <v>0</v>
          </cell>
          <cell r="K25722">
            <v>600</v>
          </cell>
          <cell r="U25722">
            <v>43435</v>
          </cell>
        </row>
        <row r="25723">
          <cell r="J25723">
            <v>0</v>
          </cell>
          <cell r="K25723">
            <v>1404</v>
          </cell>
          <cell r="U25723">
            <v>43435</v>
          </cell>
        </row>
        <row r="25724">
          <cell r="J25724">
            <v>0</v>
          </cell>
          <cell r="K25724">
            <v>1410</v>
          </cell>
          <cell r="U25724">
            <v>43435</v>
          </cell>
        </row>
        <row r="25725">
          <cell r="J25725">
            <v>0</v>
          </cell>
          <cell r="K25725">
            <v>774.21</v>
          </cell>
          <cell r="U25725">
            <v>43435</v>
          </cell>
        </row>
        <row r="25726">
          <cell r="J25726">
            <v>0</v>
          </cell>
          <cell r="K25726">
            <v>600</v>
          </cell>
          <cell r="U25726">
            <v>43435</v>
          </cell>
        </row>
        <row r="25727">
          <cell r="J25727">
            <v>0</v>
          </cell>
          <cell r="K25727">
            <v>972</v>
          </cell>
          <cell r="U25727">
            <v>43435</v>
          </cell>
        </row>
        <row r="25728">
          <cell r="J25728">
            <v>0</v>
          </cell>
          <cell r="K25728">
            <v>600</v>
          </cell>
          <cell r="U25728">
            <v>43435</v>
          </cell>
        </row>
        <row r="25729">
          <cell r="J25729">
            <v>0</v>
          </cell>
          <cell r="K25729">
            <v>600</v>
          </cell>
          <cell r="U25729">
            <v>43435</v>
          </cell>
        </row>
        <row r="25730">
          <cell r="J25730">
            <v>0</v>
          </cell>
          <cell r="K25730">
            <v>1800</v>
          </cell>
          <cell r="U25730">
            <v>43435</v>
          </cell>
        </row>
        <row r="25731">
          <cell r="J25731">
            <v>0</v>
          </cell>
          <cell r="K25731">
            <v>600</v>
          </cell>
          <cell r="U25731">
            <v>43435</v>
          </cell>
        </row>
        <row r="25732">
          <cell r="J25732">
            <v>0</v>
          </cell>
          <cell r="K25732">
            <v>900</v>
          </cell>
          <cell r="U25732">
            <v>43435</v>
          </cell>
        </row>
        <row r="25733">
          <cell r="J25733">
            <v>0</v>
          </cell>
          <cell r="K25733">
            <v>600</v>
          </cell>
          <cell r="U25733">
            <v>43435</v>
          </cell>
        </row>
        <row r="25734">
          <cell r="J25734">
            <v>0</v>
          </cell>
          <cell r="K25734">
            <v>2000</v>
          </cell>
          <cell r="U25734">
            <v>43435</v>
          </cell>
        </row>
        <row r="25735">
          <cell r="J25735">
            <v>0</v>
          </cell>
          <cell r="K25735">
            <v>1878</v>
          </cell>
          <cell r="U25735">
            <v>43435</v>
          </cell>
        </row>
        <row r="25736">
          <cell r="J25736">
            <v>0</v>
          </cell>
          <cell r="K25736">
            <v>2000</v>
          </cell>
          <cell r="U25736">
            <v>43435</v>
          </cell>
        </row>
        <row r="25737">
          <cell r="J25737">
            <v>0</v>
          </cell>
          <cell r="K25737">
            <v>1146</v>
          </cell>
          <cell r="U25737">
            <v>43435</v>
          </cell>
        </row>
        <row r="25738">
          <cell r="J25738">
            <v>0</v>
          </cell>
          <cell r="K25738">
            <v>627.24</v>
          </cell>
          <cell r="U25738">
            <v>43435</v>
          </cell>
        </row>
        <row r="25739">
          <cell r="J25739">
            <v>0</v>
          </cell>
          <cell r="K25739">
            <v>948</v>
          </cell>
          <cell r="U25739">
            <v>43435</v>
          </cell>
        </row>
        <row r="25740">
          <cell r="J25740">
            <v>0</v>
          </cell>
          <cell r="K25740">
            <v>1719</v>
          </cell>
          <cell r="U25740">
            <v>43435</v>
          </cell>
        </row>
        <row r="25741">
          <cell r="J25741">
            <v>0</v>
          </cell>
          <cell r="K25741">
            <v>600</v>
          </cell>
          <cell r="U25741">
            <v>43435</v>
          </cell>
        </row>
        <row r="25742">
          <cell r="J25742">
            <v>0</v>
          </cell>
          <cell r="K25742">
            <v>654</v>
          </cell>
          <cell r="U25742">
            <v>43435</v>
          </cell>
        </row>
        <row r="25743">
          <cell r="J25743">
            <v>0</v>
          </cell>
          <cell r="K25743">
            <v>600</v>
          </cell>
          <cell r="U25743">
            <v>43435</v>
          </cell>
        </row>
        <row r="25744">
          <cell r="J25744">
            <v>0</v>
          </cell>
          <cell r="K25744">
            <v>864</v>
          </cell>
          <cell r="U25744">
            <v>43435</v>
          </cell>
        </row>
        <row r="25745">
          <cell r="J25745">
            <v>0</v>
          </cell>
          <cell r="K25745">
            <v>858</v>
          </cell>
          <cell r="U25745">
            <v>43435</v>
          </cell>
        </row>
        <row r="25746">
          <cell r="J25746">
            <v>0</v>
          </cell>
          <cell r="K25746">
            <v>2000</v>
          </cell>
          <cell r="U25746">
            <v>43435</v>
          </cell>
        </row>
        <row r="25747">
          <cell r="J25747">
            <v>0</v>
          </cell>
          <cell r="K25747">
            <v>2000</v>
          </cell>
          <cell r="U25747">
            <v>43435</v>
          </cell>
        </row>
        <row r="25748">
          <cell r="J25748">
            <v>0</v>
          </cell>
          <cell r="K25748">
            <v>894</v>
          </cell>
          <cell r="U25748">
            <v>43435</v>
          </cell>
        </row>
        <row r="25749">
          <cell r="J25749">
            <v>0</v>
          </cell>
          <cell r="K25749">
            <v>600</v>
          </cell>
          <cell r="U25749">
            <v>43435</v>
          </cell>
        </row>
        <row r="25750">
          <cell r="J25750">
            <v>0</v>
          </cell>
          <cell r="K25750">
            <v>1740</v>
          </cell>
          <cell r="U25750">
            <v>43435</v>
          </cell>
        </row>
        <row r="25751">
          <cell r="J25751">
            <v>0</v>
          </cell>
          <cell r="K25751">
            <v>600</v>
          </cell>
          <cell r="U25751">
            <v>43435</v>
          </cell>
        </row>
        <row r="25752">
          <cell r="J25752">
            <v>0</v>
          </cell>
          <cell r="K25752">
            <v>1030.5</v>
          </cell>
          <cell r="U25752">
            <v>43435</v>
          </cell>
        </row>
        <row r="25753">
          <cell r="J25753">
            <v>0</v>
          </cell>
          <cell r="K25753">
            <v>600</v>
          </cell>
          <cell r="U25753">
            <v>43435</v>
          </cell>
        </row>
        <row r="25754">
          <cell r="J25754">
            <v>0</v>
          </cell>
          <cell r="K25754">
            <v>678</v>
          </cell>
          <cell r="U25754">
            <v>43435</v>
          </cell>
        </row>
        <row r="25755">
          <cell r="J25755">
            <v>0</v>
          </cell>
          <cell r="K25755">
            <v>888</v>
          </cell>
          <cell r="U25755">
            <v>43435</v>
          </cell>
        </row>
        <row r="25756">
          <cell r="J25756">
            <v>0</v>
          </cell>
          <cell r="K25756">
            <v>744</v>
          </cell>
          <cell r="U25756">
            <v>43435</v>
          </cell>
        </row>
        <row r="25757">
          <cell r="J25757">
            <v>0</v>
          </cell>
          <cell r="K25757">
            <v>600</v>
          </cell>
          <cell r="U25757">
            <v>43435</v>
          </cell>
        </row>
        <row r="25758">
          <cell r="J25758">
            <v>0</v>
          </cell>
          <cell r="K25758">
            <v>1586.34</v>
          </cell>
          <cell r="U25758">
            <v>43435</v>
          </cell>
        </row>
        <row r="25759">
          <cell r="J25759">
            <v>0</v>
          </cell>
          <cell r="K25759">
            <v>780</v>
          </cell>
          <cell r="U25759">
            <v>43435</v>
          </cell>
        </row>
        <row r="25760">
          <cell r="J25760">
            <v>0</v>
          </cell>
          <cell r="K25760">
            <v>1500</v>
          </cell>
          <cell r="U25760">
            <v>43435</v>
          </cell>
        </row>
        <row r="25761">
          <cell r="J25761">
            <v>0</v>
          </cell>
          <cell r="K25761">
            <v>2000</v>
          </cell>
          <cell r="U25761">
            <v>43435</v>
          </cell>
        </row>
        <row r="25762">
          <cell r="J25762">
            <v>0</v>
          </cell>
          <cell r="K25762">
            <v>2000</v>
          </cell>
          <cell r="U25762">
            <v>43435</v>
          </cell>
        </row>
        <row r="25763">
          <cell r="J25763">
            <v>0</v>
          </cell>
          <cell r="K25763">
            <v>762</v>
          </cell>
          <cell r="U25763">
            <v>43435</v>
          </cell>
        </row>
        <row r="25764">
          <cell r="J25764">
            <v>0</v>
          </cell>
          <cell r="K25764">
            <v>688.6</v>
          </cell>
          <cell r="U25764">
            <v>43435</v>
          </cell>
        </row>
        <row r="25765">
          <cell r="J25765">
            <v>0</v>
          </cell>
          <cell r="K25765">
            <v>767.16</v>
          </cell>
          <cell r="U25765">
            <v>43435</v>
          </cell>
        </row>
        <row r="25766">
          <cell r="J25766">
            <v>0</v>
          </cell>
          <cell r="K25766">
            <v>1500</v>
          </cell>
          <cell r="U25766">
            <v>43435</v>
          </cell>
        </row>
        <row r="25767">
          <cell r="J25767">
            <v>0</v>
          </cell>
          <cell r="K25767">
            <v>1320</v>
          </cell>
          <cell r="U25767">
            <v>43435</v>
          </cell>
        </row>
        <row r="25768">
          <cell r="J25768">
            <v>0</v>
          </cell>
          <cell r="K25768">
            <v>600</v>
          </cell>
          <cell r="U25768">
            <v>43435</v>
          </cell>
        </row>
        <row r="25769">
          <cell r="J25769">
            <v>0</v>
          </cell>
          <cell r="K25769">
            <v>600</v>
          </cell>
          <cell r="U25769">
            <v>43435</v>
          </cell>
        </row>
        <row r="25770">
          <cell r="J25770">
            <v>0</v>
          </cell>
          <cell r="K25770">
            <v>1800</v>
          </cell>
          <cell r="U25770">
            <v>43435</v>
          </cell>
        </row>
        <row r="25771">
          <cell r="J25771">
            <v>0</v>
          </cell>
          <cell r="K25771">
            <v>780</v>
          </cell>
          <cell r="U25771">
            <v>43435</v>
          </cell>
        </row>
        <row r="25772">
          <cell r="J25772">
            <v>0</v>
          </cell>
          <cell r="K25772">
            <v>600</v>
          </cell>
          <cell r="U25772">
            <v>43435</v>
          </cell>
        </row>
        <row r="25773">
          <cell r="J25773">
            <v>0</v>
          </cell>
          <cell r="K25773">
            <v>900</v>
          </cell>
          <cell r="U25773">
            <v>43435</v>
          </cell>
        </row>
        <row r="25774">
          <cell r="J25774">
            <v>0</v>
          </cell>
          <cell r="K25774">
            <v>600</v>
          </cell>
          <cell r="U25774">
            <v>43435</v>
          </cell>
        </row>
        <row r="25775">
          <cell r="J25775">
            <v>0</v>
          </cell>
          <cell r="K25775">
            <v>780</v>
          </cell>
          <cell r="U25775">
            <v>43435</v>
          </cell>
        </row>
        <row r="25776">
          <cell r="J25776">
            <v>0</v>
          </cell>
          <cell r="K25776">
            <v>900</v>
          </cell>
          <cell r="U25776">
            <v>43435</v>
          </cell>
        </row>
        <row r="25777">
          <cell r="J25777">
            <v>0</v>
          </cell>
          <cell r="K25777">
            <v>819.48</v>
          </cell>
          <cell r="U25777">
            <v>43435</v>
          </cell>
        </row>
        <row r="25778">
          <cell r="J25778">
            <v>0</v>
          </cell>
          <cell r="K25778">
            <v>630</v>
          </cell>
          <cell r="U25778">
            <v>43435</v>
          </cell>
        </row>
        <row r="25779">
          <cell r="J25779">
            <v>0</v>
          </cell>
          <cell r="K25779">
            <v>1200</v>
          </cell>
          <cell r="U25779">
            <v>43435</v>
          </cell>
        </row>
        <row r="25780">
          <cell r="J25780">
            <v>0</v>
          </cell>
          <cell r="K25780">
            <v>1194</v>
          </cell>
          <cell r="U25780">
            <v>43435</v>
          </cell>
        </row>
        <row r="25781">
          <cell r="J25781">
            <v>0</v>
          </cell>
          <cell r="K25781">
            <v>1440</v>
          </cell>
          <cell r="U25781">
            <v>43435</v>
          </cell>
        </row>
        <row r="25782">
          <cell r="J25782">
            <v>0</v>
          </cell>
          <cell r="K25782">
            <v>600</v>
          </cell>
          <cell r="U25782">
            <v>43435</v>
          </cell>
        </row>
        <row r="25783">
          <cell r="J25783">
            <v>0</v>
          </cell>
          <cell r="K25783">
            <v>600</v>
          </cell>
          <cell r="U25783">
            <v>43435</v>
          </cell>
        </row>
        <row r="25784">
          <cell r="J25784">
            <v>0</v>
          </cell>
          <cell r="K25784">
            <v>600</v>
          </cell>
          <cell r="U25784">
            <v>43435</v>
          </cell>
        </row>
        <row r="25785">
          <cell r="J25785">
            <v>0</v>
          </cell>
          <cell r="K25785">
            <v>1020</v>
          </cell>
          <cell r="U25785">
            <v>43435</v>
          </cell>
        </row>
        <row r="25786">
          <cell r="J25786">
            <v>0</v>
          </cell>
          <cell r="K25786">
            <v>600</v>
          </cell>
          <cell r="U25786">
            <v>43435</v>
          </cell>
        </row>
        <row r="25787">
          <cell r="J25787">
            <v>0</v>
          </cell>
          <cell r="K25787">
            <v>600</v>
          </cell>
          <cell r="U25787">
            <v>43435</v>
          </cell>
        </row>
        <row r="25788">
          <cell r="J25788">
            <v>0</v>
          </cell>
          <cell r="K25788">
            <v>600</v>
          </cell>
          <cell r="U25788">
            <v>43435</v>
          </cell>
        </row>
        <row r="25789">
          <cell r="J25789">
            <v>0</v>
          </cell>
          <cell r="K25789">
            <v>1200</v>
          </cell>
          <cell r="U25789">
            <v>43435</v>
          </cell>
        </row>
        <row r="25790">
          <cell r="J25790">
            <v>0</v>
          </cell>
          <cell r="K25790">
            <v>1432.8</v>
          </cell>
          <cell r="U25790">
            <v>43435</v>
          </cell>
        </row>
        <row r="25791">
          <cell r="J25791">
            <v>0</v>
          </cell>
          <cell r="K25791">
            <v>720</v>
          </cell>
          <cell r="U25791">
            <v>43435</v>
          </cell>
        </row>
        <row r="25792">
          <cell r="J25792">
            <v>0</v>
          </cell>
          <cell r="K25792">
            <v>600</v>
          </cell>
          <cell r="U25792">
            <v>43435</v>
          </cell>
        </row>
        <row r="25793">
          <cell r="J25793">
            <v>0</v>
          </cell>
          <cell r="K25793">
            <v>1500</v>
          </cell>
          <cell r="U25793">
            <v>43435</v>
          </cell>
        </row>
        <row r="25794">
          <cell r="J25794">
            <v>0</v>
          </cell>
          <cell r="K25794">
            <v>600</v>
          </cell>
          <cell r="U25794">
            <v>43435</v>
          </cell>
        </row>
        <row r="25795">
          <cell r="J25795">
            <v>0</v>
          </cell>
          <cell r="K25795">
            <v>600</v>
          </cell>
          <cell r="U25795">
            <v>43435</v>
          </cell>
        </row>
        <row r="25796">
          <cell r="J25796">
            <v>0</v>
          </cell>
          <cell r="K25796">
            <v>605.1</v>
          </cell>
          <cell r="U25796">
            <v>43435</v>
          </cell>
        </row>
        <row r="25797">
          <cell r="J25797">
            <v>0</v>
          </cell>
          <cell r="K25797">
            <v>600</v>
          </cell>
          <cell r="U25797">
            <v>43435</v>
          </cell>
        </row>
        <row r="25798">
          <cell r="J25798">
            <v>0</v>
          </cell>
          <cell r="K25798">
            <v>1080</v>
          </cell>
          <cell r="U25798">
            <v>43435</v>
          </cell>
        </row>
        <row r="25799">
          <cell r="J25799">
            <v>0</v>
          </cell>
          <cell r="K25799">
            <v>600</v>
          </cell>
          <cell r="U25799">
            <v>43435</v>
          </cell>
        </row>
        <row r="25800">
          <cell r="J25800">
            <v>0</v>
          </cell>
          <cell r="K25800">
            <v>600</v>
          </cell>
          <cell r="U25800">
            <v>43435</v>
          </cell>
        </row>
        <row r="25801">
          <cell r="J25801">
            <v>0</v>
          </cell>
          <cell r="K25801">
            <v>600</v>
          </cell>
          <cell r="U25801">
            <v>43435</v>
          </cell>
        </row>
        <row r="25802">
          <cell r="J25802">
            <v>0</v>
          </cell>
          <cell r="K25802">
            <v>1500</v>
          </cell>
          <cell r="U25802">
            <v>43435</v>
          </cell>
        </row>
        <row r="25803">
          <cell r="J25803">
            <v>0</v>
          </cell>
          <cell r="K25803">
            <v>1200</v>
          </cell>
          <cell r="U25803">
            <v>43435</v>
          </cell>
        </row>
        <row r="25804">
          <cell r="J25804">
            <v>0</v>
          </cell>
          <cell r="K25804">
            <v>1116</v>
          </cell>
          <cell r="U25804">
            <v>43435</v>
          </cell>
        </row>
        <row r="25805">
          <cell r="J25805">
            <v>0</v>
          </cell>
          <cell r="K25805">
            <v>1398</v>
          </cell>
          <cell r="U25805">
            <v>43435</v>
          </cell>
        </row>
        <row r="25806">
          <cell r="J25806">
            <v>0</v>
          </cell>
          <cell r="K25806">
            <v>600</v>
          </cell>
          <cell r="U25806">
            <v>43435</v>
          </cell>
        </row>
        <row r="25807">
          <cell r="J25807">
            <v>0</v>
          </cell>
          <cell r="K25807">
            <v>1560</v>
          </cell>
          <cell r="U25807">
            <v>43435</v>
          </cell>
        </row>
        <row r="25808">
          <cell r="J25808">
            <v>0</v>
          </cell>
          <cell r="K25808">
            <v>600</v>
          </cell>
          <cell r="U25808">
            <v>43435</v>
          </cell>
        </row>
        <row r="25809">
          <cell r="J25809">
            <v>0</v>
          </cell>
          <cell r="K25809">
            <v>1728</v>
          </cell>
          <cell r="U25809">
            <v>43435</v>
          </cell>
        </row>
        <row r="25810">
          <cell r="J25810">
            <v>0</v>
          </cell>
          <cell r="K25810">
            <v>924</v>
          </cell>
          <cell r="U25810">
            <v>43435</v>
          </cell>
        </row>
        <row r="25811">
          <cell r="J25811">
            <v>0</v>
          </cell>
          <cell r="K25811">
            <v>600</v>
          </cell>
          <cell r="U25811">
            <v>43435</v>
          </cell>
        </row>
        <row r="25812">
          <cell r="J25812">
            <v>0</v>
          </cell>
          <cell r="K25812">
            <v>1816.28</v>
          </cell>
          <cell r="U25812">
            <v>43435</v>
          </cell>
        </row>
        <row r="25813">
          <cell r="J25813">
            <v>0</v>
          </cell>
          <cell r="K25813">
            <v>1080</v>
          </cell>
          <cell r="U25813">
            <v>43435</v>
          </cell>
        </row>
        <row r="25814">
          <cell r="J25814">
            <v>0</v>
          </cell>
          <cell r="K25814">
            <v>600</v>
          </cell>
          <cell r="U25814">
            <v>43435</v>
          </cell>
        </row>
        <row r="25815">
          <cell r="J25815">
            <v>0</v>
          </cell>
          <cell r="K25815">
            <v>612</v>
          </cell>
          <cell r="U25815">
            <v>43435</v>
          </cell>
        </row>
        <row r="25816">
          <cell r="J25816">
            <v>0</v>
          </cell>
          <cell r="K25816">
            <v>1200</v>
          </cell>
          <cell r="U25816">
            <v>43435</v>
          </cell>
        </row>
        <row r="25817">
          <cell r="J25817">
            <v>0</v>
          </cell>
          <cell r="K25817">
            <v>600</v>
          </cell>
          <cell r="U25817">
            <v>43435</v>
          </cell>
        </row>
        <row r="25818">
          <cell r="J25818">
            <v>0</v>
          </cell>
          <cell r="K25818">
            <v>1800</v>
          </cell>
          <cell r="U25818">
            <v>43435</v>
          </cell>
        </row>
        <row r="25819">
          <cell r="J25819">
            <v>0</v>
          </cell>
          <cell r="K25819">
            <v>600</v>
          </cell>
          <cell r="U25819">
            <v>43435</v>
          </cell>
        </row>
        <row r="25820">
          <cell r="J25820">
            <v>0</v>
          </cell>
          <cell r="K25820">
            <v>600</v>
          </cell>
          <cell r="U25820">
            <v>43435</v>
          </cell>
        </row>
        <row r="25821">
          <cell r="J25821">
            <v>0</v>
          </cell>
          <cell r="K25821">
            <v>1006.8</v>
          </cell>
          <cell r="U25821">
            <v>43435</v>
          </cell>
        </row>
        <row r="25822">
          <cell r="J25822">
            <v>0</v>
          </cell>
          <cell r="K25822">
            <v>1134</v>
          </cell>
          <cell r="U25822">
            <v>43435</v>
          </cell>
        </row>
        <row r="25823">
          <cell r="J25823">
            <v>0</v>
          </cell>
          <cell r="K25823">
            <v>1500</v>
          </cell>
          <cell r="U25823">
            <v>43435</v>
          </cell>
        </row>
        <row r="25824">
          <cell r="J25824">
            <v>0</v>
          </cell>
          <cell r="K25824">
            <v>900</v>
          </cell>
          <cell r="U25824">
            <v>43435</v>
          </cell>
        </row>
        <row r="25825">
          <cell r="J25825">
            <v>0</v>
          </cell>
          <cell r="K25825">
            <v>600</v>
          </cell>
          <cell r="U25825">
            <v>43435</v>
          </cell>
        </row>
        <row r="25826">
          <cell r="J25826">
            <v>0</v>
          </cell>
          <cell r="K25826">
            <v>720</v>
          </cell>
          <cell r="U25826">
            <v>43435</v>
          </cell>
        </row>
        <row r="25827">
          <cell r="J25827">
            <v>0</v>
          </cell>
          <cell r="K25827">
            <v>1160.1600000000001</v>
          </cell>
          <cell r="U25827">
            <v>43435</v>
          </cell>
        </row>
        <row r="25828">
          <cell r="J25828">
            <v>0</v>
          </cell>
          <cell r="K25828">
            <v>600</v>
          </cell>
          <cell r="U25828">
            <v>43435</v>
          </cell>
        </row>
        <row r="25829">
          <cell r="J25829">
            <v>0</v>
          </cell>
          <cell r="K25829">
            <v>1200</v>
          </cell>
          <cell r="U25829">
            <v>43435</v>
          </cell>
        </row>
        <row r="25830">
          <cell r="J25830">
            <v>0</v>
          </cell>
          <cell r="K25830">
            <v>1302</v>
          </cell>
          <cell r="U25830">
            <v>43435</v>
          </cell>
        </row>
        <row r="25831">
          <cell r="J25831">
            <v>0</v>
          </cell>
          <cell r="K25831">
            <v>1260</v>
          </cell>
          <cell r="U25831">
            <v>43435</v>
          </cell>
        </row>
        <row r="25832">
          <cell r="J25832">
            <v>0</v>
          </cell>
          <cell r="K25832">
            <v>720</v>
          </cell>
          <cell r="U25832">
            <v>43435</v>
          </cell>
        </row>
        <row r="25833">
          <cell r="J25833">
            <v>0</v>
          </cell>
          <cell r="K25833">
            <v>600</v>
          </cell>
          <cell r="U25833">
            <v>43435</v>
          </cell>
        </row>
        <row r="25834">
          <cell r="J25834">
            <v>0</v>
          </cell>
          <cell r="K25834">
            <v>2000</v>
          </cell>
          <cell r="U25834">
            <v>43435</v>
          </cell>
        </row>
        <row r="25835">
          <cell r="J25835">
            <v>0</v>
          </cell>
          <cell r="K25835">
            <v>600</v>
          </cell>
          <cell r="U25835">
            <v>43435</v>
          </cell>
        </row>
        <row r="25836">
          <cell r="J25836">
            <v>0</v>
          </cell>
          <cell r="K25836">
            <v>2000</v>
          </cell>
          <cell r="U25836">
            <v>43435</v>
          </cell>
        </row>
        <row r="25837">
          <cell r="J25837">
            <v>0</v>
          </cell>
          <cell r="K25837">
            <v>821.7</v>
          </cell>
          <cell r="U25837">
            <v>43435</v>
          </cell>
        </row>
        <row r="25838">
          <cell r="J25838">
            <v>0</v>
          </cell>
          <cell r="K25838">
            <v>600</v>
          </cell>
          <cell r="U25838">
            <v>43435</v>
          </cell>
        </row>
        <row r="25839">
          <cell r="J25839">
            <v>0</v>
          </cell>
          <cell r="K25839">
            <v>720</v>
          </cell>
          <cell r="U25839">
            <v>43435</v>
          </cell>
        </row>
        <row r="25840">
          <cell r="J25840">
            <v>0</v>
          </cell>
          <cell r="K25840">
            <v>660</v>
          </cell>
          <cell r="U25840">
            <v>43435</v>
          </cell>
        </row>
        <row r="25841">
          <cell r="J25841">
            <v>0</v>
          </cell>
          <cell r="K25841">
            <v>600</v>
          </cell>
          <cell r="U25841">
            <v>43435</v>
          </cell>
        </row>
        <row r="25842">
          <cell r="J25842">
            <v>0</v>
          </cell>
          <cell r="K25842">
            <v>600</v>
          </cell>
          <cell r="U25842">
            <v>43435</v>
          </cell>
        </row>
        <row r="25843">
          <cell r="J25843">
            <v>0</v>
          </cell>
          <cell r="K25843">
            <v>600</v>
          </cell>
          <cell r="U25843">
            <v>43435</v>
          </cell>
        </row>
        <row r="25844">
          <cell r="J25844">
            <v>0</v>
          </cell>
          <cell r="K25844">
            <v>600</v>
          </cell>
          <cell r="U25844">
            <v>43435</v>
          </cell>
        </row>
        <row r="25845">
          <cell r="J25845">
            <v>0</v>
          </cell>
          <cell r="K25845">
            <v>726</v>
          </cell>
          <cell r="U25845">
            <v>43435</v>
          </cell>
        </row>
        <row r="25846">
          <cell r="J25846">
            <v>0</v>
          </cell>
          <cell r="K25846">
            <v>984</v>
          </cell>
          <cell r="U25846">
            <v>43435</v>
          </cell>
        </row>
        <row r="25847">
          <cell r="J25847">
            <v>0</v>
          </cell>
          <cell r="K25847">
            <v>600</v>
          </cell>
          <cell r="U25847">
            <v>43435</v>
          </cell>
        </row>
        <row r="25848">
          <cell r="J25848">
            <v>0</v>
          </cell>
          <cell r="K25848">
            <v>600</v>
          </cell>
          <cell r="U25848">
            <v>43435</v>
          </cell>
        </row>
        <row r="25849">
          <cell r="J25849">
            <v>0</v>
          </cell>
          <cell r="K25849">
            <v>978</v>
          </cell>
          <cell r="U25849">
            <v>43435</v>
          </cell>
        </row>
        <row r="25850">
          <cell r="J25850">
            <v>0</v>
          </cell>
          <cell r="K25850">
            <v>1404.61</v>
          </cell>
          <cell r="U25850">
            <v>43435</v>
          </cell>
        </row>
        <row r="25851">
          <cell r="J25851">
            <v>0</v>
          </cell>
          <cell r="K25851">
            <v>1200</v>
          </cell>
          <cell r="U25851">
            <v>43435</v>
          </cell>
        </row>
        <row r="25852">
          <cell r="J25852">
            <v>0</v>
          </cell>
          <cell r="K25852">
            <v>748.88</v>
          </cell>
          <cell r="U25852">
            <v>43435</v>
          </cell>
        </row>
        <row r="25853">
          <cell r="J25853">
            <v>0</v>
          </cell>
          <cell r="K25853">
            <v>882</v>
          </cell>
          <cell r="U25853">
            <v>43435</v>
          </cell>
        </row>
        <row r="25854">
          <cell r="J25854">
            <v>0</v>
          </cell>
          <cell r="K25854">
            <v>600</v>
          </cell>
          <cell r="U25854">
            <v>43435</v>
          </cell>
        </row>
        <row r="25855">
          <cell r="J25855">
            <v>0</v>
          </cell>
          <cell r="K25855">
            <v>1380</v>
          </cell>
          <cell r="U25855">
            <v>43435</v>
          </cell>
        </row>
        <row r="25856">
          <cell r="J25856">
            <v>0</v>
          </cell>
          <cell r="K25856">
            <v>600</v>
          </cell>
          <cell r="U25856">
            <v>43435</v>
          </cell>
        </row>
        <row r="25857">
          <cell r="J25857">
            <v>0</v>
          </cell>
          <cell r="K25857">
            <v>600</v>
          </cell>
          <cell r="U25857">
            <v>43435</v>
          </cell>
        </row>
        <row r="25858">
          <cell r="J25858">
            <v>0</v>
          </cell>
          <cell r="K25858">
            <v>600</v>
          </cell>
          <cell r="U25858">
            <v>43435</v>
          </cell>
        </row>
        <row r="25859">
          <cell r="J25859">
            <v>0</v>
          </cell>
          <cell r="K25859">
            <v>600</v>
          </cell>
          <cell r="U25859">
            <v>43435</v>
          </cell>
        </row>
        <row r="25860">
          <cell r="J25860">
            <v>0</v>
          </cell>
          <cell r="K25860">
            <v>1200</v>
          </cell>
          <cell r="U25860">
            <v>43435</v>
          </cell>
        </row>
        <row r="25861">
          <cell r="J25861">
            <v>0</v>
          </cell>
          <cell r="K25861">
            <v>600</v>
          </cell>
          <cell r="U25861">
            <v>43435</v>
          </cell>
        </row>
        <row r="25862">
          <cell r="J25862">
            <v>0</v>
          </cell>
          <cell r="K25862">
            <v>768</v>
          </cell>
          <cell r="U25862">
            <v>43435</v>
          </cell>
        </row>
        <row r="25863">
          <cell r="J25863">
            <v>0</v>
          </cell>
          <cell r="K25863">
            <v>600</v>
          </cell>
          <cell r="U25863">
            <v>43435</v>
          </cell>
        </row>
        <row r="25864">
          <cell r="J25864">
            <v>0</v>
          </cell>
          <cell r="K25864">
            <v>600</v>
          </cell>
          <cell r="U25864">
            <v>43435</v>
          </cell>
        </row>
        <row r="25865">
          <cell r="J25865">
            <v>0</v>
          </cell>
          <cell r="K25865">
            <v>2000</v>
          </cell>
          <cell r="U25865">
            <v>43435</v>
          </cell>
        </row>
        <row r="25866">
          <cell r="J25866">
            <v>0</v>
          </cell>
          <cell r="K25866">
            <v>600</v>
          </cell>
          <cell r="U25866">
            <v>43435</v>
          </cell>
        </row>
        <row r="25867">
          <cell r="J25867">
            <v>0</v>
          </cell>
          <cell r="K25867">
            <v>600</v>
          </cell>
          <cell r="U25867">
            <v>43435</v>
          </cell>
        </row>
        <row r="25868">
          <cell r="J25868">
            <v>0</v>
          </cell>
          <cell r="K25868">
            <v>600</v>
          </cell>
          <cell r="U25868">
            <v>43435</v>
          </cell>
        </row>
        <row r="25869">
          <cell r="J25869">
            <v>0</v>
          </cell>
          <cell r="K25869">
            <v>936</v>
          </cell>
          <cell r="U25869">
            <v>43435</v>
          </cell>
        </row>
        <row r="25870">
          <cell r="J25870">
            <v>0</v>
          </cell>
          <cell r="K25870">
            <v>744</v>
          </cell>
          <cell r="U25870">
            <v>43435</v>
          </cell>
        </row>
        <row r="25871">
          <cell r="J25871">
            <v>0</v>
          </cell>
          <cell r="K25871">
            <v>600</v>
          </cell>
          <cell r="U25871">
            <v>43435</v>
          </cell>
        </row>
        <row r="25872">
          <cell r="J25872">
            <v>0</v>
          </cell>
          <cell r="K25872">
            <v>1800</v>
          </cell>
          <cell r="U25872">
            <v>43435</v>
          </cell>
        </row>
        <row r="25873">
          <cell r="J25873">
            <v>0</v>
          </cell>
          <cell r="K25873">
            <v>840</v>
          </cell>
          <cell r="U25873">
            <v>43435</v>
          </cell>
        </row>
        <row r="25874">
          <cell r="J25874">
            <v>0</v>
          </cell>
          <cell r="K25874">
            <v>1920</v>
          </cell>
          <cell r="U25874">
            <v>43435</v>
          </cell>
        </row>
        <row r="25875">
          <cell r="J25875">
            <v>0</v>
          </cell>
          <cell r="K25875">
            <v>600</v>
          </cell>
          <cell r="U25875">
            <v>43435</v>
          </cell>
        </row>
        <row r="25876">
          <cell r="J25876">
            <v>0</v>
          </cell>
          <cell r="K25876">
            <v>600</v>
          </cell>
          <cell r="U25876">
            <v>43435</v>
          </cell>
        </row>
        <row r="25877">
          <cell r="J25877">
            <v>0</v>
          </cell>
          <cell r="K25877">
            <v>600</v>
          </cell>
          <cell r="U25877">
            <v>43435</v>
          </cell>
        </row>
        <row r="25878">
          <cell r="J25878">
            <v>0</v>
          </cell>
          <cell r="K25878">
            <v>600</v>
          </cell>
          <cell r="U25878">
            <v>43435</v>
          </cell>
        </row>
        <row r="25879">
          <cell r="J25879">
            <v>0</v>
          </cell>
          <cell r="K25879">
            <v>600</v>
          </cell>
          <cell r="U25879">
            <v>43435</v>
          </cell>
        </row>
        <row r="25880">
          <cell r="J25880">
            <v>0</v>
          </cell>
          <cell r="K25880">
            <v>810.83</v>
          </cell>
          <cell r="U25880">
            <v>43435</v>
          </cell>
        </row>
        <row r="25881">
          <cell r="J25881">
            <v>0</v>
          </cell>
          <cell r="K25881">
            <v>738</v>
          </cell>
          <cell r="U25881">
            <v>43435</v>
          </cell>
        </row>
        <row r="25882">
          <cell r="J25882">
            <v>0</v>
          </cell>
          <cell r="K25882">
            <v>600</v>
          </cell>
          <cell r="U25882">
            <v>43435</v>
          </cell>
        </row>
        <row r="25883">
          <cell r="J25883">
            <v>0</v>
          </cell>
          <cell r="K25883">
            <v>600</v>
          </cell>
          <cell r="U25883">
            <v>43435</v>
          </cell>
        </row>
        <row r="25884">
          <cell r="J25884">
            <v>0</v>
          </cell>
          <cell r="K25884">
            <v>600</v>
          </cell>
          <cell r="U25884">
            <v>43435</v>
          </cell>
        </row>
        <row r="25885">
          <cell r="J25885">
            <v>0</v>
          </cell>
          <cell r="K25885">
            <v>900</v>
          </cell>
          <cell r="U25885">
            <v>43435</v>
          </cell>
        </row>
        <row r="25886">
          <cell r="J25886">
            <v>0</v>
          </cell>
          <cell r="K25886">
            <v>600</v>
          </cell>
          <cell r="U25886">
            <v>43435</v>
          </cell>
        </row>
        <row r="25887">
          <cell r="J25887">
            <v>0</v>
          </cell>
          <cell r="K25887">
            <v>600</v>
          </cell>
          <cell r="U25887">
            <v>43435</v>
          </cell>
        </row>
        <row r="25888">
          <cell r="J25888">
            <v>0</v>
          </cell>
          <cell r="K25888">
            <v>1176</v>
          </cell>
          <cell r="U25888">
            <v>43435</v>
          </cell>
        </row>
        <row r="25889">
          <cell r="J25889">
            <v>0</v>
          </cell>
          <cell r="K25889">
            <v>600</v>
          </cell>
          <cell r="U25889">
            <v>43435</v>
          </cell>
        </row>
        <row r="25890">
          <cell r="J25890">
            <v>0</v>
          </cell>
          <cell r="K25890">
            <v>766.91</v>
          </cell>
          <cell r="U25890">
            <v>43435</v>
          </cell>
        </row>
        <row r="25891">
          <cell r="J25891">
            <v>0</v>
          </cell>
          <cell r="K25891">
            <v>1578.67</v>
          </cell>
          <cell r="U25891">
            <v>43435</v>
          </cell>
        </row>
        <row r="25892">
          <cell r="J25892">
            <v>0</v>
          </cell>
          <cell r="K25892">
            <v>600</v>
          </cell>
          <cell r="U25892">
            <v>43435</v>
          </cell>
        </row>
        <row r="25893">
          <cell r="J25893">
            <v>0</v>
          </cell>
          <cell r="K25893">
            <v>1200</v>
          </cell>
          <cell r="U25893">
            <v>43435</v>
          </cell>
        </row>
        <row r="25894">
          <cell r="J25894">
            <v>0</v>
          </cell>
          <cell r="K25894">
            <v>1200</v>
          </cell>
          <cell r="U25894">
            <v>43435</v>
          </cell>
        </row>
        <row r="25895">
          <cell r="J25895">
            <v>0</v>
          </cell>
          <cell r="K25895">
            <v>720</v>
          </cell>
          <cell r="U25895">
            <v>43435</v>
          </cell>
        </row>
        <row r="25896">
          <cell r="J25896">
            <v>0</v>
          </cell>
          <cell r="K25896">
            <v>2000</v>
          </cell>
          <cell r="U25896">
            <v>43435</v>
          </cell>
        </row>
        <row r="25897">
          <cell r="J25897">
            <v>0</v>
          </cell>
          <cell r="K25897">
            <v>600</v>
          </cell>
          <cell r="U25897">
            <v>43435</v>
          </cell>
        </row>
        <row r="25898">
          <cell r="J25898">
            <v>0</v>
          </cell>
          <cell r="K25898">
            <v>600</v>
          </cell>
          <cell r="U25898">
            <v>43435</v>
          </cell>
        </row>
        <row r="25899">
          <cell r="J25899">
            <v>0</v>
          </cell>
          <cell r="K25899">
            <v>600</v>
          </cell>
          <cell r="U25899">
            <v>43435</v>
          </cell>
        </row>
        <row r="25900">
          <cell r="J25900">
            <v>0</v>
          </cell>
          <cell r="K25900">
            <v>1200</v>
          </cell>
          <cell r="U25900">
            <v>43435</v>
          </cell>
        </row>
        <row r="25901">
          <cell r="J25901">
            <v>0</v>
          </cell>
          <cell r="K25901">
            <v>1134</v>
          </cell>
          <cell r="U25901">
            <v>43435</v>
          </cell>
        </row>
        <row r="25902">
          <cell r="J25902">
            <v>0</v>
          </cell>
          <cell r="K25902">
            <v>2000</v>
          </cell>
          <cell r="U25902">
            <v>43435</v>
          </cell>
        </row>
        <row r="25903">
          <cell r="J25903">
            <v>0</v>
          </cell>
          <cell r="K25903">
            <v>2000</v>
          </cell>
          <cell r="U25903">
            <v>43435</v>
          </cell>
        </row>
        <row r="25904">
          <cell r="J25904">
            <v>0</v>
          </cell>
          <cell r="K25904">
            <v>960</v>
          </cell>
          <cell r="U25904">
            <v>43435</v>
          </cell>
        </row>
        <row r="25905">
          <cell r="J25905">
            <v>0</v>
          </cell>
          <cell r="K25905">
            <v>2000</v>
          </cell>
          <cell r="U25905">
            <v>43435</v>
          </cell>
        </row>
        <row r="25906">
          <cell r="J25906">
            <v>0</v>
          </cell>
          <cell r="K25906">
            <v>2000</v>
          </cell>
          <cell r="U25906">
            <v>43435</v>
          </cell>
        </row>
        <row r="25907">
          <cell r="J25907">
            <v>0</v>
          </cell>
          <cell r="K25907">
            <v>2000</v>
          </cell>
          <cell r="U25907">
            <v>43435</v>
          </cell>
        </row>
        <row r="25908">
          <cell r="J25908">
            <v>0</v>
          </cell>
          <cell r="K25908">
            <v>600</v>
          </cell>
          <cell r="U25908">
            <v>43435</v>
          </cell>
        </row>
        <row r="25909">
          <cell r="J25909">
            <v>0</v>
          </cell>
          <cell r="K25909">
            <v>600</v>
          </cell>
          <cell r="U25909">
            <v>43435</v>
          </cell>
        </row>
        <row r="25910">
          <cell r="J25910">
            <v>0</v>
          </cell>
          <cell r="K25910">
            <v>600</v>
          </cell>
          <cell r="U25910">
            <v>43435</v>
          </cell>
        </row>
        <row r="25911">
          <cell r="J25911">
            <v>0</v>
          </cell>
          <cell r="K25911">
            <v>600</v>
          </cell>
          <cell r="U25911">
            <v>43435</v>
          </cell>
        </row>
        <row r="25912">
          <cell r="J25912">
            <v>0</v>
          </cell>
          <cell r="K25912">
            <v>1500</v>
          </cell>
          <cell r="U25912">
            <v>43435</v>
          </cell>
        </row>
        <row r="25913">
          <cell r="J25913">
            <v>0</v>
          </cell>
          <cell r="K25913">
            <v>600</v>
          </cell>
          <cell r="U25913">
            <v>43435</v>
          </cell>
        </row>
        <row r="25914">
          <cell r="J25914">
            <v>0</v>
          </cell>
          <cell r="K25914">
            <v>600</v>
          </cell>
          <cell r="U25914">
            <v>43435</v>
          </cell>
        </row>
        <row r="25915">
          <cell r="J25915">
            <v>0</v>
          </cell>
          <cell r="K25915">
            <v>600</v>
          </cell>
          <cell r="U25915">
            <v>43435</v>
          </cell>
        </row>
        <row r="25916">
          <cell r="J25916">
            <v>0</v>
          </cell>
          <cell r="K25916">
            <v>600</v>
          </cell>
          <cell r="U25916">
            <v>43435</v>
          </cell>
        </row>
        <row r="25917">
          <cell r="J25917">
            <v>0</v>
          </cell>
          <cell r="K25917">
            <v>1800</v>
          </cell>
          <cell r="U25917">
            <v>43435</v>
          </cell>
        </row>
        <row r="25918">
          <cell r="J25918">
            <v>0</v>
          </cell>
          <cell r="K25918">
            <v>720</v>
          </cell>
          <cell r="U25918">
            <v>43435</v>
          </cell>
        </row>
        <row r="25919">
          <cell r="J25919">
            <v>0</v>
          </cell>
          <cell r="K25919">
            <v>600</v>
          </cell>
          <cell r="U25919">
            <v>43435</v>
          </cell>
        </row>
        <row r="25920">
          <cell r="J25920">
            <v>0</v>
          </cell>
          <cell r="K25920">
            <v>2000</v>
          </cell>
          <cell r="U25920">
            <v>43435</v>
          </cell>
        </row>
        <row r="25921">
          <cell r="J25921">
            <v>0</v>
          </cell>
          <cell r="K25921">
            <v>600</v>
          </cell>
          <cell r="U25921">
            <v>43435</v>
          </cell>
        </row>
        <row r="25922">
          <cell r="J25922">
            <v>0</v>
          </cell>
          <cell r="K25922">
            <v>600</v>
          </cell>
          <cell r="U25922">
            <v>43435</v>
          </cell>
        </row>
        <row r="25923">
          <cell r="J25923">
            <v>0</v>
          </cell>
          <cell r="K25923">
            <v>1320</v>
          </cell>
          <cell r="U25923">
            <v>43435</v>
          </cell>
        </row>
        <row r="25924">
          <cell r="J25924">
            <v>0</v>
          </cell>
          <cell r="K25924">
            <v>1896.98</v>
          </cell>
          <cell r="U25924">
            <v>43435</v>
          </cell>
        </row>
        <row r="25925">
          <cell r="J25925">
            <v>0</v>
          </cell>
          <cell r="K25925">
            <v>600</v>
          </cell>
          <cell r="U25925">
            <v>43435</v>
          </cell>
        </row>
        <row r="25926">
          <cell r="J25926">
            <v>0</v>
          </cell>
          <cell r="K25926">
            <v>600</v>
          </cell>
          <cell r="U25926">
            <v>43435</v>
          </cell>
        </row>
        <row r="25927">
          <cell r="J25927">
            <v>0</v>
          </cell>
          <cell r="K25927">
            <v>1200</v>
          </cell>
          <cell r="U25927">
            <v>43435</v>
          </cell>
        </row>
        <row r="25928">
          <cell r="J25928">
            <v>0</v>
          </cell>
          <cell r="K25928">
            <v>720</v>
          </cell>
          <cell r="U25928">
            <v>43435</v>
          </cell>
        </row>
        <row r="25929">
          <cell r="J25929">
            <v>0</v>
          </cell>
          <cell r="K25929">
            <v>600</v>
          </cell>
          <cell r="U25929">
            <v>43435</v>
          </cell>
        </row>
        <row r="25930">
          <cell r="J25930">
            <v>0</v>
          </cell>
          <cell r="K25930">
            <v>600</v>
          </cell>
          <cell r="U25930">
            <v>43435</v>
          </cell>
        </row>
        <row r="25931">
          <cell r="J25931">
            <v>0</v>
          </cell>
          <cell r="K25931">
            <v>600</v>
          </cell>
          <cell r="U25931">
            <v>43435</v>
          </cell>
        </row>
        <row r="25932">
          <cell r="J25932">
            <v>0</v>
          </cell>
          <cell r="K25932">
            <v>1830.55</v>
          </cell>
          <cell r="U25932">
            <v>43435</v>
          </cell>
        </row>
        <row r="25933">
          <cell r="J25933">
            <v>0</v>
          </cell>
          <cell r="K25933">
            <v>1500</v>
          </cell>
          <cell r="U25933">
            <v>43435</v>
          </cell>
        </row>
        <row r="25934">
          <cell r="J25934">
            <v>0</v>
          </cell>
          <cell r="K25934">
            <v>768</v>
          </cell>
          <cell r="U25934">
            <v>43435</v>
          </cell>
        </row>
        <row r="25935">
          <cell r="J25935">
            <v>0</v>
          </cell>
          <cell r="K25935">
            <v>1800</v>
          </cell>
          <cell r="U25935">
            <v>43435</v>
          </cell>
        </row>
        <row r="25936">
          <cell r="J25936">
            <v>0</v>
          </cell>
          <cell r="K25936">
            <v>780.36</v>
          </cell>
          <cell r="U25936">
            <v>43435</v>
          </cell>
        </row>
        <row r="25937">
          <cell r="J25937">
            <v>0</v>
          </cell>
          <cell r="K25937">
            <v>900</v>
          </cell>
          <cell r="U25937">
            <v>43435</v>
          </cell>
        </row>
        <row r="25938">
          <cell r="J25938">
            <v>0</v>
          </cell>
          <cell r="K25938">
            <v>600</v>
          </cell>
          <cell r="U25938">
            <v>43435</v>
          </cell>
        </row>
        <row r="25939">
          <cell r="J25939">
            <v>0</v>
          </cell>
          <cell r="K25939">
            <v>1176</v>
          </cell>
          <cell r="U25939">
            <v>43435</v>
          </cell>
        </row>
        <row r="25940">
          <cell r="J25940">
            <v>0</v>
          </cell>
          <cell r="K25940">
            <v>600</v>
          </cell>
          <cell r="U25940">
            <v>43435</v>
          </cell>
        </row>
        <row r="25941">
          <cell r="J25941">
            <v>0</v>
          </cell>
          <cell r="K25941">
            <v>1368</v>
          </cell>
          <cell r="U25941">
            <v>43435</v>
          </cell>
        </row>
        <row r="25942">
          <cell r="J25942">
            <v>0</v>
          </cell>
          <cell r="K25942">
            <v>2000</v>
          </cell>
          <cell r="U25942">
            <v>43435</v>
          </cell>
        </row>
        <row r="25943">
          <cell r="J25943">
            <v>0</v>
          </cell>
          <cell r="K25943">
            <v>900</v>
          </cell>
          <cell r="U25943">
            <v>43435</v>
          </cell>
        </row>
        <row r="25944">
          <cell r="J25944">
            <v>0</v>
          </cell>
          <cell r="K25944">
            <v>600</v>
          </cell>
          <cell r="U25944">
            <v>43435</v>
          </cell>
        </row>
        <row r="25945">
          <cell r="J25945">
            <v>0</v>
          </cell>
          <cell r="K25945">
            <v>712.62</v>
          </cell>
          <cell r="U25945">
            <v>43435</v>
          </cell>
        </row>
        <row r="25946">
          <cell r="J25946">
            <v>0</v>
          </cell>
          <cell r="K25946">
            <v>651.59</v>
          </cell>
          <cell r="U25946">
            <v>43435</v>
          </cell>
        </row>
        <row r="25947">
          <cell r="J25947">
            <v>0</v>
          </cell>
          <cell r="K25947">
            <v>802.25</v>
          </cell>
          <cell r="U25947">
            <v>43435</v>
          </cell>
        </row>
        <row r="25948">
          <cell r="J25948">
            <v>0</v>
          </cell>
          <cell r="K25948">
            <v>2000</v>
          </cell>
          <cell r="U25948">
            <v>43435</v>
          </cell>
        </row>
        <row r="25949">
          <cell r="J25949">
            <v>0</v>
          </cell>
          <cell r="K25949">
            <v>2000</v>
          </cell>
          <cell r="U25949">
            <v>43435</v>
          </cell>
        </row>
        <row r="25950">
          <cell r="J25950">
            <v>0</v>
          </cell>
          <cell r="K25950">
            <v>1746</v>
          </cell>
          <cell r="U25950">
            <v>43435</v>
          </cell>
        </row>
        <row r="25951">
          <cell r="J25951">
            <v>0</v>
          </cell>
          <cell r="K25951">
            <v>1050</v>
          </cell>
          <cell r="U25951">
            <v>43435</v>
          </cell>
        </row>
        <row r="25952">
          <cell r="J25952">
            <v>0</v>
          </cell>
          <cell r="K25952">
            <v>600</v>
          </cell>
          <cell r="U25952">
            <v>43435</v>
          </cell>
        </row>
        <row r="25953">
          <cell r="J25953">
            <v>0</v>
          </cell>
          <cell r="K25953">
            <v>678</v>
          </cell>
          <cell r="U25953">
            <v>43435</v>
          </cell>
        </row>
        <row r="25954">
          <cell r="J25954">
            <v>0</v>
          </cell>
          <cell r="K25954">
            <v>600</v>
          </cell>
          <cell r="U25954">
            <v>43435</v>
          </cell>
        </row>
        <row r="25955">
          <cell r="J25955">
            <v>0</v>
          </cell>
          <cell r="K25955">
            <v>600</v>
          </cell>
          <cell r="U25955">
            <v>43435</v>
          </cell>
        </row>
        <row r="25956">
          <cell r="J25956">
            <v>0</v>
          </cell>
          <cell r="K25956">
            <v>600</v>
          </cell>
          <cell r="U25956">
            <v>43435</v>
          </cell>
        </row>
        <row r="25957">
          <cell r="J25957">
            <v>0</v>
          </cell>
          <cell r="K25957">
            <v>684</v>
          </cell>
          <cell r="U25957">
            <v>43435</v>
          </cell>
        </row>
        <row r="25958">
          <cell r="J25958">
            <v>0</v>
          </cell>
          <cell r="K25958">
            <v>1140</v>
          </cell>
          <cell r="U25958">
            <v>43435</v>
          </cell>
        </row>
        <row r="25959">
          <cell r="J25959">
            <v>0</v>
          </cell>
          <cell r="K25959">
            <v>600</v>
          </cell>
          <cell r="U25959">
            <v>43435</v>
          </cell>
        </row>
        <row r="25960">
          <cell r="J25960">
            <v>0</v>
          </cell>
          <cell r="K25960">
            <v>852</v>
          </cell>
          <cell r="U25960">
            <v>43435</v>
          </cell>
        </row>
        <row r="25961">
          <cell r="J25961">
            <v>0</v>
          </cell>
          <cell r="K25961">
            <v>738</v>
          </cell>
          <cell r="U25961">
            <v>43435</v>
          </cell>
        </row>
        <row r="25962">
          <cell r="J25962">
            <v>0</v>
          </cell>
          <cell r="K25962">
            <v>1980</v>
          </cell>
          <cell r="U25962">
            <v>43435</v>
          </cell>
        </row>
        <row r="25963">
          <cell r="J25963">
            <v>0</v>
          </cell>
          <cell r="K25963">
            <v>1200</v>
          </cell>
          <cell r="U25963">
            <v>43435</v>
          </cell>
        </row>
        <row r="25964">
          <cell r="J25964">
            <v>0</v>
          </cell>
          <cell r="K25964">
            <v>2000</v>
          </cell>
          <cell r="U25964">
            <v>43435</v>
          </cell>
        </row>
        <row r="25965">
          <cell r="J25965">
            <v>0</v>
          </cell>
          <cell r="K25965">
            <v>1770</v>
          </cell>
          <cell r="U25965">
            <v>43435</v>
          </cell>
        </row>
        <row r="25966">
          <cell r="J25966">
            <v>0</v>
          </cell>
          <cell r="K25966">
            <v>1320</v>
          </cell>
          <cell r="U25966">
            <v>43435</v>
          </cell>
        </row>
        <row r="25967">
          <cell r="J25967">
            <v>0</v>
          </cell>
          <cell r="K25967">
            <v>600</v>
          </cell>
          <cell r="U25967">
            <v>43435</v>
          </cell>
        </row>
        <row r="25968">
          <cell r="J25968">
            <v>0</v>
          </cell>
          <cell r="K25968">
            <v>624</v>
          </cell>
          <cell r="U25968">
            <v>43435</v>
          </cell>
        </row>
        <row r="25969">
          <cell r="J25969">
            <v>0</v>
          </cell>
          <cell r="K25969">
            <v>900</v>
          </cell>
          <cell r="U25969">
            <v>43435</v>
          </cell>
        </row>
        <row r="25970">
          <cell r="J25970">
            <v>0</v>
          </cell>
          <cell r="K25970">
            <v>912</v>
          </cell>
          <cell r="U25970">
            <v>43435</v>
          </cell>
        </row>
        <row r="25971">
          <cell r="J25971">
            <v>0</v>
          </cell>
          <cell r="K25971">
            <v>2000</v>
          </cell>
          <cell r="U25971">
            <v>43435</v>
          </cell>
        </row>
        <row r="25972">
          <cell r="J25972">
            <v>0</v>
          </cell>
          <cell r="K25972">
            <v>1127.4000000000001</v>
          </cell>
          <cell r="U25972">
            <v>43435</v>
          </cell>
        </row>
        <row r="25973">
          <cell r="J25973">
            <v>0</v>
          </cell>
          <cell r="K25973">
            <v>2000</v>
          </cell>
          <cell r="U25973">
            <v>43435</v>
          </cell>
        </row>
        <row r="25974">
          <cell r="J25974">
            <v>0</v>
          </cell>
          <cell r="K25974">
            <v>600</v>
          </cell>
          <cell r="U25974">
            <v>43435</v>
          </cell>
        </row>
        <row r="25975">
          <cell r="J25975">
            <v>0</v>
          </cell>
          <cell r="K25975">
            <v>600</v>
          </cell>
          <cell r="U25975">
            <v>43435</v>
          </cell>
        </row>
        <row r="25976">
          <cell r="J25976">
            <v>0</v>
          </cell>
          <cell r="K25976">
            <v>1434</v>
          </cell>
          <cell r="U25976">
            <v>43435</v>
          </cell>
        </row>
        <row r="25977">
          <cell r="J25977">
            <v>0</v>
          </cell>
          <cell r="K25977">
            <v>643.5</v>
          </cell>
          <cell r="U25977">
            <v>43435</v>
          </cell>
        </row>
        <row r="25978">
          <cell r="J25978">
            <v>0</v>
          </cell>
          <cell r="K25978">
            <v>1110.3</v>
          </cell>
          <cell r="U25978">
            <v>43435</v>
          </cell>
        </row>
        <row r="25979">
          <cell r="J25979">
            <v>0</v>
          </cell>
          <cell r="K25979">
            <v>1290</v>
          </cell>
          <cell r="U25979">
            <v>43435</v>
          </cell>
        </row>
        <row r="25980">
          <cell r="J25980">
            <v>0</v>
          </cell>
          <cell r="K25980">
            <v>2000</v>
          </cell>
          <cell r="U25980">
            <v>43435</v>
          </cell>
        </row>
        <row r="25981">
          <cell r="J25981">
            <v>0</v>
          </cell>
          <cell r="K25981">
            <v>774</v>
          </cell>
          <cell r="U25981">
            <v>43435</v>
          </cell>
        </row>
        <row r="25982">
          <cell r="J25982">
            <v>0</v>
          </cell>
          <cell r="K25982">
            <v>1181.4000000000001</v>
          </cell>
          <cell r="U25982">
            <v>43435</v>
          </cell>
        </row>
        <row r="25983">
          <cell r="J25983">
            <v>0</v>
          </cell>
          <cell r="K25983">
            <v>1260</v>
          </cell>
          <cell r="U25983">
            <v>43435</v>
          </cell>
        </row>
        <row r="25984">
          <cell r="J25984">
            <v>0</v>
          </cell>
          <cell r="K25984">
            <v>600</v>
          </cell>
          <cell r="U25984">
            <v>43435</v>
          </cell>
        </row>
        <row r="25985">
          <cell r="J25985">
            <v>0</v>
          </cell>
          <cell r="K25985">
            <v>1155</v>
          </cell>
          <cell r="U25985">
            <v>43435</v>
          </cell>
        </row>
        <row r="25986">
          <cell r="J25986">
            <v>0</v>
          </cell>
          <cell r="K25986">
            <v>720</v>
          </cell>
          <cell r="U25986">
            <v>43435</v>
          </cell>
        </row>
        <row r="25987">
          <cell r="J25987">
            <v>0</v>
          </cell>
          <cell r="K25987">
            <v>1740</v>
          </cell>
          <cell r="U25987">
            <v>43435</v>
          </cell>
        </row>
        <row r="25988">
          <cell r="J25988">
            <v>0</v>
          </cell>
          <cell r="K25988">
            <v>1265.47</v>
          </cell>
          <cell r="U25988">
            <v>43435</v>
          </cell>
        </row>
        <row r="25989">
          <cell r="J25989">
            <v>0</v>
          </cell>
          <cell r="K25989">
            <v>600</v>
          </cell>
          <cell r="U25989">
            <v>43435</v>
          </cell>
        </row>
        <row r="25990">
          <cell r="J25990">
            <v>0</v>
          </cell>
          <cell r="K25990">
            <v>600</v>
          </cell>
          <cell r="U25990">
            <v>43435</v>
          </cell>
        </row>
        <row r="25991">
          <cell r="J25991">
            <v>0</v>
          </cell>
          <cell r="K25991">
            <v>600</v>
          </cell>
          <cell r="U25991">
            <v>43435</v>
          </cell>
        </row>
        <row r="25992">
          <cell r="J25992">
            <v>0</v>
          </cell>
          <cell r="K25992">
            <v>600</v>
          </cell>
          <cell r="U25992">
            <v>43435</v>
          </cell>
        </row>
        <row r="25993">
          <cell r="J25993">
            <v>0</v>
          </cell>
          <cell r="K25993">
            <v>888</v>
          </cell>
          <cell r="U25993">
            <v>43435</v>
          </cell>
        </row>
        <row r="25994">
          <cell r="J25994">
            <v>0</v>
          </cell>
          <cell r="K25994">
            <v>1560</v>
          </cell>
          <cell r="U25994">
            <v>43435</v>
          </cell>
        </row>
        <row r="25995">
          <cell r="J25995">
            <v>0</v>
          </cell>
          <cell r="K25995">
            <v>840</v>
          </cell>
          <cell r="U25995">
            <v>43435</v>
          </cell>
        </row>
        <row r="25996">
          <cell r="J25996">
            <v>0</v>
          </cell>
          <cell r="K25996">
            <v>1590</v>
          </cell>
          <cell r="U25996">
            <v>43435</v>
          </cell>
        </row>
        <row r="25997">
          <cell r="J25997">
            <v>0</v>
          </cell>
          <cell r="K25997">
            <v>600</v>
          </cell>
          <cell r="U25997">
            <v>43435</v>
          </cell>
        </row>
        <row r="25998">
          <cell r="J25998">
            <v>0</v>
          </cell>
          <cell r="K25998">
            <v>600</v>
          </cell>
          <cell r="U25998">
            <v>43435</v>
          </cell>
        </row>
        <row r="25999">
          <cell r="J25999">
            <v>0</v>
          </cell>
          <cell r="K25999">
            <v>1308</v>
          </cell>
          <cell r="U25999">
            <v>43435</v>
          </cell>
        </row>
        <row r="26000">
          <cell r="J26000">
            <v>0</v>
          </cell>
          <cell r="K26000">
            <v>1200</v>
          </cell>
          <cell r="U26000">
            <v>43435</v>
          </cell>
        </row>
        <row r="26001">
          <cell r="J26001">
            <v>0</v>
          </cell>
          <cell r="K26001">
            <v>2000</v>
          </cell>
          <cell r="U26001">
            <v>43435</v>
          </cell>
        </row>
        <row r="26002">
          <cell r="J26002">
            <v>0</v>
          </cell>
          <cell r="K26002">
            <v>600</v>
          </cell>
          <cell r="U26002">
            <v>43435</v>
          </cell>
        </row>
        <row r="26003">
          <cell r="J26003">
            <v>0</v>
          </cell>
          <cell r="K26003">
            <v>658.92</v>
          </cell>
          <cell r="U26003">
            <v>43435</v>
          </cell>
        </row>
        <row r="26004">
          <cell r="J26004">
            <v>0</v>
          </cell>
          <cell r="K26004">
            <v>1638</v>
          </cell>
          <cell r="U26004">
            <v>43435</v>
          </cell>
        </row>
        <row r="26005">
          <cell r="J26005">
            <v>0</v>
          </cell>
          <cell r="K26005">
            <v>600</v>
          </cell>
          <cell r="U26005">
            <v>43435</v>
          </cell>
        </row>
        <row r="26006">
          <cell r="J26006">
            <v>0</v>
          </cell>
          <cell r="K26006">
            <v>1800</v>
          </cell>
          <cell r="U26006">
            <v>43435</v>
          </cell>
        </row>
        <row r="26007">
          <cell r="J26007">
            <v>0</v>
          </cell>
          <cell r="K26007">
            <v>999</v>
          </cell>
          <cell r="U26007">
            <v>43435</v>
          </cell>
        </row>
        <row r="26008">
          <cell r="J26008">
            <v>0</v>
          </cell>
          <cell r="K26008">
            <v>600</v>
          </cell>
          <cell r="U26008">
            <v>43435</v>
          </cell>
        </row>
        <row r="26009">
          <cell r="J26009">
            <v>0</v>
          </cell>
          <cell r="K26009">
            <v>600</v>
          </cell>
          <cell r="U26009">
            <v>43435</v>
          </cell>
        </row>
        <row r="26010">
          <cell r="J26010">
            <v>0</v>
          </cell>
          <cell r="K26010">
            <v>852</v>
          </cell>
          <cell r="U26010">
            <v>43435</v>
          </cell>
        </row>
        <row r="26011">
          <cell r="J26011">
            <v>0</v>
          </cell>
          <cell r="K26011">
            <v>732</v>
          </cell>
          <cell r="U26011">
            <v>43435</v>
          </cell>
        </row>
        <row r="26012">
          <cell r="J26012">
            <v>0</v>
          </cell>
          <cell r="K26012">
            <v>768</v>
          </cell>
          <cell r="U26012">
            <v>43435</v>
          </cell>
        </row>
        <row r="26013">
          <cell r="J26013">
            <v>0</v>
          </cell>
          <cell r="K26013">
            <v>600</v>
          </cell>
          <cell r="U26013">
            <v>43435</v>
          </cell>
        </row>
        <row r="26014">
          <cell r="J26014">
            <v>0</v>
          </cell>
          <cell r="K26014">
            <v>780</v>
          </cell>
          <cell r="U26014">
            <v>43435</v>
          </cell>
        </row>
        <row r="26015">
          <cell r="J26015">
            <v>0</v>
          </cell>
          <cell r="K26015">
            <v>600</v>
          </cell>
          <cell r="U26015">
            <v>43435</v>
          </cell>
        </row>
        <row r="26016">
          <cell r="J26016">
            <v>0</v>
          </cell>
          <cell r="K26016">
            <v>1320</v>
          </cell>
          <cell r="U26016">
            <v>43435</v>
          </cell>
        </row>
        <row r="26017">
          <cell r="J26017">
            <v>0</v>
          </cell>
          <cell r="K26017">
            <v>1493.45</v>
          </cell>
          <cell r="U26017">
            <v>43435</v>
          </cell>
        </row>
        <row r="26018">
          <cell r="J26018">
            <v>0</v>
          </cell>
          <cell r="K26018">
            <v>600</v>
          </cell>
          <cell r="U26018">
            <v>43435</v>
          </cell>
        </row>
        <row r="26019">
          <cell r="J26019">
            <v>0</v>
          </cell>
          <cell r="K26019">
            <v>2000</v>
          </cell>
          <cell r="U26019">
            <v>43435</v>
          </cell>
        </row>
        <row r="26020">
          <cell r="J26020">
            <v>0</v>
          </cell>
          <cell r="K26020">
            <v>1140</v>
          </cell>
          <cell r="U26020">
            <v>43435</v>
          </cell>
        </row>
        <row r="26021">
          <cell r="J26021">
            <v>0</v>
          </cell>
          <cell r="K26021">
            <v>600</v>
          </cell>
          <cell r="U26021">
            <v>43435</v>
          </cell>
        </row>
        <row r="26022">
          <cell r="J26022">
            <v>0</v>
          </cell>
          <cell r="K26022">
            <v>600</v>
          </cell>
          <cell r="U26022">
            <v>43435</v>
          </cell>
        </row>
        <row r="26023">
          <cell r="J26023">
            <v>0</v>
          </cell>
          <cell r="K26023">
            <v>864.82</v>
          </cell>
          <cell r="U26023">
            <v>43435</v>
          </cell>
        </row>
        <row r="26024">
          <cell r="J26024">
            <v>0</v>
          </cell>
          <cell r="K26024">
            <v>1860</v>
          </cell>
          <cell r="U26024">
            <v>43435</v>
          </cell>
        </row>
        <row r="26025">
          <cell r="J26025">
            <v>0</v>
          </cell>
          <cell r="K26025">
            <v>720</v>
          </cell>
          <cell r="U26025">
            <v>43435</v>
          </cell>
        </row>
        <row r="26026">
          <cell r="J26026">
            <v>0</v>
          </cell>
          <cell r="K26026">
            <v>894</v>
          </cell>
          <cell r="U26026">
            <v>43435</v>
          </cell>
        </row>
        <row r="26027">
          <cell r="J26027">
            <v>0</v>
          </cell>
          <cell r="K26027">
            <v>1200</v>
          </cell>
          <cell r="U26027">
            <v>43435</v>
          </cell>
        </row>
        <row r="26028">
          <cell r="J26028">
            <v>0</v>
          </cell>
          <cell r="K26028">
            <v>1020</v>
          </cell>
          <cell r="U26028">
            <v>43435</v>
          </cell>
        </row>
        <row r="26029">
          <cell r="J26029">
            <v>0</v>
          </cell>
          <cell r="K26029">
            <v>860.06</v>
          </cell>
          <cell r="U26029">
            <v>43435</v>
          </cell>
        </row>
        <row r="26030">
          <cell r="J26030">
            <v>0</v>
          </cell>
          <cell r="K26030">
            <v>1278</v>
          </cell>
          <cell r="U26030">
            <v>43435</v>
          </cell>
        </row>
        <row r="26031">
          <cell r="J26031">
            <v>0</v>
          </cell>
          <cell r="K26031">
            <v>2000</v>
          </cell>
          <cell r="U26031">
            <v>43435</v>
          </cell>
        </row>
        <row r="26032">
          <cell r="J26032">
            <v>0</v>
          </cell>
          <cell r="K26032">
            <v>600</v>
          </cell>
          <cell r="U26032">
            <v>43435</v>
          </cell>
        </row>
        <row r="26033">
          <cell r="J26033">
            <v>0</v>
          </cell>
          <cell r="K26033">
            <v>936</v>
          </cell>
          <cell r="U26033">
            <v>43435</v>
          </cell>
        </row>
        <row r="26034">
          <cell r="J26034">
            <v>0</v>
          </cell>
          <cell r="K26034">
            <v>1200</v>
          </cell>
          <cell r="U26034">
            <v>43435</v>
          </cell>
        </row>
        <row r="26035">
          <cell r="J26035">
            <v>0</v>
          </cell>
          <cell r="K26035">
            <v>600</v>
          </cell>
          <cell r="U26035">
            <v>43435</v>
          </cell>
        </row>
        <row r="26036">
          <cell r="J26036">
            <v>0</v>
          </cell>
          <cell r="K26036">
            <v>1200</v>
          </cell>
          <cell r="U26036">
            <v>43435</v>
          </cell>
        </row>
        <row r="26037">
          <cell r="J26037">
            <v>0</v>
          </cell>
          <cell r="K26037">
            <v>1200</v>
          </cell>
          <cell r="U26037">
            <v>43435</v>
          </cell>
        </row>
        <row r="26038">
          <cell r="J26038">
            <v>0</v>
          </cell>
          <cell r="K26038">
            <v>2000</v>
          </cell>
          <cell r="U26038">
            <v>43435</v>
          </cell>
        </row>
        <row r="26039">
          <cell r="J26039">
            <v>0</v>
          </cell>
          <cell r="K26039">
            <v>720</v>
          </cell>
          <cell r="U26039">
            <v>43435</v>
          </cell>
        </row>
        <row r="26040">
          <cell r="J26040">
            <v>0</v>
          </cell>
          <cell r="K26040">
            <v>600</v>
          </cell>
          <cell r="U26040">
            <v>43435</v>
          </cell>
        </row>
        <row r="26041">
          <cell r="J26041">
            <v>0</v>
          </cell>
          <cell r="K26041">
            <v>762</v>
          </cell>
          <cell r="U26041">
            <v>43435</v>
          </cell>
        </row>
        <row r="26042">
          <cell r="J26042">
            <v>0</v>
          </cell>
          <cell r="K26042">
            <v>600</v>
          </cell>
          <cell r="U26042">
            <v>43435</v>
          </cell>
        </row>
        <row r="26043">
          <cell r="J26043">
            <v>0</v>
          </cell>
          <cell r="K26043">
            <v>600</v>
          </cell>
          <cell r="U26043">
            <v>43435</v>
          </cell>
        </row>
        <row r="26044">
          <cell r="J26044">
            <v>0</v>
          </cell>
          <cell r="K26044">
            <v>1848</v>
          </cell>
          <cell r="U26044">
            <v>43435</v>
          </cell>
        </row>
        <row r="26045">
          <cell r="J26045">
            <v>0</v>
          </cell>
          <cell r="K26045">
            <v>1200</v>
          </cell>
          <cell r="U26045">
            <v>43435</v>
          </cell>
        </row>
        <row r="26046">
          <cell r="J26046">
            <v>0</v>
          </cell>
          <cell r="K26046">
            <v>900</v>
          </cell>
          <cell r="U26046">
            <v>43435</v>
          </cell>
        </row>
        <row r="26047">
          <cell r="J26047">
            <v>0</v>
          </cell>
          <cell r="K26047">
            <v>1772.1</v>
          </cell>
          <cell r="U26047">
            <v>43435</v>
          </cell>
        </row>
        <row r="26048">
          <cell r="J26048">
            <v>0</v>
          </cell>
          <cell r="K26048">
            <v>960</v>
          </cell>
          <cell r="U26048">
            <v>43435</v>
          </cell>
        </row>
        <row r="26049">
          <cell r="J26049">
            <v>0</v>
          </cell>
          <cell r="K26049">
            <v>600</v>
          </cell>
          <cell r="U26049">
            <v>43435</v>
          </cell>
        </row>
        <row r="26050">
          <cell r="J26050">
            <v>0</v>
          </cell>
          <cell r="K26050">
            <v>900</v>
          </cell>
          <cell r="U26050">
            <v>43435</v>
          </cell>
        </row>
        <row r="26051">
          <cell r="J26051">
            <v>0</v>
          </cell>
          <cell r="K26051">
            <v>600</v>
          </cell>
          <cell r="U26051">
            <v>43435</v>
          </cell>
        </row>
        <row r="26052">
          <cell r="J26052">
            <v>0</v>
          </cell>
          <cell r="K26052">
            <v>1038</v>
          </cell>
          <cell r="U26052">
            <v>43435</v>
          </cell>
        </row>
        <row r="26053">
          <cell r="J26053">
            <v>0</v>
          </cell>
          <cell r="K26053">
            <v>0</v>
          </cell>
          <cell r="U26053">
            <v>43435</v>
          </cell>
        </row>
        <row r="26054">
          <cell r="J26054">
            <v>0</v>
          </cell>
          <cell r="K26054">
            <v>1491.98</v>
          </cell>
          <cell r="U26054">
            <v>43435</v>
          </cell>
        </row>
        <row r="26055">
          <cell r="J26055">
            <v>0</v>
          </cell>
          <cell r="K26055">
            <v>972</v>
          </cell>
          <cell r="U26055">
            <v>43435</v>
          </cell>
        </row>
        <row r="26056">
          <cell r="J26056">
            <v>0</v>
          </cell>
          <cell r="K26056">
            <v>948</v>
          </cell>
          <cell r="U26056">
            <v>43435</v>
          </cell>
        </row>
        <row r="26057">
          <cell r="J26057">
            <v>0</v>
          </cell>
          <cell r="K26057">
            <v>2000</v>
          </cell>
          <cell r="U26057">
            <v>43435</v>
          </cell>
        </row>
        <row r="26058">
          <cell r="J26058">
            <v>0</v>
          </cell>
          <cell r="K26058">
            <v>894</v>
          </cell>
          <cell r="U26058">
            <v>43435</v>
          </cell>
        </row>
        <row r="26059">
          <cell r="J26059">
            <v>0</v>
          </cell>
          <cell r="K26059">
            <v>2000</v>
          </cell>
          <cell r="U26059">
            <v>43435</v>
          </cell>
        </row>
        <row r="26060">
          <cell r="J26060">
            <v>0</v>
          </cell>
          <cell r="K26060">
            <v>900</v>
          </cell>
          <cell r="U26060">
            <v>43435</v>
          </cell>
        </row>
        <row r="26061">
          <cell r="J26061">
            <v>0</v>
          </cell>
          <cell r="K26061">
            <v>600</v>
          </cell>
          <cell r="U26061">
            <v>43435</v>
          </cell>
        </row>
        <row r="26062">
          <cell r="J26062">
            <v>0</v>
          </cell>
          <cell r="K26062">
            <v>678.9</v>
          </cell>
          <cell r="U26062">
            <v>43435</v>
          </cell>
        </row>
        <row r="26063">
          <cell r="J26063">
            <v>0</v>
          </cell>
          <cell r="K26063">
            <v>1396.56</v>
          </cell>
          <cell r="U26063">
            <v>43435</v>
          </cell>
        </row>
        <row r="26064">
          <cell r="J26064">
            <v>0</v>
          </cell>
          <cell r="K26064">
            <v>1500</v>
          </cell>
          <cell r="U26064">
            <v>43435</v>
          </cell>
        </row>
        <row r="26065">
          <cell r="J26065">
            <v>0</v>
          </cell>
          <cell r="K26065">
            <v>1153.8</v>
          </cell>
          <cell r="U26065">
            <v>43435</v>
          </cell>
        </row>
        <row r="26066">
          <cell r="J26066">
            <v>0</v>
          </cell>
          <cell r="K26066">
            <v>600</v>
          </cell>
          <cell r="U26066">
            <v>43435</v>
          </cell>
        </row>
        <row r="26067">
          <cell r="J26067">
            <v>0</v>
          </cell>
          <cell r="K26067">
            <v>960</v>
          </cell>
          <cell r="U26067">
            <v>43435</v>
          </cell>
        </row>
        <row r="26068">
          <cell r="J26068">
            <v>0</v>
          </cell>
          <cell r="K26068">
            <v>0</v>
          </cell>
          <cell r="U26068">
            <v>43435</v>
          </cell>
        </row>
        <row r="26069">
          <cell r="J26069">
            <v>0</v>
          </cell>
          <cell r="K26069">
            <v>660</v>
          </cell>
          <cell r="U26069">
            <v>43435</v>
          </cell>
        </row>
        <row r="26070">
          <cell r="J26070">
            <v>0</v>
          </cell>
          <cell r="K26070">
            <v>1140</v>
          </cell>
          <cell r="U26070">
            <v>43435</v>
          </cell>
        </row>
        <row r="26071">
          <cell r="J26071">
            <v>0</v>
          </cell>
          <cell r="K26071">
            <v>600</v>
          </cell>
          <cell r="U26071">
            <v>43435</v>
          </cell>
        </row>
        <row r="26072">
          <cell r="J26072">
            <v>0</v>
          </cell>
          <cell r="K26072">
            <v>1140</v>
          </cell>
          <cell r="U26072">
            <v>43435</v>
          </cell>
        </row>
        <row r="26073">
          <cell r="J26073">
            <v>0</v>
          </cell>
          <cell r="K26073">
            <v>600</v>
          </cell>
          <cell r="U26073">
            <v>43435</v>
          </cell>
        </row>
        <row r="26074">
          <cell r="J26074">
            <v>0</v>
          </cell>
          <cell r="K26074">
            <v>1170</v>
          </cell>
          <cell r="U26074">
            <v>43435</v>
          </cell>
        </row>
        <row r="26075">
          <cell r="J26075">
            <v>0</v>
          </cell>
          <cell r="K26075">
            <v>600</v>
          </cell>
          <cell r="U26075">
            <v>43435</v>
          </cell>
        </row>
        <row r="26076">
          <cell r="J26076">
            <v>0</v>
          </cell>
          <cell r="K26076">
            <v>678</v>
          </cell>
          <cell r="U26076">
            <v>43435</v>
          </cell>
        </row>
        <row r="26077">
          <cell r="J26077">
            <v>0</v>
          </cell>
          <cell r="K26077">
            <v>1740.65</v>
          </cell>
          <cell r="U26077">
            <v>43435</v>
          </cell>
        </row>
        <row r="26078">
          <cell r="J26078">
            <v>0</v>
          </cell>
          <cell r="K26078">
            <v>954</v>
          </cell>
          <cell r="U26078">
            <v>43435</v>
          </cell>
        </row>
        <row r="26079">
          <cell r="J26079">
            <v>0</v>
          </cell>
          <cell r="K26079">
            <v>1146</v>
          </cell>
          <cell r="U26079">
            <v>43435</v>
          </cell>
        </row>
        <row r="26080">
          <cell r="J26080">
            <v>0</v>
          </cell>
          <cell r="K26080">
            <v>2000</v>
          </cell>
          <cell r="U26080">
            <v>43435</v>
          </cell>
        </row>
        <row r="26081">
          <cell r="J26081">
            <v>0</v>
          </cell>
          <cell r="K26081">
            <v>900</v>
          </cell>
          <cell r="U26081">
            <v>43435</v>
          </cell>
        </row>
        <row r="26082">
          <cell r="J26082">
            <v>0</v>
          </cell>
          <cell r="K26082">
            <v>900</v>
          </cell>
          <cell r="U26082">
            <v>43435</v>
          </cell>
        </row>
        <row r="26083">
          <cell r="J26083">
            <v>0</v>
          </cell>
          <cell r="K26083">
            <v>2000</v>
          </cell>
          <cell r="U26083">
            <v>43435</v>
          </cell>
        </row>
        <row r="26084">
          <cell r="J26084">
            <v>0</v>
          </cell>
          <cell r="K26084">
            <v>600</v>
          </cell>
          <cell r="U26084">
            <v>43435</v>
          </cell>
        </row>
        <row r="26085">
          <cell r="J26085">
            <v>0</v>
          </cell>
          <cell r="K26085">
            <v>2000</v>
          </cell>
          <cell r="U26085">
            <v>43435</v>
          </cell>
        </row>
        <row r="26086">
          <cell r="J26086">
            <v>0</v>
          </cell>
          <cell r="K26086">
            <v>600</v>
          </cell>
          <cell r="U26086">
            <v>43435</v>
          </cell>
        </row>
        <row r="26087">
          <cell r="J26087">
            <v>0</v>
          </cell>
          <cell r="K26087">
            <v>1754.17</v>
          </cell>
          <cell r="U26087">
            <v>43435</v>
          </cell>
        </row>
        <row r="26088">
          <cell r="J26088">
            <v>0</v>
          </cell>
          <cell r="K26088">
            <v>600</v>
          </cell>
          <cell r="U26088">
            <v>43435</v>
          </cell>
        </row>
        <row r="26089">
          <cell r="J26089">
            <v>0</v>
          </cell>
          <cell r="K26089">
            <v>600</v>
          </cell>
          <cell r="U26089">
            <v>43435</v>
          </cell>
        </row>
        <row r="26090">
          <cell r="J26090">
            <v>0</v>
          </cell>
          <cell r="K26090">
            <v>600</v>
          </cell>
          <cell r="U26090">
            <v>43435</v>
          </cell>
        </row>
        <row r="26091">
          <cell r="J26091">
            <v>0</v>
          </cell>
          <cell r="K26091">
            <v>600</v>
          </cell>
          <cell r="U26091">
            <v>43435</v>
          </cell>
        </row>
        <row r="26092">
          <cell r="J26092">
            <v>0</v>
          </cell>
          <cell r="K26092">
            <v>600</v>
          </cell>
          <cell r="U26092">
            <v>43435</v>
          </cell>
        </row>
        <row r="26093">
          <cell r="J26093">
            <v>0</v>
          </cell>
          <cell r="K26093">
            <v>2000</v>
          </cell>
          <cell r="U26093">
            <v>43435</v>
          </cell>
        </row>
        <row r="26094">
          <cell r="J26094">
            <v>0</v>
          </cell>
          <cell r="K26094">
            <v>600</v>
          </cell>
          <cell r="U26094">
            <v>43435</v>
          </cell>
        </row>
        <row r="26095">
          <cell r="J26095">
            <v>0</v>
          </cell>
          <cell r="K26095">
            <v>600</v>
          </cell>
          <cell r="U26095">
            <v>43435</v>
          </cell>
        </row>
        <row r="26096">
          <cell r="J26096">
            <v>0</v>
          </cell>
          <cell r="K26096">
            <v>660</v>
          </cell>
          <cell r="U26096">
            <v>43435</v>
          </cell>
        </row>
        <row r="26097">
          <cell r="J26097">
            <v>0</v>
          </cell>
          <cell r="K26097">
            <v>600</v>
          </cell>
          <cell r="U26097">
            <v>43435</v>
          </cell>
        </row>
        <row r="26098">
          <cell r="J26098">
            <v>0</v>
          </cell>
          <cell r="K26098">
            <v>916.98</v>
          </cell>
          <cell r="U26098">
            <v>43435</v>
          </cell>
        </row>
        <row r="26099">
          <cell r="J26099">
            <v>0</v>
          </cell>
          <cell r="K26099">
            <v>960</v>
          </cell>
          <cell r="U26099">
            <v>43435</v>
          </cell>
        </row>
        <row r="26100">
          <cell r="J26100">
            <v>0</v>
          </cell>
          <cell r="K26100">
            <v>1644</v>
          </cell>
          <cell r="U26100">
            <v>43435</v>
          </cell>
        </row>
        <row r="26101">
          <cell r="J26101">
            <v>0</v>
          </cell>
          <cell r="K26101">
            <v>1200</v>
          </cell>
          <cell r="U26101">
            <v>43435</v>
          </cell>
        </row>
        <row r="26102">
          <cell r="J26102">
            <v>0</v>
          </cell>
          <cell r="K26102">
            <v>616.67999999999995</v>
          </cell>
          <cell r="U26102">
            <v>43435</v>
          </cell>
        </row>
        <row r="26103">
          <cell r="J26103">
            <v>0</v>
          </cell>
          <cell r="K26103">
            <v>2000</v>
          </cell>
          <cell r="U26103">
            <v>43435</v>
          </cell>
        </row>
        <row r="26104">
          <cell r="J26104">
            <v>0</v>
          </cell>
          <cell r="K26104">
            <v>2000</v>
          </cell>
          <cell r="U26104">
            <v>43435</v>
          </cell>
        </row>
        <row r="26105">
          <cell r="J26105">
            <v>0</v>
          </cell>
          <cell r="K26105">
            <v>1200</v>
          </cell>
          <cell r="U26105">
            <v>43435</v>
          </cell>
        </row>
        <row r="26106">
          <cell r="J26106">
            <v>0</v>
          </cell>
          <cell r="K26106">
            <v>2000</v>
          </cell>
          <cell r="U26106">
            <v>43435</v>
          </cell>
        </row>
        <row r="26107">
          <cell r="J26107">
            <v>0</v>
          </cell>
          <cell r="K26107">
            <v>600</v>
          </cell>
          <cell r="U26107">
            <v>43435</v>
          </cell>
        </row>
        <row r="26108">
          <cell r="J26108">
            <v>0</v>
          </cell>
          <cell r="K26108">
            <v>1820.7</v>
          </cell>
          <cell r="U26108">
            <v>43435</v>
          </cell>
        </row>
        <row r="26109">
          <cell r="J26109">
            <v>0</v>
          </cell>
          <cell r="K26109">
            <v>1059.97</v>
          </cell>
          <cell r="U26109">
            <v>43435</v>
          </cell>
        </row>
        <row r="26110">
          <cell r="J26110">
            <v>0</v>
          </cell>
          <cell r="K26110">
            <v>1200</v>
          </cell>
          <cell r="U26110">
            <v>43435</v>
          </cell>
        </row>
        <row r="26111">
          <cell r="J26111">
            <v>0</v>
          </cell>
          <cell r="K26111">
            <v>600</v>
          </cell>
          <cell r="U26111">
            <v>43435</v>
          </cell>
        </row>
        <row r="26112">
          <cell r="J26112">
            <v>0</v>
          </cell>
          <cell r="K26112">
            <v>2000</v>
          </cell>
          <cell r="U26112">
            <v>43435</v>
          </cell>
        </row>
        <row r="26113">
          <cell r="J26113">
            <v>0</v>
          </cell>
          <cell r="K26113">
            <v>762</v>
          </cell>
          <cell r="U26113">
            <v>43435</v>
          </cell>
        </row>
        <row r="26114">
          <cell r="J26114">
            <v>0</v>
          </cell>
          <cell r="K26114">
            <v>648</v>
          </cell>
          <cell r="U26114">
            <v>43435</v>
          </cell>
        </row>
        <row r="26115">
          <cell r="J26115">
            <v>0</v>
          </cell>
          <cell r="K26115">
            <v>1062</v>
          </cell>
          <cell r="U26115">
            <v>43435</v>
          </cell>
        </row>
        <row r="26116">
          <cell r="J26116">
            <v>0</v>
          </cell>
          <cell r="K26116">
            <v>882</v>
          </cell>
          <cell r="U26116">
            <v>43435</v>
          </cell>
        </row>
        <row r="26117">
          <cell r="J26117">
            <v>0</v>
          </cell>
          <cell r="K26117">
            <v>1967.28</v>
          </cell>
          <cell r="U26117">
            <v>43435</v>
          </cell>
        </row>
        <row r="26118">
          <cell r="J26118">
            <v>0</v>
          </cell>
          <cell r="K26118">
            <v>1968</v>
          </cell>
          <cell r="U26118">
            <v>43435</v>
          </cell>
        </row>
        <row r="26119">
          <cell r="J26119">
            <v>0</v>
          </cell>
          <cell r="K26119">
            <v>600</v>
          </cell>
          <cell r="U26119">
            <v>43435</v>
          </cell>
        </row>
        <row r="26120">
          <cell r="J26120">
            <v>0</v>
          </cell>
          <cell r="K26120">
            <v>882</v>
          </cell>
          <cell r="U26120">
            <v>43435</v>
          </cell>
        </row>
        <row r="26121">
          <cell r="J26121">
            <v>0</v>
          </cell>
          <cell r="K26121">
            <v>2000</v>
          </cell>
          <cell r="U26121">
            <v>43435</v>
          </cell>
        </row>
        <row r="26122">
          <cell r="J26122">
            <v>0</v>
          </cell>
          <cell r="K26122">
            <v>1434</v>
          </cell>
          <cell r="U26122">
            <v>43435</v>
          </cell>
        </row>
        <row r="26123">
          <cell r="J26123">
            <v>0</v>
          </cell>
          <cell r="K26123">
            <v>1479</v>
          </cell>
          <cell r="U26123">
            <v>43435</v>
          </cell>
        </row>
        <row r="26124">
          <cell r="J26124">
            <v>0</v>
          </cell>
          <cell r="K26124">
            <v>900</v>
          </cell>
          <cell r="U26124">
            <v>43435</v>
          </cell>
        </row>
        <row r="26125">
          <cell r="J26125">
            <v>0</v>
          </cell>
          <cell r="K26125">
            <v>720</v>
          </cell>
          <cell r="U26125">
            <v>43435</v>
          </cell>
        </row>
        <row r="26126">
          <cell r="J26126">
            <v>0</v>
          </cell>
          <cell r="K26126">
            <v>600</v>
          </cell>
          <cell r="U26126">
            <v>43435</v>
          </cell>
        </row>
        <row r="26127">
          <cell r="J26127">
            <v>0</v>
          </cell>
          <cell r="K26127">
            <v>600</v>
          </cell>
          <cell r="U26127">
            <v>43435</v>
          </cell>
        </row>
        <row r="26128">
          <cell r="J26128">
            <v>0</v>
          </cell>
          <cell r="K26128">
            <v>750</v>
          </cell>
          <cell r="U26128">
            <v>43435</v>
          </cell>
        </row>
        <row r="26129">
          <cell r="J26129">
            <v>0</v>
          </cell>
          <cell r="K26129">
            <v>1925.4</v>
          </cell>
          <cell r="U26129">
            <v>43435</v>
          </cell>
        </row>
        <row r="26130">
          <cell r="J26130">
            <v>0</v>
          </cell>
          <cell r="K26130">
            <v>1551.51</v>
          </cell>
          <cell r="U26130">
            <v>43435</v>
          </cell>
        </row>
        <row r="26131">
          <cell r="J26131">
            <v>0</v>
          </cell>
          <cell r="K26131">
            <v>1566</v>
          </cell>
          <cell r="U26131">
            <v>43435</v>
          </cell>
        </row>
        <row r="26132">
          <cell r="J26132">
            <v>0</v>
          </cell>
          <cell r="K26132">
            <v>600</v>
          </cell>
          <cell r="U26132">
            <v>43435</v>
          </cell>
        </row>
        <row r="26133">
          <cell r="J26133">
            <v>0</v>
          </cell>
          <cell r="K26133">
            <v>600</v>
          </cell>
          <cell r="U26133">
            <v>43435</v>
          </cell>
        </row>
        <row r="26134">
          <cell r="J26134">
            <v>0</v>
          </cell>
          <cell r="K26134">
            <v>1199.4000000000001</v>
          </cell>
          <cell r="U26134">
            <v>43435</v>
          </cell>
        </row>
        <row r="26135">
          <cell r="J26135">
            <v>0</v>
          </cell>
          <cell r="K26135">
            <v>1025.54</v>
          </cell>
          <cell r="U26135">
            <v>43435</v>
          </cell>
        </row>
        <row r="26136">
          <cell r="J26136">
            <v>0</v>
          </cell>
          <cell r="K26136">
            <v>2000</v>
          </cell>
          <cell r="U26136">
            <v>43435</v>
          </cell>
        </row>
        <row r="26137">
          <cell r="J26137">
            <v>0</v>
          </cell>
          <cell r="K26137">
            <v>600</v>
          </cell>
          <cell r="U26137">
            <v>43435</v>
          </cell>
        </row>
        <row r="26138">
          <cell r="J26138">
            <v>0</v>
          </cell>
          <cell r="K26138">
            <v>1146</v>
          </cell>
          <cell r="U26138">
            <v>43435</v>
          </cell>
        </row>
        <row r="26139">
          <cell r="J26139">
            <v>0</v>
          </cell>
          <cell r="K26139">
            <v>2000</v>
          </cell>
          <cell r="U26139">
            <v>43435</v>
          </cell>
        </row>
        <row r="26140">
          <cell r="J26140">
            <v>0</v>
          </cell>
          <cell r="K26140">
            <v>1728</v>
          </cell>
          <cell r="U26140">
            <v>43435</v>
          </cell>
        </row>
        <row r="26141">
          <cell r="J26141">
            <v>0</v>
          </cell>
          <cell r="K26141">
            <v>600</v>
          </cell>
          <cell r="U26141">
            <v>43435</v>
          </cell>
        </row>
        <row r="26142">
          <cell r="J26142">
            <v>0</v>
          </cell>
          <cell r="K26142">
            <v>1583.11</v>
          </cell>
          <cell r="U26142">
            <v>43435</v>
          </cell>
        </row>
        <row r="26143">
          <cell r="J26143">
            <v>0</v>
          </cell>
          <cell r="K26143">
            <v>1530</v>
          </cell>
          <cell r="U26143">
            <v>43435</v>
          </cell>
        </row>
        <row r="26144">
          <cell r="J26144">
            <v>0</v>
          </cell>
          <cell r="K26144">
            <v>745.03</v>
          </cell>
          <cell r="U26144">
            <v>43435</v>
          </cell>
        </row>
        <row r="26145">
          <cell r="J26145">
            <v>0</v>
          </cell>
          <cell r="K26145">
            <v>1380</v>
          </cell>
          <cell r="U26145">
            <v>43435</v>
          </cell>
        </row>
        <row r="26146">
          <cell r="J26146">
            <v>0</v>
          </cell>
          <cell r="K26146">
            <v>2000</v>
          </cell>
          <cell r="U26146">
            <v>43435</v>
          </cell>
        </row>
        <row r="26147">
          <cell r="J26147">
            <v>0</v>
          </cell>
          <cell r="K26147">
            <v>750</v>
          </cell>
          <cell r="U26147">
            <v>43435</v>
          </cell>
        </row>
        <row r="26148">
          <cell r="J26148">
            <v>0</v>
          </cell>
          <cell r="K26148">
            <v>806.96</v>
          </cell>
          <cell r="U26148">
            <v>43435</v>
          </cell>
        </row>
        <row r="26149">
          <cell r="J26149">
            <v>0</v>
          </cell>
          <cell r="K26149">
            <v>1608</v>
          </cell>
          <cell r="U26149">
            <v>43435</v>
          </cell>
        </row>
        <row r="26150">
          <cell r="J26150">
            <v>0</v>
          </cell>
          <cell r="K26150">
            <v>600</v>
          </cell>
          <cell r="U26150">
            <v>43435</v>
          </cell>
        </row>
        <row r="26151">
          <cell r="J26151">
            <v>0</v>
          </cell>
          <cell r="K26151">
            <v>2000</v>
          </cell>
          <cell r="U26151">
            <v>43435</v>
          </cell>
        </row>
        <row r="26152">
          <cell r="J26152">
            <v>0</v>
          </cell>
          <cell r="K26152">
            <v>1326</v>
          </cell>
          <cell r="U26152">
            <v>43435</v>
          </cell>
        </row>
        <row r="26153">
          <cell r="J26153">
            <v>0</v>
          </cell>
          <cell r="K26153">
            <v>600</v>
          </cell>
          <cell r="U26153">
            <v>43435</v>
          </cell>
        </row>
        <row r="26154">
          <cell r="J26154">
            <v>0</v>
          </cell>
          <cell r="K26154">
            <v>1154.73</v>
          </cell>
          <cell r="U26154">
            <v>43435</v>
          </cell>
        </row>
        <row r="26155">
          <cell r="J26155">
            <v>0</v>
          </cell>
          <cell r="K26155">
            <v>1500</v>
          </cell>
          <cell r="U26155">
            <v>43435</v>
          </cell>
        </row>
        <row r="26156">
          <cell r="J26156">
            <v>0</v>
          </cell>
          <cell r="K26156">
            <v>600</v>
          </cell>
          <cell r="U26156">
            <v>43435</v>
          </cell>
        </row>
        <row r="26157">
          <cell r="J26157">
            <v>0</v>
          </cell>
          <cell r="K26157">
            <v>1320</v>
          </cell>
          <cell r="U26157">
            <v>43435</v>
          </cell>
        </row>
        <row r="26158">
          <cell r="J26158">
            <v>0</v>
          </cell>
          <cell r="K26158">
            <v>900</v>
          </cell>
          <cell r="U26158">
            <v>43435</v>
          </cell>
        </row>
        <row r="26159">
          <cell r="J26159">
            <v>0</v>
          </cell>
          <cell r="K26159">
            <v>600</v>
          </cell>
          <cell r="U26159">
            <v>43435</v>
          </cell>
        </row>
        <row r="26160">
          <cell r="J26160">
            <v>0</v>
          </cell>
          <cell r="K26160">
            <v>900</v>
          </cell>
          <cell r="U26160">
            <v>43435</v>
          </cell>
        </row>
        <row r="26161">
          <cell r="J26161">
            <v>0</v>
          </cell>
          <cell r="K26161">
            <v>600</v>
          </cell>
          <cell r="U26161">
            <v>43435</v>
          </cell>
        </row>
        <row r="26162">
          <cell r="J26162">
            <v>0</v>
          </cell>
          <cell r="K26162">
            <v>1200</v>
          </cell>
          <cell r="U26162">
            <v>43435</v>
          </cell>
        </row>
        <row r="26163">
          <cell r="J26163">
            <v>0</v>
          </cell>
          <cell r="K26163">
            <v>2000</v>
          </cell>
          <cell r="U26163">
            <v>43435</v>
          </cell>
        </row>
        <row r="26164">
          <cell r="J26164">
            <v>0</v>
          </cell>
          <cell r="K26164">
            <v>690</v>
          </cell>
          <cell r="U26164">
            <v>43435</v>
          </cell>
        </row>
        <row r="26165">
          <cell r="J26165">
            <v>0</v>
          </cell>
          <cell r="K26165">
            <v>840</v>
          </cell>
          <cell r="U26165">
            <v>43435</v>
          </cell>
        </row>
        <row r="26166">
          <cell r="J26166">
            <v>0</v>
          </cell>
          <cell r="K26166">
            <v>780</v>
          </cell>
          <cell r="U26166">
            <v>43435</v>
          </cell>
        </row>
        <row r="26167">
          <cell r="J26167">
            <v>0</v>
          </cell>
          <cell r="K26167">
            <v>1956</v>
          </cell>
          <cell r="U26167">
            <v>43435</v>
          </cell>
        </row>
        <row r="26168">
          <cell r="J26168">
            <v>0</v>
          </cell>
          <cell r="K26168">
            <v>600</v>
          </cell>
          <cell r="U26168">
            <v>43435</v>
          </cell>
        </row>
        <row r="26169">
          <cell r="J26169">
            <v>0</v>
          </cell>
          <cell r="K26169">
            <v>656.32</v>
          </cell>
          <cell r="U26169">
            <v>43435</v>
          </cell>
        </row>
        <row r="26170">
          <cell r="J26170">
            <v>0</v>
          </cell>
          <cell r="K26170">
            <v>900</v>
          </cell>
          <cell r="U26170">
            <v>43435</v>
          </cell>
        </row>
        <row r="26171">
          <cell r="J26171">
            <v>1267.9237500000002</v>
          </cell>
          <cell r="K26171">
            <v>2040</v>
          </cell>
          <cell r="U26171">
            <v>43435</v>
          </cell>
        </row>
        <row r="26172">
          <cell r="J26172">
            <v>1855.9520500000001</v>
          </cell>
          <cell r="K26172">
            <v>3000</v>
          </cell>
          <cell r="U26172">
            <v>43435</v>
          </cell>
        </row>
        <row r="26173">
          <cell r="J26173">
            <v>3259.7754</v>
          </cell>
          <cell r="K26173">
            <v>4500</v>
          </cell>
          <cell r="U26173">
            <v>43435</v>
          </cell>
        </row>
        <row r="26174">
          <cell r="J26174">
            <v>945.57858999999996</v>
          </cell>
          <cell r="K26174">
            <v>1500</v>
          </cell>
          <cell r="U26174">
            <v>43435</v>
          </cell>
        </row>
        <row r="26175">
          <cell r="J26175">
            <v>2200</v>
          </cell>
          <cell r="K26175">
            <v>3000</v>
          </cell>
          <cell r="U26175">
            <v>43435</v>
          </cell>
        </row>
        <row r="26176">
          <cell r="J26176">
            <v>2770.2557400000001</v>
          </cell>
          <cell r="K26176">
            <v>4500</v>
          </cell>
          <cell r="U26176">
            <v>43435</v>
          </cell>
        </row>
        <row r="26177">
          <cell r="J26177">
            <v>2200</v>
          </cell>
          <cell r="K26177">
            <v>1500</v>
          </cell>
          <cell r="U26177">
            <v>43435</v>
          </cell>
        </row>
        <row r="26178">
          <cell r="J26178">
            <v>2200</v>
          </cell>
          <cell r="K26178">
            <v>3000</v>
          </cell>
          <cell r="U26178">
            <v>43435</v>
          </cell>
        </row>
        <row r="26179">
          <cell r="J26179">
            <v>2955.6441400000003</v>
          </cell>
          <cell r="K26179">
            <v>4800</v>
          </cell>
          <cell r="U26179">
            <v>43435</v>
          </cell>
        </row>
        <row r="26180">
          <cell r="J26180">
            <v>1855.99353</v>
          </cell>
          <cell r="K26180">
            <v>3000</v>
          </cell>
          <cell r="U26180">
            <v>43435</v>
          </cell>
        </row>
        <row r="26181">
          <cell r="J26181">
            <v>2200</v>
          </cell>
          <cell r="K26181">
            <v>2250</v>
          </cell>
          <cell r="U26181">
            <v>43435</v>
          </cell>
        </row>
        <row r="26182">
          <cell r="J26182">
            <v>2200</v>
          </cell>
          <cell r="K26182">
            <v>2550</v>
          </cell>
          <cell r="U26182">
            <v>43435</v>
          </cell>
        </row>
        <row r="26183">
          <cell r="J26183">
            <v>2200</v>
          </cell>
          <cell r="K26183">
            <v>3000</v>
          </cell>
          <cell r="U26183">
            <v>43435</v>
          </cell>
        </row>
        <row r="26184">
          <cell r="J26184">
            <v>7569.8869999999997</v>
          </cell>
          <cell r="K26184">
            <v>10500</v>
          </cell>
          <cell r="U26184">
            <v>43435</v>
          </cell>
        </row>
        <row r="26185">
          <cell r="J26185">
            <v>1118.8399999999999</v>
          </cell>
          <cell r="K26185">
            <v>1800</v>
          </cell>
          <cell r="U26185">
            <v>43435</v>
          </cell>
        </row>
        <row r="26186">
          <cell r="J26186">
            <v>1118.7844500000001</v>
          </cell>
          <cell r="K26186">
            <v>1800</v>
          </cell>
          <cell r="U26186">
            <v>43435</v>
          </cell>
        </row>
        <row r="26187">
          <cell r="J26187">
            <v>1304.971</v>
          </cell>
          <cell r="K26187">
            <v>2100</v>
          </cell>
          <cell r="U26187">
            <v>43435</v>
          </cell>
        </row>
        <row r="26188">
          <cell r="J26188">
            <v>1677.8197600000001</v>
          </cell>
          <cell r="K26188">
            <v>2700</v>
          </cell>
          <cell r="U26188">
            <v>43435</v>
          </cell>
        </row>
        <row r="26189">
          <cell r="J26189">
            <v>2509.6260000000002</v>
          </cell>
          <cell r="K26189">
            <v>3450</v>
          </cell>
          <cell r="U26189">
            <v>43435</v>
          </cell>
        </row>
        <row r="26190">
          <cell r="J26190">
            <v>12840.908000000001</v>
          </cell>
          <cell r="K26190">
            <v>15000</v>
          </cell>
          <cell r="U26190">
            <v>43435</v>
          </cell>
        </row>
        <row r="26191">
          <cell r="J26191">
            <v>13696.747600000001</v>
          </cell>
          <cell r="K26191">
            <v>16000</v>
          </cell>
          <cell r="U26191">
            <v>43435</v>
          </cell>
        </row>
        <row r="26192">
          <cell r="J26192">
            <v>2200</v>
          </cell>
          <cell r="K26192">
            <v>1600</v>
          </cell>
          <cell r="U26192">
            <v>43435</v>
          </cell>
        </row>
        <row r="26193">
          <cell r="J26193">
            <v>763.44722000000013</v>
          </cell>
          <cell r="K26193">
            <v>1600</v>
          </cell>
          <cell r="U26193">
            <v>43435</v>
          </cell>
        </row>
        <row r="26194">
          <cell r="J26194">
            <v>12840.561399999999</v>
          </cell>
          <cell r="K26194">
            <v>15000</v>
          </cell>
          <cell r="U26194">
            <v>43435</v>
          </cell>
        </row>
        <row r="26195">
          <cell r="J26195">
            <v>572.61831000000006</v>
          </cell>
          <cell r="K26195">
            <v>1200</v>
          </cell>
          <cell r="U26195">
            <v>43435</v>
          </cell>
        </row>
        <row r="26196">
          <cell r="J26196">
            <v>2200</v>
          </cell>
          <cell r="K26196">
            <v>1200</v>
          </cell>
          <cell r="U26196">
            <v>43435</v>
          </cell>
        </row>
        <row r="26197">
          <cell r="J26197">
            <v>2200</v>
          </cell>
          <cell r="K26197">
            <v>1200</v>
          </cell>
          <cell r="U26197">
            <v>43435</v>
          </cell>
        </row>
        <row r="26198">
          <cell r="J26198">
            <v>1676.1365900000003</v>
          </cell>
          <cell r="K26198">
            <v>2700</v>
          </cell>
          <cell r="U26198">
            <v>43435</v>
          </cell>
        </row>
        <row r="26199">
          <cell r="J26199">
            <v>2200</v>
          </cell>
          <cell r="K26199">
            <v>1800</v>
          </cell>
          <cell r="U26199">
            <v>43435</v>
          </cell>
        </row>
        <row r="26200">
          <cell r="J26200">
            <v>2769.1665499999999</v>
          </cell>
          <cell r="K26200">
            <v>4500</v>
          </cell>
          <cell r="U26200">
            <v>43435</v>
          </cell>
        </row>
        <row r="26201">
          <cell r="J26201">
            <v>2200</v>
          </cell>
          <cell r="K26201">
            <v>2550</v>
          </cell>
          <cell r="U26201">
            <v>43435</v>
          </cell>
        </row>
        <row r="26202">
          <cell r="J26202">
            <v>1035.29286</v>
          </cell>
          <cell r="K26202">
            <v>1650</v>
          </cell>
          <cell r="U26202">
            <v>43435</v>
          </cell>
        </row>
        <row r="26203">
          <cell r="J26203">
            <v>4333.9524000000001</v>
          </cell>
          <cell r="K26203">
            <v>6000</v>
          </cell>
          <cell r="U26203">
            <v>43435</v>
          </cell>
        </row>
        <row r="26204">
          <cell r="J26204">
            <v>1854.8416100000002</v>
          </cell>
          <cell r="K26204">
            <v>3000</v>
          </cell>
          <cell r="U26204">
            <v>43435</v>
          </cell>
        </row>
        <row r="26205">
          <cell r="J26205">
            <v>838.75824000000011</v>
          </cell>
          <cell r="K26205">
            <v>1760</v>
          </cell>
          <cell r="U26205">
            <v>43435</v>
          </cell>
        </row>
        <row r="26206">
          <cell r="J26206">
            <v>10731.59799</v>
          </cell>
          <cell r="K26206">
            <v>14750</v>
          </cell>
          <cell r="U26206">
            <v>43435</v>
          </cell>
        </row>
        <row r="26207">
          <cell r="J26207">
            <v>2200</v>
          </cell>
          <cell r="K26207">
            <v>2100</v>
          </cell>
          <cell r="U26207">
            <v>43435</v>
          </cell>
        </row>
        <row r="26208">
          <cell r="J26208">
            <v>2200</v>
          </cell>
          <cell r="K26208">
            <v>2700</v>
          </cell>
          <cell r="U26208">
            <v>43435</v>
          </cell>
        </row>
        <row r="26209">
          <cell r="J26209">
            <v>801.66577000000007</v>
          </cell>
          <cell r="K26209">
            <v>1680</v>
          </cell>
          <cell r="U26209">
            <v>43435</v>
          </cell>
        </row>
        <row r="26210">
          <cell r="J26210">
            <v>3737.5596000000005</v>
          </cell>
          <cell r="K26210">
            <v>5160</v>
          </cell>
          <cell r="U26210">
            <v>43435</v>
          </cell>
        </row>
        <row r="26211">
          <cell r="J26211">
            <v>2904.2102000000004</v>
          </cell>
          <cell r="K26211">
            <v>3990</v>
          </cell>
          <cell r="U26211">
            <v>43435</v>
          </cell>
        </row>
        <row r="26212">
          <cell r="J26212">
            <v>1491.8725700000002</v>
          </cell>
          <cell r="K26212">
            <v>2400</v>
          </cell>
          <cell r="U26212">
            <v>43435</v>
          </cell>
        </row>
        <row r="26213">
          <cell r="J26213">
            <v>2196.3067255165251</v>
          </cell>
          <cell r="K26213">
            <v>1530</v>
          </cell>
          <cell r="U26213">
            <v>43435</v>
          </cell>
        </row>
        <row r="26214">
          <cell r="J26214">
            <v>2790.5043049999954</v>
          </cell>
          <cell r="K26214">
            <v>5550</v>
          </cell>
          <cell r="U26214">
            <v>43435</v>
          </cell>
        </row>
        <row r="26215">
          <cell r="J26215">
            <v>2081.3322767330719</v>
          </cell>
          <cell r="K26215">
            <v>3000</v>
          </cell>
          <cell r="U26215">
            <v>43435</v>
          </cell>
        </row>
        <row r="26216">
          <cell r="J26216">
            <v>2908.5890650537899</v>
          </cell>
          <cell r="K26216">
            <v>3450</v>
          </cell>
          <cell r="U26216">
            <v>43435</v>
          </cell>
        </row>
        <row r="26217">
          <cell r="J26217">
            <v>1697.3587049999987</v>
          </cell>
          <cell r="K26217">
            <v>2925</v>
          </cell>
          <cell r="U26217">
            <v>43435</v>
          </cell>
        </row>
        <row r="26218">
          <cell r="J26218">
            <v>2345.4526749999977</v>
          </cell>
          <cell r="K26218">
            <v>4500</v>
          </cell>
          <cell r="U26218">
            <v>43435</v>
          </cell>
        </row>
        <row r="26219">
          <cell r="J26219">
            <v>1937.55</v>
          </cell>
          <cell r="K26219">
            <v>1950</v>
          </cell>
          <cell r="U26219">
            <v>43435</v>
          </cell>
        </row>
        <row r="26220">
          <cell r="J26220">
            <v>1907.1666284235262</v>
          </cell>
          <cell r="K26220">
            <v>2100</v>
          </cell>
          <cell r="U26220">
            <v>43435</v>
          </cell>
        </row>
        <row r="26221">
          <cell r="J26221">
            <v>2995.5324608901078</v>
          </cell>
          <cell r="K26221">
            <v>5400</v>
          </cell>
          <cell r="U26221">
            <v>43435</v>
          </cell>
        </row>
        <row r="26222">
          <cell r="J26222">
            <v>3014.5428001681012</v>
          </cell>
          <cell r="K26222">
            <v>7500</v>
          </cell>
          <cell r="U26222">
            <v>43435</v>
          </cell>
        </row>
        <row r="26223">
          <cell r="J26223">
            <v>3891.7788754191815</v>
          </cell>
          <cell r="K26223">
            <v>8100</v>
          </cell>
          <cell r="U26223">
            <v>43435</v>
          </cell>
        </row>
        <row r="26224">
          <cell r="J26224">
            <v>2266.4420294655642</v>
          </cell>
          <cell r="K26224">
            <v>5550</v>
          </cell>
          <cell r="U26224">
            <v>43435</v>
          </cell>
        </row>
        <row r="26225">
          <cell r="J26225">
            <v>4870.1057338397259</v>
          </cell>
          <cell r="K26225">
            <v>12500</v>
          </cell>
          <cell r="U26225">
            <v>43435</v>
          </cell>
        </row>
        <row r="26226">
          <cell r="J26226">
            <v>2167.1138700760966</v>
          </cell>
          <cell r="K26226">
            <v>2250</v>
          </cell>
          <cell r="U26226">
            <v>43435</v>
          </cell>
        </row>
        <row r="26227">
          <cell r="J26227">
            <v>1972.1455047714908</v>
          </cell>
          <cell r="K26227">
            <v>2100</v>
          </cell>
          <cell r="U26227">
            <v>43435</v>
          </cell>
        </row>
        <row r="26228">
          <cell r="J26228">
            <v>1845.5197768038674</v>
          </cell>
          <cell r="K26228">
            <v>1800</v>
          </cell>
          <cell r="U26228">
            <v>43435</v>
          </cell>
        </row>
        <row r="26229">
          <cell r="J26229">
            <v>1838.4889315412993</v>
          </cell>
          <cell r="K26229">
            <v>1950</v>
          </cell>
          <cell r="U26229">
            <v>43435</v>
          </cell>
        </row>
        <row r="26230">
          <cell r="J26230">
            <v>1985.9198535934897</v>
          </cell>
          <cell r="K26230">
            <v>3450</v>
          </cell>
          <cell r="U26230">
            <v>43435</v>
          </cell>
        </row>
        <row r="26231">
          <cell r="J26231">
            <v>2323.8186944356657</v>
          </cell>
          <cell r="K26231">
            <v>4500</v>
          </cell>
          <cell r="U26231">
            <v>43435</v>
          </cell>
        </row>
        <row r="26232">
          <cell r="J26232">
            <v>2740.2555042454833</v>
          </cell>
          <cell r="K26232">
            <v>9000</v>
          </cell>
          <cell r="U26232">
            <v>43435</v>
          </cell>
        </row>
        <row r="26233">
          <cell r="J26233">
            <v>1807.7473023732809</v>
          </cell>
          <cell r="K26233">
            <v>2100</v>
          </cell>
          <cell r="U26233">
            <v>43435</v>
          </cell>
        </row>
        <row r="26234">
          <cell r="J26234">
            <v>2000.5468764545576</v>
          </cell>
          <cell r="K26234">
            <v>2250</v>
          </cell>
          <cell r="U26234">
            <v>43435</v>
          </cell>
        </row>
        <row r="26235">
          <cell r="J26235">
            <v>2160.8690901523191</v>
          </cell>
          <cell r="K26235">
            <v>4650</v>
          </cell>
          <cell r="U26235">
            <v>43435</v>
          </cell>
        </row>
        <row r="26236">
          <cell r="J26236">
            <v>2085.0903259500155</v>
          </cell>
          <cell r="K26236">
            <v>2100</v>
          </cell>
          <cell r="U26236">
            <v>43435</v>
          </cell>
        </row>
        <row r="26237">
          <cell r="J26237">
            <v>2733.9485051986276</v>
          </cell>
          <cell r="K26237">
            <v>9000</v>
          </cell>
          <cell r="U26237">
            <v>43435</v>
          </cell>
        </row>
        <row r="26238">
          <cell r="J26238">
            <v>2943.9824701018892</v>
          </cell>
          <cell r="K26238">
            <v>5400</v>
          </cell>
          <cell r="U26238">
            <v>43435</v>
          </cell>
        </row>
        <row r="26239">
          <cell r="J26239">
            <v>1928.1300449285582</v>
          </cell>
          <cell r="K26239">
            <v>3000</v>
          </cell>
          <cell r="U26239">
            <v>43435</v>
          </cell>
        </row>
        <row r="26240">
          <cell r="J26240">
            <v>1997.5563403932756</v>
          </cell>
          <cell r="K26240">
            <v>2400</v>
          </cell>
          <cell r="U26240">
            <v>43435</v>
          </cell>
        </row>
        <row r="26241">
          <cell r="J26241">
            <v>2495.1435375845085</v>
          </cell>
          <cell r="K26241">
            <v>6900</v>
          </cell>
          <cell r="U26241">
            <v>43435</v>
          </cell>
        </row>
        <row r="26242">
          <cell r="J26242">
            <v>2282.7760402568388</v>
          </cell>
          <cell r="K26242">
            <v>4650</v>
          </cell>
          <cell r="U26242">
            <v>43435</v>
          </cell>
        </row>
        <row r="26243">
          <cell r="J26243">
            <v>2768.3147653159858</v>
          </cell>
          <cell r="K26243">
            <v>6150</v>
          </cell>
          <cell r="U26243">
            <v>43435</v>
          </cell>
        </row>
        <row r="26244">
          <cell r="J26244">
            <v>2556.0346981372845</v>
          </cell>
          <cell r="K26244">
            <v>5250</v>
          </cell>
          <cell r="U26244">
            <v>43435</v>
          </cell>
        </row>
        <row r="26245">
          <cell r="J26245">
            <v>1945.0026849075061</v>
          </cell>
          <cell r="K26245">
            <v>3150</v>
          </cell>
          <cell r="U26245">
            <v>43435</v>
          </cell>
        </row>
        <row r="26246">
          <cell r="J26246">
            <v>1862.0879706607298</v>
          </cell>
          <cell r="K26246">
            <v>2100</v>
          </cell>
          <cell r="U26246">
            <v>43435</v>
          </cell>
        </row>
        <row r="26247">
          <cell r="J26247">
            <v>1675.5</v>
          </cell>
          <cell r="K26247">
            <v>1200</v>
          </cell>
          <cell r="U26247">
            <v>43435</v>
          </cell>
        </row>
        <row r="26248">
          <cell r="J26248">
            <v>2320.714817433678</v>
          </cell>
          <cell r="K26248">
            <v>3900</v>
          </cell>
          <cell r="U26248">
            <v>43435</v>
          </cell>
        </row>
        <row r="26249">
          <cell r="J26249">
            <v>1879.3383782146352</v>
          </cell>
          <cell r="K26249">
            <v>2700</v>
          </cell>
          <cell r="U26249">
            <v>43435</v>
          </cell>
        </row>
        <row r="26250">
          <cell r="J26250">
            <v>3825.6249762449888</v>
          </cell>
          <cell r="K26250">
            <v>6847.7055279998249</v>
          </cell>
          <cell r="U26250">
            <v>43435</v>
          </cell>
        </row>
        <row r="26251">
          <cell r="J26251">
            <v>4341.5040603695243</v>
          </cell>
          <cell r="K26251">
            <v>9794.9752379998099</v>
          </cell>
          <cell r="U26251">
            <v>43435</v>
          </cell>
        </row>
        <row r="26252">
          <cell r="J26252">
            <v>3937.4320128841882</v>
          </cell>
          <cell r="K26252">
            <v>7032.8059079998411</v>
          </cell>
          <cell r="U26252">
            <v>43435</v>
          </cell>
        </row>
        <row r="26253">
          <cell r="J26253">
            <v>3613.9401522117555</v>
          </cell>
          <cell r="K26253">
            <v>4714.9246779998466</v>
          </cell>
          <cell r="U26253">
            <v>43435</v>
          </cell>
        </row>
        <row r="26254">
          <cell r="J26254">
            <v>3737.8894246061714</v>
          </cell>
          <cell r="K26254">
            <v>3202.5955279998425</v>
          </cell>
          <cell r="U26254">
            <v>43435</v>
          </cell>
        </row>
        <row r="26255">
          <cell r="J26255">
            <v>3713.4014549055578</v>
          </cell>
          <cell r="K26255">
            <v>5981.1255279998386</v>
          </cell>
          <cell r="U26255">
            <v>43435</v>
          </cell>
        </row>
        <row r="26256">
          <cell r="J26256">
            <v>3814.8126359519274</v>
          </cell>
          <cell r="K26256">
            <v>6707.3955279998409</v>
          </cell>
          <cell r="U26256">
            <v>43435</v>
          </cell>
        </row>
        <row r="26257">
          <cell r="J26257">
            <v>3682.736843464249</v>
          </cell>
          <cell r="K26257">
            <v>3997.0883479998329</v>
          </cell>
          <cell r="U26257">
            <v>43435</v>
          </cell>
        </row>
        <row r="26258">
          <cell r="J26258">
            <v>4344.0833094235622</v>
          </cell>
          <cell r="K26258">
            <v>9822.3401679998515</v>
          </cell>
          <cell r="U26258">
            <v>43435</v>
          </cell>
        </row>
        <row r="26259">
          <cell r="J26259">
            <v>4213.7086376397901</v>
          </cell>
          <cell r="K26259">
            <v>6813.0711679998221</v>
          </cell>
          <cell r="U26259">
            <v>43435</v>
          </cell>
        </row>
        <row r="26260">
          <cell r="J26260">
            <v>3508.323951006641</v>
          </cell>
          <cell r="K26260">
            <v>3670.0455279998409</v>
          </cell>
          <cell r="U26260">
            <v>43435</v>
          </cell>
        </row>
        <row r="26261">
          <cell r="J26261">
            <v>3828.3470142861183</v>
          </cell>
          <cell r="K26261">
            <v>4903.6850879998401</v>
          </cell>
          <cell r="U26261">
            <v>43435</v>
          </cell>
        </row>
        <row r="26262">
          <cell r="J26262">
            <v>3466.8932736245015</v>
          </cell>
          <cell r="K26262">
            <v>1699.6812679998343</v>
          </cell>
          <cell r="U26262">
            <v>43435</v>
          </cell>
        </row>
        <row r="26263">
          <cell r="J26263">
            <v>5166.8787970153135</v>
          </cell>
          <cell r="K26263">
            <v>17452.892807999826</v>
          </cell>
          <cell r="U26263">
            <v>43435</v>
          </cell>
        </row>
        <row r="26264">
          <cell r="J26264">
            <v>4437.6636906132044</v>
          </cell>
          <cell r="K26264">
            <v>8235.6046679998126</v>
          </cell>
          <cell r="U26264">
            <v>43435</v>
          </cell>
        </row>
        <row r="26265">
          <cell r="J26265">
            <v>4486.0968683499996</v>
          </cell>
          <cell r="K26265">
            <v>13448.013417999839</v>
          </cell>
          <cell r="U26265">
            <v>43435</v>
          </cell>
        </row>
        <row r="26266">
          <cell r="J26266">
            <v>4133.0191265871808</v>
          </cell>
          <cell r="K26266">
            <v>7260.5732779998234</v>
          </cell>
          <cell r="U26266">
            <v>43435</v>
          </cell>
        </row>
        <row r="26267">
          <cell r="J26267">
            <v>3694.6216223443985</v>
          </cell>
          <cell r="K26267">
            <v>4009.3355279998227</v>
          </cell>
          <cell r="U26267">
            <v>43435</v>
          </cell>
        </row>
        <row r="26268">
          <cell r="J26268">
            <v>4064.1397177181593</v>
          </cell>
          <cell r="K26268">
            <v>6098.3313479998405</v>
          </cell>
          <cell r="U26268">
            <v>43435</v>
          </cell>
        </row>
        <row r="26269">
          <cell r="J26269">
            <v>5203.8876934293385</v>
          </cell>
          <cell r="K26269">
            <v>12838.545527999844</v>
          </cell>
          <cell r="U26269">
            <v>43435</v>
          </cell>
        </row>
        <row r="26270">
          <cell r="J26270">
            <v>3513.1419895049498</v>
          </cell>
          <cell r="K26270">
            <v>2404.5355279998344</v>
          </cell>
          <cell r="U26270">
            <v>43435</v>
          </cell>
        </row>
        <row r="26271">
          <cell r="J26271">
            <v>3782.4923560985267</v>
          </cell>
          <cell r="K26271">
            <v>3622.9730579998445</v>
          </cell>
          <cell r="U26271">
            <v>43435</v>
          </cell>
        </row>
        <row r="26272">
          <cell r="J26272">
            <v>6544.14601925022</v>
          </cell>
          <cell r="K26272">
            <v>21979.901217999897</v>
          </cell>
          <cell r="U26272">
            <v>43435</v>
          </cell>
        </row>
        <row r="26273">
          <cell r="J26273">
            <v>0</v>
          </cell>
          <cell r="K26273">
            <v>9000</v>
          </cell>
          <cell r="U26273">
            <v>43435</v>
          </cell>
        </row>
        <row r="26274">
          <cell r="J26274">
            <v>0</v>
          </cell>
          <cell r="K26274">
            <v>3050</v>
          </cell>
          <cell r="U26274">
            <v>43435</v>
          </cell>
        </row>
        <row r="26275">
          <cell r="J26275">
            <v>0</v>
          </cell>
          <cell r="K26275">
            <v>3723.39</v>
          </cell>
          <cell r="U26275">
            <v>43435</v>
          </cell>
        </row>
        <row r="26276">
          <cell r="J26276">
            <v>0</v>
          </cell>
          <cell r="K26276">
            <v>920.97</v>
          </cell>
          <cell r="U26276">
            <v>43435</v>
          </cell>
        </row>
        <row r="26277">
          <cell r="J26277">
            <v>0</v>
          </cell>
          <cell r="K26277">
            <v>16339.88</v>
          </cell>
          <cell r="U26277">
            <v>43435</v>
          </cell>
        </row>
        <row r="26278">
          <cell r="J26278">
            <v>0</v>
          </cell>
          <cell r="K26278">
            <v>140125</v>
          </cell>
          <cell r="U26278">
            <v>43435</v>
          </cell>
        </row>
        <row r="26279">
          <cell r="J26279">
            <v>0</v>
          </cell>
          <cell r="K26279">
            <v>2800</v>
          </cell>
          <cell r="U26279">
            <v>43435</v>
          </cell>
        </row>
        <row r="26280">
          <cell r="J26280">
            <v>0</v>
          </cell>
          <cell r="K26280">
            <v>17451.689999999999</v>
          </cell>
          <cell r="U26280">
            <v>43435</v>
          </cell>
        </row>
        <row r="26281">
          <cell r="J26281">
            <v>0</v>
          </cell>
          <cell r="K26281">
            <v>565.95999999999992</v>
          </cell>
          <cell r="U26281">
            <v>43435</v>
          </cell>
        </row>
        <row r="26282">
          <cell r="J26282">
            <v>105.9</v>
          </cell>
          <cell r="K26282">
            <v>561.20000000000005</v>
          </cell>
          <cell r="U26282">
            <v>43435</v>
          </cell>
        </row>
        <row r="26283">
          <cell r="J26283">
            <v>152.77000000000001</v>
          </cell>
          <cell r="K26283">
            <v>809.6</v>
          </cell>
          <cell r="U26283">
            <v>43435</v>
          </cell>
        </row>
        <row r="26284">
          <cell r="J26284">
            <v>86.802000000000021</v>
          </cell>
          <cell r="K26284">
            <v>460</v>
          </cell>
          <cell r="U26284">
            <v>43435</v>
          </cell>
        </row>
        <row r="26285">
          <cell r="J26285">
            <v>89.81</v>
          </cell>
          <cell r="K26285">
            <v>475.96</v>
          </cell>
          <cell r="U26285">
            <v>43435</v>
          </cell>
        </row>
        <row r="26286">
          <cell r="J26286">
            <v>104.16239999999999</v>
          </cell>
          <cell r="K26286">
            <v>552</v>
          </cell>
          <cell r="U26286">
            <v>43435</v>
          </cell>
        </row>
        <row r="26287">
          <cell r="J26287">
            <v>199.64</v>
          </cell>
          <cell r="K26287">
            <v>1058</v>
          </cell>
          <cell r="U26287">
            <v>43435</v>
          </cell>
        </row>
        <row r="26288">
          <cell r="J26288">
            <v>93.75</v>
          </cell>
          <cell r="K26288">
            <v>496.8</v>
          </cell>
          <cell r="U26288">
            <v>43435</v>
          </cell>
        </row>
        <row r="26289">
          <cell r="J26289">
            <v>43.4</v>
          </cell>
          <cell r="K26289">
            <v>230</v>
          </cell>
          <cell r="U26289">
            <v>43435</v>
          </cell>
        </row>
        <row r="26290">
          <cell r="J26290">
            <v>138.88</v>
          </cell>
          <cell r="K26290">
            <v>736</v>
          </cell>
          <cell r="U26290">
            <v>43435</v>
          </cell>
        </row>
        <row r="26291">
          <cell r="J26291">
            <v>199.64459999999997</v>
          </cell>
          <cell r="K26291">
            <v>1058</v>
          </cell>
          <cell r="U26291">
            <v>43435</v>
          </cell>
        </row>
        <row r="26292">
          <cell r="J26292">
            <v>130.20299999999997</v>
          </cell>
          <cell r="K26292">
            <v>690</v>
          </cell>
          <cell r="U26292">
            <v>43435</v>
          </cell>
        </row>
        <row r="26293">
          <cell r="J26293">
            <v>104.16239999999999</v>
          </cell>
          <cell r="K26293">
            <v>552</v>
          </cell>
          <cell r="U26293">
            <v>43435</v>
          </cell>
        </row>
        <row r="26294">
          <cell r="J26294">
            <v>130.20299999999997</v>
          </cell>
          <cell r="K26294">
            <v>690</v>
          </cell>
          <cell r="U26294">
            <v>43435</v>
          </cell>
        </row>
        <row r="26295">
          <cell r="J26295">
            <v>60.761399999999981</v>
          </cell>
          <cell r="K26295">
            <v>322</v>
          </cell>
          <cell r="U26295">
            <v>43435</v>
          </cell>
        </row>
        <row r="26296">
          <cell r="J26296">
            <v>217.005</v>
          </cell>
          <cell r="K26296">
            <v>1150</v>
          </cell>
          <cell r="U26296">
            <v>43435</v>
          </cell>
        </row>
        <row r="26297">
          <cell r="J26297">
            <v>86.802000000000021</v>
          </cell>
          <cell r="K26297">
            <v>460</v>
          </cell>
          <cell r="U26297">
            <v>43435</v>
          </cell>
        </row>
        <row r="26298">
          <cell r="J26298">
            <v>61.437587580000013</v>
          </cell>
          <cell r="K26298">
            <v>325.58</v>
          </cell>
          <cell r="U26298">
            <v>43435</v>
          </cell>
        </row>
        <row r="26299">
          <cell r="J26299">
            <v>60.761399999999981</v>
          </cell>
          <cell r="K26299">
            <v>322</v>
          </cell>
          <cell r="U26299">
            <v>43435</v>
          </cell>
        </row>
        <row r="26300">
          <cell r="J26300">
            <v>104.16239999999999</v>
          </cell>
          <cell r="K26300">
            <v>552</v>
          </cell>
          <cell r="U26300">
            <v>43435</v>
          </cell>
        </row>
        <row r="26301">
          <cell r="J26301">
            <v>121.52279999999996</v>
          </cell>
          <cell r="K26301">
            <v>644</v>
          </cell>
          <cell r="U26301">
            <v>43435</v>
          </cell>
        </row>
        <row r="26302">
          <cell r="J26302">
            <v>312.48720000000003</v>
          </cell>
          <cell r="K26302">
            <v>1656</v>
          </cell>
          <cell r="U26302">
            <v>43435</v>
          </cell>
        </row>
        <row r="26303">
          <cell r="J26303">
            <v>43.40100000000001</v>
          </cell>
          <cell r="K26303">
            <v>230</v>
          </cell>
          <cell r="U26303">
            <v>43435</v>
          </cell>
        </row>
        <row r="26304">
          <cell r="J26304">
            <v>69.441599999999994</v>
          </cell>
          <cell r="K26304">
            <v>368</v>
          </cell>
          <cell r="U26304">
            <v>43435</v>
          </cell>
        </row>
        <row r="26305">
          <cell r="J26305">
            <v>41.664959999999979</v>
          </cell>
          <cell r="K26305">
            <v>220.79999999999998</v>
          </cell>
          <cell r="U26305">
            <v>43435</v>
          </cell>
        </row>
        <row r="26306">
          <cell r="J26306">
            <v>373.2485999999999</v>
          </cell>
          <cell r="K26306">
            <v>1978</v>
          </cell>
          <cell r="U26306">
            <v>43435</v>
          </cell>
        </row>
        <row r="26307">
          <cell r="J26307">
            <v>60.761399999999981</v>
          </cell>
          <cell r="K26307">
            <v>322</v>
          </cell>
          <cell r="U26307">
            <v>43435</v>
          </cell>
        </row>
        <row r="26308">
          <cell r="J26308">
            <v>151.03548000000001</v>
          </cell>
          <cell r="K26308">
            <v>800.4</v>
          </cell>
          <cell r="U26308">
            <v>43435</v>
          </cell>
        </row>
        <row r="26309">
          <cell r="J26309">
            <v>173.60400000000004</v>
          </cell>
          <cell r="K26309">
            <v>920</v>
          </cell>
          <cell r="U26309">
            <v>43435</v>
          </cell>
        </row>
        <row r="26310">
          <cell r="J26310">
            <v>156.24</v>
          </cell>
          <cell r="K26310">
            <v>828</v>
          </cell>
          <cell r="U26310">
            <v>43435</v>
          </cell>
        </row>
        <row r="26311">
          <cell r="J26311">
            <v>5.03</v>
          </cell>
          <cell r="K26311">
            <v>13.37</v>
          </cell>
          <cell r="U26311" t="str">
            <v>-</v>
          </cell>
        </row>
        <row r="26312">
          <cell r="J26312">
            <v>0</v>
          </cell>
          <cell r="K26312">
            <v>340.51</v>
          </cell>
          <cell r="U26312">
            <v>43435</v>
          </cell>
        </row>
        <row r="26313">
          <cell r="J26313">
            <v>-2133.2674400000001</v>
          </cell>
          <cell r="K26313">
            <v>0</v>
          </cell>
          <cell r="U26313">
            <v>43435</v>
          </cell>
        </row>
        <row r="26314">
          <cell r="J26314">
            <v>-2955.5797100000004</v>
          </cell>
          <cell r="K26314">
            <v>0</v>
          </cell>
          <cell r="U26314">
            <v>43435</v>
          </cell>
        </row>
        <row r="26315">
          <cell r="J26315">
            <v>-2041.4303800000002</v>
          </cell>
          <cell r="K26315">
            <v>0</v>
          </cell>
          <cell r="U26315">
            <v>43435</v>
          </cell>
        </row>
        <row r="26316">
          <cell r="J26316">
            <v>-1117.4100000000001</v>
          </cell>
          <cell r="K26316">
            <v>0</v>
          </cell>
          <cell r="U26316">
            <v>43435</v>
          </cell>
        </row>
        <row r="26317">
          <cell r="J26317">
            <v>-729.14</v>
          </cell>
          <cell r="K26317">
            <v>0</v>
          </cell>
          <cell r="U26317">
            <v>43435</v>
          </cell>
        </row>
        <row r="26318">
          <cell r="J26318">
            <v>-1398.17</v>
          </cell>
          <cell r="K26318">
            <v>0</v>
          </cell>
          <cell r="U26318">
            <v>43435</v>
          </cell>
        </row>
        <row r="26319">
          <cell r="J26319">
            <v>-3866.61</v>
          </cell>
          <cell r="K26319">
            <v>0</v>
          </cell>
          <cell r="U26319">
            <v>43435</v>
          </cell>
        </row>
        <row r="26320">
          <cell r="J26320">
            <v>-2412.66</v>
          </cell>
          <cell r="K26320">
            <v>0</v>
          </cell>
          <cell r="U26320">
            <v>43435</v>
          </cell>
        </row>
        <row r="26321">
          <cell r="J26321">
            <v>-572.28</v>
          </cell>
          <cell r="K26321">
            <v>0</v>
          </cell>
          <cell r="U26321">
            <v>43435</v>
          </cell>
        </row>
        <row r="26322">
          <cell r="J26322">
            <v>-1947.6</v>
          </cell>
          <cell r="K26322">
            <v>0</v>
          </cell>
          <cell r="U26322">
            <v>43435</v>
          </cell>
        </row>
        <row r="26323">
          <cell r="J26323">
            <v>-667.87</v>
          </cell>
          <cell r="K26323">
            <v>0</v>
          </cell>
          <cell r="U26323">
            <v>43435</v>
          </cell>
        </row>
        <row r="26324">
          <cell r="J26324">
            <v>-4420.8500000000004</v>
          </cell>
          <cell r="K26324">
            <v>0</v>
          </cell>
          <cell r="U26324">
            <v>43435</v>
          </cell>
        </row>
        <row r="26325">
          <cell r="J26325">
            <v>-3683.84</v>
          </cell>
          <cell r="K26325">
            <v>0</v>
          </cell>
          <cell r="U26325">
            <v>43435</v>
          </cell>
        </row>
        <row r="26326">
          <cell r="J26326">
            <v>-3683.48</v>
          </cell>
          <cell r="K26326">
            <v>0</v>
          </cell>
          <cell r="U26326">
            <v>43435</v>
          </cell>
        </row>
        <row r="26327">
          <cell r="J26327">
            <v>-2770.08</v>
          </cell>
          <cell r="K26327">
            <v>0</v>
          </cell>
          <cell r="U26327">
            <v>43435</v>
          </cell>
        </row>
        <row r="26328">
          <cell r="J26328">
            <v>-1359.03</v>
          </cell>
          <cell r="K26328">
            <v>0</v>
          </cell>
          <cell r="U26328">
            <v>43435</v>
          </cell>
        </row>
        <row r="26329">
          <cell r="J26329">
            <v>-1678.15</v>
          </cell>
          <cell r="K26329">
            <v>0</v>
          </cell>
          <cell r="U26329">
            <v>43435</v>
          </cell>
        </row>
        <row r="26330">
          <cell r="J26330">
            <v>-5515.14</v>
          </cell>
          <cell r="K26330">
            <v>0</v>
          </cell>
          <cell r="U26330">
            <v>43435</v>
          </cell>
        </row>
        <row r="26331">
          <cell r="J26331">
            <v>-1033.9000000000001</v>
          </cell>
          <cell r="K26331">
            <v>0</v>
          </cell>
          <cell r="U26331">
            <v>43435</v>
          </cell>
        </row>
        <row r="26332">
          <cell r="J26332">
            <v>-1854.84</v>
          </cell>
          <cell r="K26332">
            <v>0</v>
          </cell>
          <cell r="U26332">
            <v>43435</v>
          </cell>
        </row>
        <row r="26333">
          <cell r="J26333">
            <v>-11823.82</v>
          </cell>
          <cell r="K26333">
            <v>0</v>
          </cell>
          <cell r="U26333">
            <v>43435</v>
          </cell>
        </row>
        <row r="26334">
          <cell r="J26334">
            <v>-707.35979999999984</v>
          </cell>
          <cell r="K26334">
            <v>0</v>
          </cell>
          <cell r="U26334">
            <v>43435</v>
          </cell>
        </row>
        <row r="26335">
          <cell r="J26335">
            <v>-628.39408000000003</v>
          </cell>
          <cell r="K26335">
            <v>0</v>
          </cell>
          <cell r="U26335">
            <v>43435</v>
          </cell>
        </row>
        <row r="26336">
          <cell r="J26336">
            <v>79.303147566321059</v>
          </cell>
          <cell r="K26336">
            <v>11245.688056762512</v>
          </cell>
          <cell r="U26336">
            <v>43435</v>
          </cell>
        </row>
        <row r="26337">
          <cell r="J26337">
            <v>650.07978589011054</v>
          </cell>
          <cell r="K26337">
            <v>-578.51309846408731</v>
          </cell>
          <cell r="U26337">
            <v>43435</v>
          </cell>
        </row>
        <row r="26338">
          <cell r="J26338">
            <v>1409.40418</v>
          </cell>
          <cell r="K26338">
            <v>-390.54</v>
          </cell>
          <cell r="U26338">
            <v>43435</v>
          </cell>
        </row>
        <row r="26339">
          <cell r="J26339">
            <v>1115</v>
          </cell>
          <cell r="K26339">
            <v>30674.09</v>
          </cell>
          <cell r="U26339">
            <v>43435</v>
          </cell>
        </row>
        <row r="26340">
          <cell r="J26340">
            <v>-709.17</v>
          </cell>
          <cell r="K26340">
            <v>-3325.88</v>
          </cell>
          <cell r="U26340">
            <v>43435</v>
          </cell>
        </row>
        <row r="26341">
          <cell r="J26341">
            <v>827.19678832071804</v>
          </cell>
          <cell r="K26341">
            <v>-478.86749846409839</v>
          </cell>
          <cell r="U26341">
            <v>43435</v>
          </cell>
        </row>
        <row r="26342">
          <cell r="J26342">
            <v>466.11429678536297</v>
          </cell>
          <cell r="K26342">
            <v>22566.448056762503</v>
          </cell>
          <cell r="U26342">
            <v>43435</v>
          </cell>
        </row>
        <row r="26343">
          <cell r="J26343">
            <v>-971.0411528245204</v>
          </cell>
          <cell r="K26343">
            <v>-2055.1246984641052</v>
          </cell>
          <cell r="U26343">
            <v>43435</v>
          </cell>
        </row>
        <row r="26344">
          <cell r="J26344">
            <v>209.807923423527</v>
          </cell>
          <cell r="K26344">
            <v>-1380.19</v>
          </cell>
          <cell r="U26344">
            <v>43435</v>
          </cell>
        </row>
        <row r="26345">
          <cell r="J26345">
            <v>1076.99</v>
          </cell>
          <cell r="K26345">
            <v>3475.91</v>
          </cell>
          <cell r="U26345">
            <v>43435</v>
          </cell>
        </row>
        <row r="26346">
          <cell r="J26346">
            <v>1984.6122469956554</v>
          </cell>
          <cell r="K26346">
            <v>3749.7927015358855</v>
          </cell>
          <cell r="U26346">
            <v>43435</v>
          </cell>
        </row>
        <row r="26347">
          <cell r="J26347">
            <v>-729.09043142454402</v>
          </cell>
          <cell r="K26347">
            <v>-1370.33</v>
          </cell>
          <cell r="U26347">
            <v>43435</v>
          </cell>
        </row>
        <row r="26348">
          <cell r="J26348">
            <v>1855.5629336716247</v>
          </cell>
          <cell r="K26348">
            <v>3219.8183015359391</v>
          </cell>
          <cell r="U26348">
            <v>43435</v>
          </cell>
        </row>
        <row r="26349">
          <cell r="J26349">
            <v>-1724.6650053430849</v>
          </cell>
          <cell r="K26349">
            <v>-6444.5668984640961</v>
          </cell>
          <cell r="U26349">
            <v>43435</v>
          </cell>
        </row>
        <row r="26350">
          <cell r="J26350">
            <v>-294.29652469407392</v>
          </cell>
          <cell r="K26350">
            <v>-4004.276898464102</v>
          </cell>
          <cell r="U26350">
            <v>43435</v>
          </cell>
        </row>
        <row r="26351">
          <cell r="J26351">
            <v>-3024.5859570358584</v>
          </cell>
          <cell r="K26351">
            <v>-11480.746898464104</v>
          </cell>
          <cell r="U26351">
            <v>43435</v>
          </cell>
        </row>
        <row r="26352">
          <cell r="J26352">
            <v>-328.62493853479737</v>
          </cell>
          <cell r="K26352">
            <v>-813.96049846410597</v>
          </cell>
          <cell r="U26352">
            <v>43435</v>
          </cell>
        </row>
        <row r="26353">
          <cell r="J26353">
            <v>13.774348821999411</v>
          </cell>
          <cell r="K26353">
            <v>421.06250153589463</v>
          </cell>
          <cell r="U26353">
            <v>43435</v>
          </cell>
        </row>
        <row r="26354">
          <cell r="J26354">
            <v>478.29891763179876</v>
          </cell>
          <cell r="K26354">
            <v>1469.9057015358976</v>
          </cell>
          <cell r="U26354">
            <v>43435</v>
          </cell>
        </row>
        <row r="26355">
          <cell r="J26355">
            <v>901.77</v>
          </cell>
          <cell r="K26355">
            <v>4548.72</v>
          </cell>
          <cell r="U26355">
            <v>43435</v>
          </cell>
        </row>
        <row r="26356">
          <cell r="J26356">
            <v>-178.17255122020924</v>
          </cell>
          <cell r="K26356">
            <v>-1904.268298464101</v>
          </cell>
          <cell r="U26356">
            <v>43435</v>
          </cell>
        </row>
        <row r="26357">
          <cell r="J26357">
            <v>-323.27181798110814</v>
          </cell>
          <cell r="K26357">
            <v>-2845.0402984640982</v>
          </cell>
          <cell r="U26357">
            <v>43435</v>
          </cell>
        </row>
        <row r="26358">
          <cell r="J26358">
            <v>277.34302357673459</v>
          </cell>
          <cell r="K26358">
            <v>-554.26829846410101</v>
          </cell>
          <cell r="U26358">
            <v>43435</v>
          </cell>
        </row>
        <row r="26359">
          <cell r="J26359">
            <v>733.40162874406997</v>
          </cell>
          <cell r="K26359">
            <v>4248.6541015358798</v>
          </cell>
          <cell r="U26359">
            <v>43435</v>
          </cell>
        </row>
        <row r="26360">
          <cell r="J26360">
            <v>783.11337994957012</v>
          </cell>
          <cell r="K26360">
            <v>-730.66069846411301</v>
          </cell>
          <cell r="U26360">
            <v>43435</v>
          </cell>
        </row>
        <row r="26361">
          <cell r="J26361">
            <v>-156.96028102145738</v>
          </cell>
          <cell r="K26361">
            <v>93.536901535901052</v>
          </cell>
          <cell r="U26361">
            <v>43435</v>
          </cell>
        </row>
        <row r="26362">
          <cell r="J26362">
            <v>-736.39216480535197</v>
          </cell>
          <cell r="K26362">
            <v>-7235.0046984640958</v>
          </cell>
          <cell r="U26362">
            <v>43435</v>
          </cell>
        </row>
        <row r="26363">
          <cell r="J26363">
            <v>-448.83893251738118</v>
          </cell>
          <cell r="K26363">
            <v>-405.99989846410062</v>
          </cell>
          <cell r="U26363">
            <v>43435</v>
          </cell>
        </row>
        <row r="26364">
          <cell r="J26364">
            <v>354.64599532828015</v>
          </cell>
          <cell r="K26364">
            <v>378.10510153590985</v>
          </cell>
          <cell r="U26364">
            <v>43435</v>
          </cell>
        </row>
        <row r="26365">
          <cell r="J26365">
            <v>770.76</v>
          </cell>
          <cell r="K26365">
            <v>2052.44</v>
          </cell>
          <cell r="U26365">
            <v>43435</v>
          </cell>
        </row>
        <row r="26366">
          <cell r="J26366">
            <v>60.891160552775546</v>
          </cell>
          <cell r="K26366">
            <v>-3087.2372984641133</v>
          </cell>
          <cell r="U26366">
            <v>43435</v>
          </cell>
        </row>
        <row r="26367">
          <cell r="J26367">
            <v>-337.77335534933263</v>
          </cell>
          <cell r="K26367">
            <v>-2348.6728984640959</v>
          </cell>
          <cell r="U26367">
            <v>43435</v>
          </cell>
        </row>
        <row r="26368">
          <cell r="J26368">
            <v>-906.22679465525607</v>
          </cell>
          <cell r="K26368">
            <v>-4604.2498984641006</v>
          </cell>
          <cell r="U26368">
            <v>43435</v>
          </cell>
        </row>
        <row r="26369">
          <cell r="J26369">
            <v>-880.53595193062984</v>
          </cell>
          <cell r="K26369">
            <v>-4566.2910984641003</v>
          </cell>
          <cell r="U26369">
            <v>43435</v>
          </cell>
        </row>
        <row r="26370">
          <cell r="J26370">
            <v>375.71213252617235</v>
          </cell>
          <cell r="K26370">
            <v>-301.25909846410104</v>
          </cell>
          <cell r="U26370">
            <v>43435</v>
          </cell>
        </row>
        <row r="26371">
          <cell r="J26371">
            <v>17.250407553905461</v>
          </cell>
          <cell r="K26371">
            <v>-115.47729846410402</v>
          </cell>
          <cell r="U26371">
            <v>43435</v>
          </cell>
        </row>
        <row r="26372">
          <cell r="J26372">
            <v>-579.38641409316369</v>
          </cell>
          <cell r="K26372">
            <v>-5621.4870984641038</v>
          </cell>
          <cell r="U26372">
            <v>43435</v>
          </cell>
        </row>
        <row r="26373">
          <cell r="J26373">
            <v>0</v>
          </cell>
          <cell r="K26373">
            <v>2222.7359999999999</v>
          </cell>
          <cell r="U26373">
            <v>43435</v>
          </cell>
        </row>
        <row r="26374">
          <cell r="J26374">
            <v>0</v>
          </cell>
          <cell r="K26374">
            <v>2043.3360000000002</v>
          </cell>
          <cell r="U26374">
            <v>43435</v>
          </cell>
        </row>
        <row r="26375">
          <cell r="J26375">
            <v>0</v>
          </cell>
          <cell r="K26375">
            <v>962.72600000000011</v>
          </cell>
          <cell r="U26375">
            <v>43435</v>
          </cell>
        </row>
        <row r="26376">
          <cell r="J26376">
            <v>0</v>
          </cell>
          <cell r="K26376">
            <v>1218.3840000000002</v>
          </cell>
          <cell r="U26376">
            <v>43435</v>
          </cell>
        </row>
        <row r="26377">
          <cell r="J26377">
            <v>0</v>
          </cell>
          <cell r="K26377">
            <v>1025.77</v>
          </cell>
          <cell r="U26377">
            <v>43435</v>
          </cell>
        </row>
        <row r="26378">
          <cell r="J26378">
            <v>0</v>
          </cell>
          <cell r="K26378">
            <v>1233.6930000000002</v>
          </cell>
          <cell r="U26378">
            <v>43435</v>
          </cell>
        </row>
        <row r="26379">
          <cell r="J26379">
            <v>0</v>
          </cell>
          <cell r="K26379">
            <v>1811.8049999999996</v>
          </cell>
          <cell r="U26379">
            <v>43435</v>
          </cell>
        </row>
        <row r="26380">
          <cell r="J26380">
            <v>0</v>
          </cell>
          <cell r="K26380">
            <v>1432.0639999999996</v>
          </cell>
          <cell r="U26380">
            <v>43435</v>
          </cell>
        </row>
        <row r="26381">
          <cell r="J26381">
            <v>0</v>
          </cell>
          <cell r="K26381">
            <v>2402.0570000000002</v>
          </cell>
          <cell r="U26381">
            <v>43435</v>
          </cell>
        </row>
        <row r="26382">
          <cell r="J26382">
            <v>0</v>
          </cell>
          <cell r="K26382">
            <v>547.65800000000002</v>
          </cell>
          <cell r="U26382">
            <v>43435</v>
          </cell>
        </row>
        <row r="26383">
          <cell r="J26383">
            <v>0</v>
          </cell>
          <cell r="K26383">
            <v>797.75700000000006</v>
          </cell>
          <cell r="U26383">
            <v>43435</v>
          </cell>
        </row>
        <row r="26384">
          <cell r="J26384">
            <v>0</v>
          </cell>
          <cell r="K26384">
            <v>1537.7180000000003</v>
          </cell>
          <cell r="U26384">
            <v>43435</v>
          </cell>
        </row>
        <row r="26385">
          <cell r="J26385">
            <v>0</v>
          </cell>
          <cell r="K26385">
            <v>1615.3820000000003</v>
          </cell>
          <cell r="U26385">
            <v>43435</v>
          </cell>
        </row>
        <row r="26386">
          <cell r="J26386">
            <v>0</v>
          </cell>
          <cell r="K26386">
            <v>799.48099999999999</v>
          </cell>
          <cell r="U26386">
            <v>43435</v>
          </cell>
        </row>
        <row r="26387">
          <cell r="J26387">
            <v>0</v>
          </cell>
          <cell r="K26387">
            <v>2018.0809999999999</v>
          </cell>
          <cell r="U26387">
            <v>43435</v>
          </cell>
        </row>
        <row r="26388">
          <cell r="J26388">
            <v>0</v>
          </cell>
          <cell r="K26388">
            <v>1003.759</v>
          </cell>
          <cell r="U26388">
            <v>43435</v>
          </cell>
        </row>
        <row r="26389">
          <cell r="J26389">
            <v>0</v>
          </cell>
          <cell r="K26389">
            <v>551.88700000000006</v>
          </cell>
          <cell r="U26389">
            <v>43435</v>
          </cell>
        </row>
        <row r="26390">
          <cell r="J26390">
            <v>0</v>
          </cell>
          <cell r="K26390">
            <v>1579.991</v>
          </cell>
          <cell r="U26390">
            <v>43435</v>
          </cell>
        </row>
        <row r="26391">
          <cell r="J26391">
            <v>0</v>
          </cell>
          <cell r="K26391">
            <v>1070.5110000000002</v>
          </cell>
          <cell r="U26391">
            <v>43435</v>
          </cell>
        </row>
        <row r="26392">
          <cell r="J26392">
            <v>0</v>
          </cell>
          <cell r="K26392">
            <v>986.02100000000019</v>
          </cell>
          <cell r="U26392">
            <v>43435</v>
          </cell>
        </row>
        <row r="26393">
          <cell r="J26393">
            <v>0</v>
          </cell>
          <cell r="K26393">
            <v>2280.8460000000005</v>
          </cell>
          <cell r="U26393">
            <v>43435</v>
          </cell>
        </row>
        <row r="26394">
          <cell r="J26394">
            <v>0</v>
          </cell>
          <cell r="K26394">
            <v>850.04200000000003</v>
          </cell>
          <cell r="U26394">
            <v>43435</v>
          </cell>
        </row>
        <row r="26395">
          <cell r="J26395">
            <v>0</v>
          </cell>
          <cell r="K26395">
            <v>5208.1140000000005</v>
          </cell>
          <cell r="U26395">
            <v>43435</v>
          </cell>
        </row>
        <row r="26396">
          <cell r="J26396">
            <v>0</v>
          </cell>
          <cell r="K26396">
            <v>1108.633</v>
          </cell>
          <cell r="U26396">
            <v>43435</v>
          </cell>
        </row>
        <row r="26397">
          <cell r="J26397">
            <v>0</v>
          </cell>
          <cell r="K26397">
            <v>3576.7019999999993</v>
          </cell>
          <cell r="U26397">
            <v>43435</v>
          </cell>
        </row>
        <row r="26398">
          <cell r="J26398">
            <v>0</v>
          </cell>
          <cell r="K26398">
            <v>2142.4729999999995</v>
          </cell>
          <cell r="U26398">
            <v>43435</v>
          </cell>
        </row>
        <row r="26399">
          <cell r="J26399">
            <v>0</v>
          </cell>
          <cell r="K26399">
            <v>1986.0709999999999</v>
          </cell>
          <cell r="U26399">
            <v>43435</v>
          </cell>
        </row>
        <row r="26400">
          <cell r="J26400">
            <v>0</v>
          </cell>
          <cell r="K26400">
            <v>2453.85</v>
          </cell>
          <cell r="U26400">
            <v>43435</v>
          </cell>
        </row>
        <row r="26401">
          <cell r="J26401">
            <v>0</v>
          </cell>
          <cell r="K26401">
            <v>2064.723</v>
          </cell>
          <cell r="U26401">
            <v>43435</v>
          </cell>
        </row>
        <row r="26402">
          <cell r="J26402">
            <v>0</v>
          </cell>
          <cell r="K26402">
            <v>805.77500000000009</v>
          </cell>
          <cell r="U26402">
            <v>43435</v>
          </cell>
        </row>
        <row r="26403">
          <cell r="J26403">
            <v>0</v>
          </cell>
          <cell r="K26403">
            <v>1739.5810000000001</v>
          </cell>
          <cell r="U26403">
            <v>43435</v>
          </cell>
        </row>
        <row r="26404">
          <cell r="J26404">
            <v>0</v>
          </cell>
          <cell r="K26404">
            <v>1544.8850000000004</v>
          </cell>
          <cell r="U26404">
            <v>43435</v>
          </cell>
        </row>
        <row r="26405">
          <cell r="J26405">
            <v>0</v>
          </cell>
          <cell r="K26405">
            <v>777.76900000000001</v>
          </cell>
          <cell r="U26405">
            <v>43435</v>
          </cell>
        </row>
        <row r="26406">
          <cell r="J26406">
            <v>0</v>
          </cell>
          <cell r="K26406">
            <v>740.58100000000013</v>
          </cell>
          <cell r="U26406">
            <v>43435</v>
          </cell>
        </row>
        <row r="26407">
          <cell r="J26407">
            <v>0</v>
          </cell>
          <cell r="K26407">
            <v>278.89699999999999</v>
          </cell>
          <cell r="U26407">
            <v>43435</v>
          </cell>
        </row>
        <row r="26408">
          <cell r="J26408">
            <v>0</v>
          </cell>
          <cell r="K26408">
            <v>919.42200000000014</v>
          </cell>
          <cell r="U26408">
            <v>43435</v>
          </cell>
        </row>
        <row r="26409">
          <cell r="J26409">
            <v>0</v>
          </cell>
          <cell r="K26409">
            <v>631.50900000000001</v>
          </cell>
          <cell r="U26409">
            <v>43435</v>
          </cell>
        </row>
        <row r="26410">
          <cell r="J26410">
            <v>0</v>
          </cell>
          <cell r="K26410">
            <v>895.71600000000001</v>
          </cell>
          <cell r="U26410">
            <v>43435</v>
          </cell>
        </row>
        <row r="26411">
          <cell r="J26411">
            <v>0</v>
          </cell>
          <cell r="K26411">
            <v>868.5</v>
          </cell>
          <cell r="U26411">
            <v>43435</v>
          </cell>
        </row>
        <row r="26412">
          <cell r="J26412">
            <v>0</v>
          </cell>
          <cell r="K26412">
            <v>3775.8320000000003</v>
          </cell>
          <cell r="U26412">
            <v>43435</v>
          </cell>
        </row>
        <row r="26413">
          <cell r="J26413">
            <v>0</v>
          </cell>
          <cell r="K26413">
            <v>731.14800000000014</v>
          </cell>
          <cell r="U26413">
            <v>43435</v>
          </cell>
        </row>
        <row r="26414">
          <cell r="J26414">
            <v>0</v>
          </cell>
          <cell r="K26414">
            <v>2425.7109999999998</v>
          </cell>
          <cell r="U26414">
            <v>43435</v>
          </cell>
        </row>
        <row r="26415">
          <cell r="J26415">
            <v>0</v>
          </cell>
          <cell r="K26415">
            <v>2134.5800000000004</v>
          </cell>
          <cell r="U26415">
            <v>43435</v>
          </cell>
        </row>
        <row r="26416">
          <cell r="J26416">
            <v>0</v>
          </cell>
          <cell r="K26416">
            <v>2081.1209999999996</v>
          </cell>
          <cell r="U26416">
            <v>43435</v>
          </cell>
        </row>
        <row r="26417">
          <cell r="J26417">
            <v>0</v>
          </cell>
          <cell r="K26417">
            <v>1850.5530000000003</v>
          </cell>
          <cell r="U26417">
            <v>43435</v>
          </cell>
        </row>
        <row r="26418">
          <cell r="J26418">
            <v>0</v>
          </cell>
          <cell r="K26418">
            <v>2133.7789999999995</v>
          </cell>
          <cell r="U26418">
            <v>43435</v>
          </cell>
        </row>
        <row r="26419">
          <cell r="J26419">
            <v>0</v>
          </cell>
          <cell r="K26419">
            <v>1879.7020000000002</v>
          </cell>
          <cell r="U26419">
            <v>43435</v>
          </cell>
        </row>
        <row r="26420">
          <cell r="J26420">
            <v>0</v>
          </cell>
          <cell r="K26420">
            <v>2675.2729999999997</v>
          </cell>
          <cell r="U26420">
            <v>43435</v>
          </cell>
        </row>
        <row r="26421">
          <cell r="J26421">
            <v>0</v>
          </cell>
          <cell r="K26421">
            <v>1958.6829999999995</v>
          </cell>
          <cell r="U26421">
            <v>43435</v>
          </cell>
        </row>
        <row r="26422">
          <cell r="J26422">
            <v>0</v>
          </cell>
          <cell r="K26422">
            <v>2153.3589999999999</v>
          </cell>
          <cell r="U26422">
            <v>43435</v>
          </cell>
        </row>
        <row r="26423">
          <cell r="J26423">
            <v>0</v>
          </cell>
          <cell r="K26423">
            <v>2417.7809999999999</v>
          </cell>
          <cell r="U26423">
            <v>43435</v>
          </cell>
        </row>
        <row r="26424">
          <cell r="J26424">
            <v>0</v>
          </cell>
          <cell r="K26424">
            <v>1316.3779999999999</v>
          </cell>
          <cell r="U26424">
            <v>43435</v>
          </cell>
        </row>
        <row r="26425">
          <cell r="J26425">
            <v>0</v>
          </cell>
          <cell r="K26425">
            <v>633.5010000000002</v>
          </cell>
          <cell r="U26425">
            <v>43435</v>
          </cell>
        </row>
        <row r="26426">
          <cell r="J26426">
            <v>0</v>
          </cell>
          <cell r="K26426">
            <v>510.82200000000006</v>
          </cell>
          <cell r="U26426">
            <v>43435</v>
          </cell>
        </row>
        <row r="26427">
          <cell r="J26427">
            <v>0</v>
          </cell>
          <cell r="K26427">
            <v>540.51</v>
          </cell>
          <cell r="U26427">
            <v>43435</v>
          </cell>
        </row>
        <row r="26428">
          <cell r="J26428">
            <v>0</v>
          </cell>
          <cell r="K26428">
            <v>675.47199999999987</v>
          </cell>
          <cell r="U26428">
            <v>43435</v>
          </cell>
        </row>
        <row r="26429">
          <cell r="J26429">
            <v>0</v>
          </cell>
          <cell r="K26429">
            <v>968.99099999999987</v>
          </cell>
          <cell r="U26429">
            <v>43435</v>
          </cell>
        </row>
        <row r="26430">
          <cell r="J26430">
            <v>0</v>
          </cell>
          <cell r="K26430">
            <v>2114.6340000000009</v>
          </cell>
          <cell r="U26430">
            <v>43435</v>
          </cell>
        </row>
        <row r="26431">
          <cell r="J26431">
            <v>0</v>
          </cell>
          <cell r="K26431">
            <v>991.95200000000045</v>
          </cell>
          <cell r="U26431">
            <v>43435</v>
          </cell>
        </row>
        <row r="26432">
          <cell r="J26432">
            <v>0</v>
          </cell>
          <cell r="K26432">
            <v>1383.7010000000002</v>
          </cell>
          <cell r="U26432">
            <v>43435</v>
          </cell>
        </row>
        <row r="26433">
          <cell r="J26433">
            <v>0</v>
          </cell>
          <cell r="K26433">
            <v>941.01400000000001</v>
          </cell>
          <cell r="U26433">
            <v>43435</v>
          </cell>
        </row>
        <row r="26434">
          <cell r="J26434">
            <v>0</v>
          </cell>
          <cell r="K26434">
            <v>968.16400000000021</v>
          </cell>
          <cell r="U26434">
            <v>43435</v>
          </cell>
        </row>
        <row r="26435">
          <cell r="J26435">
            <v>0</v>
          </cell>
          <cell r="K26435">
            <v>1011.5599999999997</v>
          </cell>
          <cell r="U26435">
            <v>43435</v>
          </cell>
        </row>
        <row r="26436">
          <cell r="J26436">
            <v>0</v>
          </cell>
          <cell r="K26436">
            <v>1033.83</v>
          </cell>
          <cell r="U26436">
            <v>43435</v>
          </cell>
        </row>
        <row r="26437">
          <cell r="J26437">
            <v>0</v>
          </cell>
          <cell r="K26437">
            <v>794.18100000000027</v>
          </cell>
          <cell r="U26437">
            <v>43435</v>
          </cell>
        </row>
        <row r="26438">
          <cell r="J26438">
            <v>0</v>
          </cell>
          <cell r="K26438">
            <v>1012.4860000000001</v>
          </cell>
          <cell r="U26438">
            <v>43435</v>
          </cell>
        </row>
        <row r="26439">
          <cell r="J26439">
            <v>0</v>
          </cell>
          <cell r="K26439">
            <v>1513.8050000000003</v>
          </cell>
          <cell r="U26439">
            <v>43435</v>
          </cell>
        </row>
        <row r="26440">
          <cell r="J26440">
            <v>0</v>
          </cell>
          <cell r="K26440">
            <v>715.95699999999999</v>
          </cell>
          <cell r="U26440">
            <v>43435</v>
          </cell>
        </row>
        <row r="26441">
          <cell r="J26441">
            <v>0</v>
          </cell>
          <cell r="K26441">
            <v>1016.8310000000001</v>
          </cell>
          <cell r="U26441">
            <v>43435</v>
          </cell>
        </row>
        <row r="26442">
          <cell r="J26442">
            <v>0</v>
          </cell>
          <cell r="K26442">
            <v>1754.182</v>
          </cell>
          <cell r="U26442">
            <v>43435</v>
          </cell>
        </row>
        <row r="26443">
          <cell r="J26443">
            <v>0</v>
          </cell>
          <cell r="K26443">
            <v>809.93899999999985</v>
          </cell>
          <cell r="U26443">
            <v>43435</v>
          </cell>
        </row>
        <row r="26444">
          <cell r="J26444">
            <v>0</v>
          </cell>
          <cell r="K26444">
            <v>1553.7750000000001</v>
          </cell>
          <cell r="U26444">
            <v>43435</v>
          </cell>
        </row>
        <row r="26445">
          <cell r="J26445">
            <v>0</v>
          </cell>
          <cell r="K26445">
            <v>1213.0050000000001</v>
          </cell>
          <cell r="U26445">
            <v>43435</v>
          </cell>
        </row>
        <row r="26446">
          <cell r="J26446">
            <v>0</v>
          </cell>
          <cell r="K26446">
            <v>1552.0840000000001</v>
          </cell>
          <cell r="U26446">
            <v>43435</v>
          </cell>
        </row>
        <row r="26447">
          <cell r="J26447">
            <v>0</v>
          </cell>
          <cell r="K26447">
            <v>995.63799999999981</v>
          </cell>
          <cell r="U26447">
            <v>43435</v>
          </cell>
        </row>
        <row r="26448">
          <cell r="J26448">
            <v>0</v>
          </cell>
          <cell r="K26448">
            <v>837.7349999999999</v>
          </cell>
          <cell r="U26448">
            <v>43435</v>
          </cell>
        </row>
        <row r="26449">
          <cell r="J26449">
            <v>0</v>
          </cell>
          <cell r="K26449">
            <v>900.58199999999999</v>
          </cell>
          <cell r="U26449">
            <v>43435</v>
          </cell>
        </row>
        <row r="26450">
          <cell r="J26450">
            <v>0</v>
          </cell>
          <cell r="K26450">
            <v>1267.8220000000001</v>
          </cell>
          <cell r="U26450">
            <v>43435</v>
          </cell>
        </row>
        <row r="26451">
          <cell r="J26451">
            <v>0</v>
          </cell>
          <cell r="K26451">
            <v>2324.7379999999989</v>
          </cell>
          <cell r="U26451">
            <v>43435</v>
          </cell>
        </row>
        <row r="26452">
          <cell r="J26452">
            <v>0</v>
          </cell>
          <cell r="K26452">
            <v>1639.4109999999998</v>
          </cell>
          <cell r="U26452">
            <v>43435</v>
          </cell>
        </row>
        <row r="26453">
          <cell r="J26453">
            <v>0</v>
          </cell>
          <cell r="K26453">
            <v>3193.6260000000002</v>
          </cell>
          <cell r="U26453">
            <v>43435</v>
          </cell>
        </row>
        <row r="26454">
          <cell r="J26454">
            <v>0</v>
          </cell>
          <cell r="K26454">
            <v>1130.4920000000002</v>
          </cell>
          <cell r="U26454">
            <v>43435</v>
          </cell>
        </row>
        <row r="26455">
          <cell r="J26455">
            <v>0</v>
          </cell>
          <cell r="K26455">
            <v>1055.165</v>
          </cell>
          <cell r="U26455">
            <v>43435</v>
          </cell>
        </row>
        <row r="26456">
          <cell r="J26456">
            <v>0</v>
          </cell>
          <cell r="K26456">
            <v>1154.4639999999999</v>
          </cell>
          <cell r="U26456">
            <v>43435</v>
          </cell>
        </row>
        <row r="26457">
          <cell r="J26457">
            <v>0</v>
          </cell>
          <cell r="K26457">
            <v>2626.203</v>
          </cell>
          <cell r="U26457">
            <v>43435</v>
          </cell>
        </row>
        <row r="26458">
          <cell r="J26458">
            <v>0</v>
          </cell>
          <cell r="K26458">
            <v>753.27700000000016</v>
          </cell>
          <cell r="U26458">
            <v>43435</v>
          </cell>
        </row>
        <row r="26459">
          <cell r="J26459">
            <v>0</v>
          </cell>
          <cell r="K26459">
            <v>1004.215</v>
          </cell>
          <cell r="U26459">
            <v>43435</v>
          </cell>
        </row>
        <row r="26460">
          <cell r="J26460">
            <v>0</v>
          </cell>
          <cell r="K26460">
            <v>541.67999999999995</v>
          </cell>
          <cell r="U26460">
            <v>43435</v>
          </cell>
        </row>
        <row r="26461">
          <cell r="J26461">
            <v>0</v>
          </cell>
          <cell r="K26461">
            <v>1881.3440000000001</v>
          </cell>
          <cell r="U26461">
            <v>43435</v>
          </cell>
        </row>
        <row r="26462">
          <cell r="J26462">
            <v>0</v>
          </cell>
          <cell r="K26462">
            <v>725.09800000000018</v>
          </cell>
          <cell r="U26462">
            <v>43435</v>
          </cell>
        </row>
        <row r="26463">
          <cell r="J26463">
            <v>0</v>
          </cell>
          <cell r="K26463">
            <v>1691.6719999999996</v>
          </cell>
          <cell r="U26463">
            <v>43435</v>
          </cell>
        </row>
        <row r="26464">
          <cell r="J26464">
            <v>0</v>
          </cell>
          <cell r="K26464">
            <v>637.68799999999987</v>
          </cell>
          <cell r="U26464">
            <v>43435</v>
          </cell>
        </row>
        <row r="26465">
          <cell r="J26465">
            <v>0</v>
          </cell>
          <cell r="K26465">
            <v>917.90900000000011</v>
          </cell>
          <cell r="U26465">
            <v>43435</v>
          </cell>
        </row>
        <row r="26466">
          <cell r="J26466">
            <v>0</v>
          </cell>
          <cell r="K26466">
            <v>1354.8559999999998</v>
          </cell>
          <cell r="U26466">
            <v>43435</v>
          </cell>
        </row>
        <row r="26467">
          <cell r="J26467">
            <v>0</v>
          </cell>
          <cell r="K26467">
            <v>960.62699999999995</v>
          </cell>
          <cell r="U26467">
            <v>43435</v>
          </cell>
        </row>
        <row r="26468">
          <cell r="J26468">
            <v>0</v>
          </cell>
          <cell r="K26468">
            <v>545.23400000000004</v>
          </cell>
          <cell r="U26468">
            <v>43435</v>
          </cell>
        </row>
        <row r="26469">
          <cell r="J26469">
            <v>0</v>
          </cell>
          <cell r="K26469">
            <v>1211.1909999999998</v>
          </cell>
          <cell r="U26469">
            <v>43435</v>
          </cell>
        </row>
        <row r="26470">
          <cell r="J26470">
            <v>0</v>
          </cell>
          <cell r="K26470">
            <v>562.15800000000002</v>
          </cell>
          <cell r="U26470">
            <v>43435</v>
          </cell>
        </row>
        <row r="26471">
          <cell r="J26471">
            <v>0</v>
          </cell>
          <cell r="K26471">
            <v>977.52099999999996</v>
          </cell>
          <cell r="U26471">
            <v>43435</v>
          </cell>
        </row>
        <row r="26472">
          <cell r="J26472">
            <v>0</v>
          </cell>
          <cell r="K26472">
            <v>758.98199999999997</v>
          </cell>
          <cell r="U26472">
            <v>43435</v>
          </cell>
        </row>
        <row r="26473">
          <cell r="J26473">
            <v>0</v>
          </cell>
          <cell r="K26473">
            <v>2074.6300000000006</v>
          </cell>
          <cell r="U26473">
            <v>43435</v>
          </cell>
        </row>
        <row r="26474">
          <cell r="J26474">
            <v>0</v>
          </cell>
          <cell r="K26474">
            <v>597.79000000000019</v>
          </cell>
          <cell r="U26474">
            <v>43435</v>
          </cell>
        </row>
        <row r="26475">
          <cell r="J26475">
            <v>0</v>
          </cell>
          <cell r="K26475">
            <v>839.56200000000013</v>
          </cell>
          <cell r="U26475">
            <v>43435</v>
          </cell>
        </row>
        <row r="26476">
          <cell r="J26476">
            <v>0</v>
          </cell>
          <cell r="K26476">
            <v>2927.5120000000006</v>
          </cell>
          <cell r="U26476">
            <v>43435</v>
          </cell>
        </row>
        <row r="26477">
          <cell r="J26477">
            <v>0</v>
          </cell>
          <cell r="K26477">
            <v>1772.412</v>
          </cell>
          <cell r="U26477">
            <v>43435</v>
          </cell>
        </row>
        <row r="26478">
          <cell r="J26478">
            <v>0</v>
          </cell>
          <cell r="K26478">
            <v>336.72700000000009</v>
          </cell>
          <cell r="U26478">
            <v>43435</v>
          </cell>
        </row>
        <row r="26479">
          <cell r="J26479">
            <v>0</v>
          </cell>
          <cell r="K26479">
            <v>846.77900000000034</v>
          </cell>
          <cell r="U26479">
            <v>43435</v>
          </cell>
        </row>
        <row r="26480">
          <cell r="J26480">
            <v>0</v>
          </cell>
          <cell r="K26480">
            <v>3920.3540000000003</v>
          </cell>
          <cell r="U26480">
            <v>43435</v>
          </cell>
        </row>
        <row r="26481">
          <cell r="J26481">
            <v>0</v>
          </cell>
          <cell r="K26481">
            <v>4058.989</v>
          </cell>
          <cell r="U26481">
            <v>43435</v>
          </cell>
        </row>
        <row r="26482">
          <cell r="J26482">
            <v>0</v>
          </cell>
          <cell r="K26482">
            <v>470.25400000000002</v>
          </cell>
          <cell r="U26482">
            <v>43435</v>
          </cell>
        </row>
        <row r="26483">
          <cell r="J26483">
            <v>0</v>
          </cell>
          <cell r="K26483">
            <v>4972.201</v>
          </cell>
          <cell r="U26483">
            <v>43435</v>
          </cell>
        </row>
        <row r="26484">
          <cell r="J26484">
            <v>0</v>
          </cell>
          <cell r="K26484">
            <v>1017.538</v>
          </cell>
          <cell r="U26484">
            <v>43435</v>
          </cell>
        </row>
        <row r="26485">
          <cell r="J26485">
            <v>0</v>
          </cell>
          <cell r="K26485">
            <v>2578.2400000000002</v>
          </cell>
          <cell r="U26485">
            <v>43435</v>
          </cell>
        </row>
        <row r="26486">
          <cell r="J26486">
            <v>0</v>
          </cell>
          <cell r="K26486">
            <v>1002.5370000000001</v>
          </cell>
          <cell r="U26486">
            <v>43435</v>
          </cell>
        </row>
        <row r="26487">
          <cell r="J26487">
            <v>0</v>
          </cell>
          <cell r="K26487">
            <v>662.31699999999989</v>
          </cell>
          <cell r="U26487">
            <v>43435</v>
          </cell>
        </row>
        <row r="26488">
          <cell r="J26488">
            <v>0</v>
          </cell>
          <cell r="K26488">
            <v>945.54800000000023</v>
          </cell>
          <cell r="U26488">
            <v>43435</v>
          </cell>
        </row>
        <row r="26489">
          <cell r="J26489">
            <v>0</v>
          </cell>
          <cell r="K26489">
            <v>761.10699999999997</v>
          </cell>
          <cell r="U26489">
            <v>43435</v>
          </cell>
        </row>
        <row r="26490">
          <cell r="J26490">
            <v>0</v>
          </cell>
          <cell r="K26490">
            <v>501.78099999999995</v>
          </cell>
          <cell r="U26490">
            <v>43435</v>
          </cell>
        </row>
        <row r="26491">
          <cell r="J26491">
            <v>0</v>
          </cell>
          <cell r="K26491">
            <v>1776.433</v>
          </cell>
          <cell r="U26491">
            <v>43435</v>
          </cell>
        </row>
        <row r="26492">
          <cell r="J26492">
            <v>0</v>
          </cell>
          <cell r="K26492">
            <v>1711.7629999999995</v>
          </cell>
          <cell r="U26492">
            <v>43435</v>
          </cell>
        </row>
        <row r="26493">
          <cell r="J26493">
            <v>0</v>
          </cell>
          <cell r="K26493">
            <v>729.11099999999999</v>
          </cell>
          <cell r="U26493">
            <v>43435</v>
          </cell>
        </row>
        <row r="26494">
          <cell r="J26494">
            <v>0</v>
          </cell>
          <cell r="K26494">
            <v>3336.6860000000001</v>
          </cell>
          <cell r="U26494">
            <v>43435</v>
          </cell>
        </row>
        <row r="26495">
          <cell r="J26495">
            <v>0</v>
          </cell>
          <cell r="K26495">
            <v>1343.348</v>
          </cell>
          <cell r="U26495">
            <v>43435</v>
          </cell>
        </row>
        <row r="26496">
          <cell r="J26496">
            <v>0</v>
          </cell>
          <cell r="K26496">
            <v>1291.0100000000002</v>
          </cell>
          <cell r="U26496">
            <v>43435</v>
          </cell>
        </row>
        <row r="26497">
          <cell r="J26497">
            <v>0</v>
          </cell>
          <cell r="K26497">
            <v>1488.0910000000001</v>
          </cell>
          <cell r="U26497">
            <v>43435</v>
          </cell>
        </row>
        <row r="26498">
          <cell r="J26498">
            <v>0</v>
          </cell>
          <cell r="K26498">
            <v>1772.4799999999996</v>
          </cell>
          <cell r="U26498">
            <v>43435</v>
          </cell>
        </row>
        <row r="26499">
          <cell r="J26499">
            <v>0</v>
          </cell>
          <cell r="K26499">
            <v>647.18400000000008</v>
          </cell>
          <cell r="U26499">
            <v>43435</v>
          </cell>
        </row>
        <row r="26500">
          <cell r="J26500">
            <v>0</v>
          </cell>
          <cell r="K26500">
            <v>327.21700000000004</v>
          </cell>
          <cell r="U26500">
            <v>43435</v>
          </cell>
        </row>
        <row r="26501">
          <cell r="J26501">
            <v>0</v>
          </cell>
          <cell r="K26501">
            <v>1129.6980000000001</v>
          </cell>
          <cell r="U26501">
            <v>43435</v>
          </cell>
        </row>
        <row r="26502">
          <cell r="J26502">
            <v>0</v>
          </cell>
          <cell r="K26502">
            <v>986.9000000000002</v>
          </cell>
          <cell r="U26502">
            <v>43435</v>
          </cell>
        </row>
        <row r="26503">
          <cell r="J26503">
            <v>0</v>
          </cell>
          <cell r="K26503">
            <v>1038.3020000000004</v>
          </cell>
          <cell r="U26503">
            <v>43435</v>
          </cell>
        </row>
        <row r="26504">
          <cell r="J26504">
            <v>0</v>
          </cell>
          <cell r="K26504">
            <v>4204.6120000000001</v>
          </cell>
          <cell r="U26504">
            <v>43435</v>
          </cell>
        </row>
        <row r="26505">
          <cell r="J26505">
            <v>0</v>
          </cell>
          <cell r="K26505">
            <v>958.70799999999986</v>
          </cell>
          <cell r="U26505">
            <v>43435</v>
          </cell>
        </row>
        <row r="26506">
          <cell r="J26506">
            <v>0</v>
          </cell>
          <cell r="K26506">
            <v>1324.3019999999992</v>
          </cell>
          <cell r="U26506">
            <v>43435</v>
          </cell>
        </row>
        <row r="26507">
          <cell r="J26507">
            <v>0</v>
          </cell>
          <cell r="K26507">
            <v>773.14200000000005</v>
          </cell>
          <cell r="U26507">
            <v>43435</v>
          </cell>
        </row>
        <row r="26508">
          <cell r="J26508">
            <v>0</v>
          </cell>
          <cell r="K26508">
            <v>1849.1729999999998</v>
          </cell>
          <cell r="U26508">
            <v>43435</v>
          </cell>
        </row>
        <row r="26509">
          <cell r="J26509">
            <v>0</v>
          </cell>
          <cell r="K26509">
            <v>597.99699999999996</v>
          </cell>
          <cell r="U26509">
            <v>43435</v>
          </cell>
        </row>
        <row r="26510">
          <cell r="J26510">
            <v>0</v>
          </cell>
          <cell r="K26510">
            <v>1764.6590000000006</v>
          </cell>
          <cell r="U26510">
            <v>43435</v>
          </cell>
        </row>
        <row r="26511">
          <cell r="J26511">
            <v>0</v>
          </cell>
          <cell r="K26511">
            <v>490.7290000000001</v>
          </cell>
          <cell r="U26511">
            <v>43435</v>
          </cell>
        </row>
        <row r="26512">
          <cell r="J26512">
            <v>0</v>
          </cell>
          <cell r="K26512">
            <v>819.51899999999989</v>
          </cell>
          <cell r="U26512">
            <v>43435</v>
          </cell>
        </row>
        <row r="26513">
          <cell r="J26513">
            <v>0</v>
          </cell>
          <cell r="K26513">
            <v>533.90700000000004</v>
          </cell>
          <cell r="U26513">
            <v>43435</v>
          </cell>
        </row>
        <row r="26514">
          <cell r="J26514">
            <v>0</v>
          </cell>
          <cell r="K26514">
            <v>814.04600000000005</v>
          </cell>
          <cell r="U26514">
            <v>43435</v>
          </cell>
        </row>
        <row r="26515">
          <cell r="J26515">
            <v>0</v>
          </cell>
          <cell r="K26515">
            <v>1054.1119999999999</v>
          </cell>
          <cell r="U26515">
            <v>43435</v>
          </cell>
        </row>
        <row r="26516">
          <cell r="J26516">
            <v>0</v>
          </cell>
          <cell r="K26516">
            <v>1063.979</v>
          </cell>
          <cell r="U26516">
            <v>43435</v>
          </cell>
        </row>
        <row r="26517">
          <cell r="J26517">
            <v>0</v>
          </cell>
          <cell r="K26517">
            <v>1229.076</v>
          </cell>
          <cell r="U26517">
            <v>43435</v>
          </cell>
        </row>
        <row r="26518">
          <cell r="J26518">
            <v>0</v>
          </cell>
          <cell r="K26518">
            <v>1381.4129999999998</v>
          </cell>
          <cell r="U26518">
            <v>43435</v>
          </cell>
        </row>
        <row r="26519">
          <cell r="J26519">
            <v>0</v>
          </cell>
          <cell r="K26519">
            <v>839.51600000000008</v>
          </cell>
          <cell r="U26519">
            <v>43435</v>
          </cell>
        </row>
        <row r="26520">
          <cell r="J26520">
            <v>0</v>
          </cell>
          <cell r="K26520">
            <v>815.61000000000013</v>
          </cell>
          <cell r="U26520">
            <v>43435</v>
          </cell>
        </row>
        <row r="26521">
          <cell r="J26521">
            <v>0</v>
          </cell>
          <cell r="K26521">
            <v>508.54899999999998</v>
          </cell>
          <cell r="U26521">
            <v>43435</v>
          </cell>
        </row>
        <row r="26522">
          <cell r="J26522">
            <v>0</v>
          </cell>
          <cell r="K26522">
            <v>490.2360000000001</v>
          </cell>
          <cell r="U26522">
            <v>43435</v>
          </cell>
        </row>
        <row r="26523">
          <cell r="J26523">
            <v>0</v>
          </cell>
          <cell r="K26523">
            <v>756.88699999999994</v>
          </cell>
          <cell r="U26523">
            <v>43435</v>
          </cell>
        </row>
        <row r="26524">
          <cell r="J26524">
            <v>0</v>
          </cell>
          <cell r="K26524">
            <v>1283.3800000000003</v>
          </cell>
          <cell r="U26524">
            <v>43435</v>
          </cell>
        </row>
        <row r="26525">
          <cell r="J26525">
            <v>0</v>
          </cell>
          <cell r="K26525">
            <v>512.0100000000001</v>
          </cell>
          <cell r="U26525">
            <v>43435</v>
          </cell>
        </row>
        <row r="26526">
          <cell r="J26526">
            <v>0</v>
          </cell>
          <cell r="K26526">
            <v>1443.1610000000001</v>
          </cell>
          <cell r="U26526">
            <v>43435</v>
          </cell>
        </row>
        <row r="26527">
          <cell r="J26527">
            <v>0</v>
          </cell>
          <cell r="K26527">
            <v>1041.3300000000002</v>
          </cell>
          <cell r="U26527">
            <v>43435</v>
          </cell>
        </row>
        <row r="26528">
          <cell r="J26528">
            <v>0</v>
          </cell>
          <cell r="K26528">
            <v>850.5469999999998</v>
          </cell>
          <cell r="U26528">
            <v>43435</v>
          </cell>
        </row>
        <row r="26529">
          <cell r="J26529">
            <v>0</v>
          </cell>
          <cell r="K26529">
            <v>523.43799999999999</v>
          </cell>
          <cell r="U26529">
            <v>43435</v>
          </cell>
        </row>
        <row r="26530">
          <cell r="J26530">
            <v>0</v>
          </cell>
          <cell r="K26530">
            <v>431.15200000000004</v>
          </cell>
          <cell r="U26530">
            <v>43435</v>
          </cell>
        </row>
        <row r="26531">
          <cell r="J26531">
            <v>0</v>
          </cell>
          <cell r="K26531">
            <v>1012.475</v>
          </cell>
          <cell r="U26531">
            <v>43435</v>
          </cell>
        </row>
        <row r="26532">
          <cell r="J26532">
            <v>0</v>
          </cell>
          <cell r="K26532">
            <v>2491.3549999999996</v>
          </cell>
          <cell r="U26532">
            <v>43435</v>
          </cell>
        </row>
        <row r="26533">
          <cell r="J26533">
            <v>0</v>
          </cell>
          <cell r="K26533">
            <v>735.49000000000012</v>
          </cell>
          <cell r="U26533">
            <v>43435</v>
          </cell>
        </row>
        <row r="26534">
          <cell r="J26534">
            <v>0</v>
          </cell>
          <cell r="K26534">
            <v>1075.5300000000002</v>
          </cell>
          <cell r="U26534">
            <v>43435</v>
          </cell>
        </row>
        <row r="26535">
          <cell r="J26535">
            <v>0</v>
          </cell>
          <cell r="K26535">
            <v>1639.8910000000001</v>
          </cell>
          <cell r="U26535">
            <v>43435</v>
          </cell>
        </row>
        <row r="26536">
          <cell r="J26536">
            <v>0</v>
          </cell>
          <cell r="K26536">
            <v>1280.4450000000002</v>
          </cell>
          <cell r="U26536">
            <v>43435</v>
          </cell>
        </row>
        <row r="26537">
          <cell r="J26537">
            <v>0</v>
          </cell>
          <cell r="K26537">
            <v>2489.1789999999996</v>
          </cell>
          <cell r="U26537">
            <v>43435</v>
          </cell>
        </row>
        <row r="26538">
          <cell r="J26538">
            <v>0</v>
          </cell>
          <cell r="K26538">
            <v>2176.1039999999998</v>
          </cell>
          <cell r="U26538">
            <v>43435</v>
          </cell>
        </row>
        <row r="26539">
          <cell r="J26539">
            <v>0</v>
          </cell>
          <cell r="K26539">
            <v>797.23300000000006</v>
          </cell>
          <cell r="U26539">
            <v>43435</v>
          </cell>
        </row>
        <row r="26540">
          <cell r="J26540">
            <v>0</v>
          </cell>
          <cell r="K26540">
            <v>2329.8870000000002</v>
          </cell>
          <cell r="U26540">
            <v>43435</v>
          </cell>
        </row>
        <row r="26541">
          <cell r="J26541">
            <v>0</v>
          </cell>
          <cell r="K26541">
            <v>1359.4070000000002</v>
          </cell>
          <cell r="U26541">
            <v>43435</v>
          </cell>
        </row>
        <row r="26542">
          <cell r="J26542">
            <v>0</v>
          </cell>
          <cell r="K26542">
            <v>805.94800000000021</v>
          </cell>
          <cell r="U26542">
            <v>43435</v>
          </cell>
        </row>
        <row r="26543">
          <cell r="J26543">
            <v>0</v>
          </cell>
          <cell r="K26543">
            <v>493.43500000000006</v>
          </cell>
          <cell r="U26543">
            <v>43435</v>
          </cell>
        </row>
        <row r="26544">
          <cell r="J26544">
            <v>0</v>
          </cell>
          <cell r="K26544">
            <v>1303.7359999999999</v>
          </cell>
          <cell r="U26544">
            <v>43435</v>
          </cell>
        </row>
        <row r="26545">
          <cell r="J26545">
            <v>0</v>
          </cell>
          <cell r="K26545">
            <v>769.97300000000007</v>
          </cell>
          <cell r="U26545">
            <v>43435</v>
          </cell>
        </row>
        <row r="26546">
          <cell r="J26546">
            <v>0</v>
          </cell>
          <cell r="K26546">
            <v>909.20100000000025</v>
          </cell>
          <cell r="U26546">
            <v>43435</v>
          </cell>
        </row>
        <row r="26547">
          <cell r="J26547">
            <v>0</v>
          </cell>
          <cell r="K26547">
            <v>754.90700000000004</v>
          </cell>
          <cell r="U26547">
            <v>43435</v>
          </cell>
        </row>
        <row r="26548">
          <cell r="J26548">
            <v>0</v>
          </cell>
          <cell r="K26548">
            <v>1296.8719999999998</v>
          </cell>
          <cell r="U26548">
            <v>43435</v>
          </cell>
        </row>
        <row r="26549">
          <cell r="J26549">
            <v>0</v>
          </cell>
          <cell r="K26549">
            <v>843.97400000000005</v>
          </cell>
          <cell r="U26549">
            <v>43435</v>
          </cell>
        </row>
        <row r="26550">
          <cell r="J26550">
            <v>0</v>
          </cell>
          <cell r="K26550">
            <v>906.86400000000003</v>
          </cell>
          <cell r="U26550">
            <v>43435</v>
          </cell>
        </row>
        <row r="26551">
          <cell r="J26551">
            <v>0</v>
          </cell>
          <cell r="K26551">
            <v>997.97100000000012</v>
          </cell>
          <cell r="U26551">
            <v>43435</v>
          </cell>
        </row>
        <row r="26552">
          <cell r="J26552">
            <v>0</v>
          </cell>
          <cell r="K26552">
            <v>897.65999999999985</v>
          </cell>
          <cell r="U26552">
            <v>43435</v>
          </cell>
        </row>
        <row r="26553">
          <cell r="J26553">
            <v>0</v>
          </cell>
          <cell r="K26553">
            <v>481.56100000000009</v>
          </cell>
          <cell r="U26553">
            <v>43435</v>
          </cell>
        </row>
        <row r="26554">
          <cell r="J26554">
            <v>0</v>
          </cell>
          <cell r="K26554">
            <v>897.07799999999997</v>
          </cell>
          <cell r="U26554">
            <v>43435</v>
          </cell>
        </row>
        <row r="26555">
          <cell r="J26555">
            <v>0</v>
          </cell>
          <cell r="K26555">
            <v>1829.8149999999998</v>
          </cell>
          <cell r="U26555">
            <v>43435</v>
          </cell>
        </row>
        <row r="26556">
          <cell r="J26556">
            <v>0</v>
          </cell>
          <cell r="K26556">
            <v>2557.7429999999999</v>
          </cell>
          <cell r="U26556">
            <v>43435</v>
          </cell>
        </row>
        <row r="26557">
          <cell r="J26557">
            <v>0</v>
          </cell>
          <cell r="K26557">
            <v>2626.3370000000004</v>
          </cell>
          <cell r="U26557">
            <v>43435</v>
          </cell>
        </row>
        <row r="26558">
          <cell r="J26558">
            <v>0</v>
          </cell>
          <cell r="K26558">
            <v>869.37400000000025</v>
          </cell>
          <cell r="U26558">
            <v>43435</v>
          </cell>
        </row>
        <row r="26559">
          <cell r="J26559">
            <v>0</v>
          </cell>
          <cell r="K26559">
            <v>1335.62</v>
          </cell>
          <cell r="U26559">
            <v>43435</v>
          </cell>
        </row>
        <row r="26560">
          <cell r="J26560">
            <v>0</v>
          </cell>
          <cell r="K26560">
            <v>2509.4210000000003</v>
          </cell>
          <cell r="U26560">
            <v>43435</v>
          </cell>
        </row>
        <row r="26561">
          <cell r="J26561">
            <v>0</v>
          </cell>
          <cell r="K26561">
            <v>1633.0300000000004</v>
          </cell>
          <cell r="U26561">
            <v>43435</v>
          </cell>
        </row>
        <row r="26562">
          <cell r="J26562">
            <v>0</v>
          </cell>
          <cell r="K26562">
            <v>518.82000000000005</v>
          </cell>
          <cell r="U26562">
            <v>43435</v>
          </cell>
        </row>
        <row r="26563">
          <cell r="J26563">
            <v>0</v>
          </cell>
          <cell r="K26563">
            <v>2130.5070000000001</v>
          </cell>
          <cell r="U26563">
            <v>43435</v>
          </cell>
        </row>
        <row r="26564">
          <cell r="J26564">
            <v>0</v>
          </cell>
          <cell r="K26564">
            <v>1381.04</v>
          </cell>
          <cell r="U26564">
            <v>43435</v>
          </cell>
        </row>
        <row r="26565">
          <cell r="J26565">
            <v>0</v>
          </cell>
          <cell r="K26565">
            <v>480.29500000000002</v>
          </cell>
          <cell r="U26565">
            <v>43435</v>
          </cell>
        </row>
        <row r="26566">
          <cell r="J26566">
            <v>0</v>
          </cell>
          <cell r="K26566">
            <v>1196.9380000000003</v>
          </cell>
          <cell r="U26566">
            <v>43435</v>
          </cell>
        </row>
        <row r="26567">
          <cell r="J26567">
            <v>0</v>
          </cell>
          <cell r="K26567">
            <v>1317.9480000000003</v>
          </cell>
          <cell r="U26567">
            <v>43435</v>
          </cell>
        </row>
        <row r="26568">
          <cell r="J26568">
            <v>0</v>
          </cell>
          <cell r="K26568">
            <v>3023.5230000000006</v>
          </cell>
          <cell r="U26568">
            <v>43435</v>
          </cell>
        </row>
        <row r="26569">
          <cell r="J26569">
            <v>0</v>
          </cell>
          <cell r="K26569">
            <v>1499.7670000000003</v>
          </cell>
          <cell r="U26569">
            <v>43435</v>
          </cell>
        </row>
        <row r="26570">
          <cell r="J26570">
            <v>0</v>
          </cell>
          <cell r="K26570">
            <v>516.10800000000006</v>
          </cell>
          <cell r="U26570">
            <v>43435</v>
          </cell>
        </row>
        <row r="26571">
          <cell r="J26571">
            <v>0</v>
          </cell>
          <cell r="K26571">
            <v>596.27400000000011</v>
          </cell>
          <cell r="U26571">
            <v>43435</v>
          </cell>
        </row>
        <row r="26572">
          <cell r="J26572">
            <v>0</v>
          </cell>
          <cell r="K26572">
            <v>899.32899999999995</v>
          </cell>
          <cell r="U26572">
            <v>43435</v>
          </cell>
        </row>
        <row r="26573">
          <cell r="J26573">
            <v>0</v>
          </cell>
          <cell r="K26573">
            <v>698.29500000000007</v>
          </cell>
          <cell r="U26573">
            <v>43435</v>
          </cell>
        </row>
        <row r="26574">
          <cell r="J26574">
            <v>0</v>
          </cell>
          <cell r="K26574">
            <v>1093.009</v>
          </cell>
          <cell r="U26574">
            <v>43435</v>
          </cell>
        </row>
        <row r="26575">
          <cell r="J26575">
            <v>0</v>
          </cell>
          <cell r="K26575">
            <v>728.15700000000015</v>
          </cell>
          <cell r="U26575">
            <v>43435</v>
          </cell>
        </row>
        <row r="26576">
          <cell r="J26576">
            <v>0</v>
          </cell>
          <cell r="K26576">
            <v>564.80499999999995</v>
          </cell>
          <cell r="U26576">
            <v>43435</v>
          </cell>
        </row>
        <row r="26577">
          <cell r="J26577">
            <v>0</v>
          </cell>
          <cell r="K26577">
            <v>788.55299999999988</v>
          </cell>
          <cell r="U26577">
            <v>43435</v>
          </cell>
        </row>
        <row r="26578">
          <cell r="J26578">
            <v>0</v>
          </cell>
          <cell r="K26578">
            <v>691.43000000000018</v>
          </cell>
          <cell r="U26578">
            <v>43435</v>
          </cell>
        </row>
        <row r="26579">
          <cell r="J26579">
            <v>0</v>
          </cell>
          <cell r="K26579">
            <v>7880.5559999999987</v>
          </cell>
          <cell r="U26579">
            <v>43435</v>
          </cell>
        </row>
        <row r="26580">
          <cell r="J26580">
            <v>0</v>
          </cell>
          <cell r="K26580">
            <v>1734.9809999999998</v>
          </cell>
          <cell r="U26580">
            <v>43435</v>
          </cell>
        </row>
        <row r="26581">
          <cell r="J26581">
            <v>0</v>
          </cell>
          <cell r="K26581">
            <v>948.59399999999994</v>
          </cell>
          <cell r="U26581">
            <v>43435</v>
          </cell>
        </row>
        <row r="26582">
          <cell r="J26582">
            <v>0</v>
          </cell>
          <cell r="K26582">
            <v>577.73500000000001</v>
          </cell>
          <cell r="U26582">
            <v>43435</v>
          </cell>
        </row>
        <row r="26583">
          <cell r="J26583">
            <v>0</v>
          </cell>
          <cell r="K26583">
            <v>512.53300000000002</v>
          </cell>
          <cell r="U26583">
            <v>43435</v>
          </cell>
        </row>
        <row r="26584">
          <cell r="J26584">
            <v>0</v>
          </cell>
          <cell r="K26584">
            <v>603.90599999999995</v>
          </cell>
          <cell r="U26584">
            <v>43435</v>
          </cell>
        </row>
        <row r="26585">
          <cell r="J26585">
            <v>0</v>
          </cell>
          <cell r="K26585">
            <v>2270.2310000000002</v>
          </cell>
          <cell r="U26585">
            <v>43435</v>
          </cell>
        </row>
        <row r="26586">
          <cell r="J26586">
            <v>0</v>
          </cell>
          <cell r="K26586">
            <v>551.88700000000006</v>
          </cell>
          <cell r="U26586">
            <v>43435</v>
          </cell>
        </row>
        <row r="26587">
          <cell r="J26587">
            <v>0</v>
          </cell>
          <cell r="K26587">
            <v>3534.482</v>
          </cell>
          <cell r="U26587">
            <v>43435</v>
          </cell>
        </row>
        <row r="26588">
          <cell r="J26588">
            <v>0</v>
          </cell>
          <cell r="K26588">
            <v>849.30700000000002</v>
          </cell>
          <cell r="U26588">
            <v>43435</v>
          </cell>
        </row>
        <row r="26589">
          <cell r="J26589">
            <v>0</v>
          </cell>
          <cell r="K26589">
            <v>544.52200000000016</v>
          </cell>
          <cell r="U26589">
            <v>43435</v>
          </cell>
        </row>
        <row r="26590">
          <cell r="J26590">
            <v>0</v>
          </cell>
          <cell r="K26590">
            <v>510.86000000000013</v>
          </cell>
          <cell r="U26590">
            <v>43435</v>
          </cell>
        </row>
        <row r="26591">
          <cell r="J26591">
            <v>0</v>
          </cell>
          <cell r="K26591">
            <v>1016.9030000000002</v>
          </cell>
          <cell r="U26591">
            <v>43435</v>
          </cell>
        </row>
        <row r="26592">
          <cell r="J26592">
            <v>0</v>
          </cell>
          <cell r="K26592">
            <v>1833.6780000000003</v>
          </cell>
          <cell r="U26592">
            <v>43435</v>
          </cell>
        </row>
        <row r="26593">
          <cell r="J26593">
            <v>0</v>
          </cell>
          <cell r="K26593">
            <v>3101.2450000000008</v>
          </cell>
          <cell r="U26593">
            <v>43435</v>
          </cell>
        </row>
        <row r="26594">
          <cell r="J26594">
            <v>0</v>
          </cell>
          <cell r="K26594">
            <v>1832.5780000000004</v>
          </cell>
          <cell r="U26594">
            <v>43435</v>
          </cell>
        </row>
        <row r="26595">
          <cell r="J26595">
            <v>0</v>
          </cell>
          <cell r="K26595">
            <v>2083.4839999999999</v>
          </cell>
          <cell r="U26595">
            <v>43435</v>
          </cell>
        </row>
        <row r="26596">
          <cell r="J26596">
            <v>0</v>
          </cell>
          <cell r="K26596">
            <v>2041.2779999999996</v>
          </cell>
          <cell r="U26596">
            <v>43435</v>
          </cell>
        </row>
        <row r="26597">
          <cell r="J26597">
            <v>0</v>
          </cell>
          <cell r="K26597">
            <v>718.24199999999985</v>
          </cell>
          <cell r="U26597">
            <v>43435</v>
          </cell>
        </row>
        <row r="26598">
          <cell r="J26598">
            <v>0</v>
          </cell>
          <cell r="K26598">
            <v>510.79700000000003</v>
          </cell>
          <cell r="U26598">
            <v>43435</v>
          </cell>
        </row>
        <row r="26599">
          <cell r="J26599">
            <v>0</v>
          </cell>
          <cell r="K26599">
            <v>1690.9839999999997</v>
          </cell>
          <cell r="U26599">
            <v>43435</v>
          </cell>
        </row>
        <row r="26600">
          <cell r="J26600">
            <v>0</v>
          </cell>
          <cell r="K26600">
            <v>671.39599999999996</v>
          </cell>
          <cell r="U26600">
            <v>43435</v>
          </cell>
        </row>
        <row r="26601">
          <cell r="J26601">
            <v>0</v>
          </cell>
          <cell r="K26601">
            <v>2139.9819999999995</v>
          </cell>
          <cell r="U26601">
            <v>43435</v>
          </cell>
        </row>
        <row r="26602">
          <cell r="J26602">
            <v>0</v>
          </cell>
          <cell r="K26602">
            <v>1656.3070000000005</v>
          </cell>
          <cell r="U26602">
            <v>43435</v>
          </cell>
        </row>
        <row r="26603">
          <cell r="J26603">
            <v>0</v>
          </cell>
          <cell r="K26603">
            <v>2940.4330000000009</v>
          </cell>
          <cell r="U26603">
            <v>43435</v>
          </cell>
        </row>
        <row r="26604">
          <cell r="J26604">
            <v>0</v>
          </cell>
          <cell r="K26604">
            <v>2511.3120000000008</v>
          </cell>
          <cell r="U26604">
            <v>43435</v>
          </cell>
        </row>
        <row r="26605">
          <cell r="J26605">
            <v>0</v>
          </cell>
          <cell r="K26605">
            <v>1784.3219999999994</v>
          </cell>
          <cell r="U26605">
            <v>43435</v>
          </cell>
        </row>
        <row r="26606">
          <cell r="J26606">
            <v>0</v>
          </cell>
          <cell r="K26606">
            <v>2401.86</v>
          </cell>
          <cell r="U26606">
            <v>43435</v>
          </cell>
        </row>
        <row r="26607">
          <cell r="J26607">
            <v>0</v>
          </cell>
          <cell r="K26607">
            <v>2484.703</v>
          </cell>
          <cell r="U26607">
            <v>43435</v>
          </cell>
        </row>
        <row r="26608">
          <cell r="J26608">
            <v>0</v>
          </cell>
          <cell r="K26608">
            <v>1970.2840000000001</v>
          </cell>
          <cell r="U26608">
            <v>43435</v>
          </cell>
        </row>
        <row r="26609">
          <cell r="J26609">
            <v>0</v>
          </cell>
          <cell r="K26609">
            <v>2838.3020000000006</v>
          </cell>
          <cell r="U26609">
            <v>43435</v>
          </cell>
        </row>
        <row r="26610">
          <cell r="J26610">
            <v>0</v>
          </cell>
          <cell r="K26610">
            <v>1479.4200000000005</v>
          </cell>
          <cell r="U26610">
            <v>43435</v>
          </cell>
        </row>
        <row r="26611">
          <cell r="J26611">
            <v>0</v>
          </cell>
          <cell r="K26611">
            <v>4291.0110000000004</v>
          </cell>
          <cell r="U26611">
            <v>43435</v>
          </cell>
        </row>
        <row r="26612">
          <cell r="J26612">
            <v>0</v>
          </cell>
          <cell r="K26612">
            <v>1962.4120000000007</v>
          </cell>
          <cell r="U26612">
            <v>43435</v>
          </cell>
        </row>
        <row r="26613">
          <cell r="J26613">
            <v>0</v>
          </cell>
          <cell r="K26613">
            <v>2174.6640000000002</v>
          </cell>
          <cell r="U26613">
            <v>43435</v>
          </cell>
        </row>
        <row r="26614">
          <cell r="J26614">
            <v>0</v>
          </cell>
          <cell r="K26614">
            <v>2633.2930000000001</v>
          </cell>
          <cell r="U26614">
            <v>43435</v>
          </cell>
        </row>
        <row r="26615">
          <cell r="J26615">
            <v>0</v>
          </cell>
          <cell r="K26615">
            <v>2321.4560000000001</v>
          </cell>
          <cell r="U26615">
            <v>43435</v>
          </cell>
        </row>
        <row r="26616">
          <cell r="J26616">
            <v>0</v>
          </cell>
          <cell r="K26616">
            <v>1859.4700000000003</v>
          </cell>
          <cell r="U26616">
            <v>43435</v>
          </cell>
        </row>
        <row r="26617">
          <cell r="J26617">
            <v>0</v>
          </cell>
          <cell r="K26617">
            <v>1969.8480000000009</v>
          </cell>
          <cell r="U26617">
            <v>43435</v>
          </cell>
        </row>
        <row r="26618">
          <cell r="J26618">
            <v>0</v>
          </cell>
          <cell r="K26618">
            <v>2944.049</v>
          </cell>
          <cell r="U26618">
            <v>43435</v>
          </cell>
        </row>
        <row r="26619">
          <cell r="J26619">
            <v>0</v>
          </cell>
          <cell r="K26619">
            <v>1711.23</v>
          </cell>
          <cell r="U26619">
            <v>43435</v>
          </cell>
        </row>
        <row r="26620">
          <cell r="J26620">
            <v>0</v>
          </cell>
          <cell r="K26620">
            <v>1304.6330000000003</v>
          </cell>
          <cell r="U26620">
            <v>43435</v>
          </cell>
        </row>
        <row r="26621">
          <cell r="J26621">
            <v>0</v>
          </cell>
          <cell r="K26621">
            <v>2482.8739999999998</v>
          </cell>
          <cell r="U26621">
            <v>43435</v>
          </cell>
        </row>
        <row r="26622">
          <cell r="J26622">
            <v>0</v>
          </cell>
          <cell r="K26622">
            <v>2114.0589999999997</v>
          </cell>
          <cell r="U26622">
            <v>43435</v>
          </cell>
        </row>
        <row r="26623">
          <cell r="J26623">
            <v>0</v>
          </cell>
          <cell r="K26623">
            <v>606.07899999999995</v>
          </cell>
          <cell r="U26623">
            <v>43435</v>
          </cell>
        </row>
        <row r="26624">
          <cell r="J26624">
            <v>0</v>
          </cell>
          <cell r="K26624">
            <v>1055.5600000000002</v>
          </cell>
          <cell r="U26624">
            <v>43435</v>
          </cell>
        </row>
        <row r="26625">
          <cell r="J26625">
            <v>0</v>
          </cell>
          <cell r="K26625">
            <v>908.51400000000035</v>
          </cell>
          <cell r="U26625">
            <v>43435</v>
          </cell>
        </row>
        <row r="26626">
          <cell r="J26626">
            <v>0</v>
          </cell>
          <cell r="K26626">
            <v>1570.635</v>
          </cell>
          <cell r="U26626">
            <v>43435</v>
          </cell>
        </row>
        <row r="26627">
          <cell r="J26627">
            <v>0</v>
          </cell>
          <cell r="K26627">
            <v>1480.8320000000003</v>
          </cell>
          <cell r="U26627">
            <v>43435</v>
          </cell>
        </row>
        <row r="26628">
          <cell r="J26628">
            <v>0</v>
          </cell>
          <cell r="K26628">
            <v>831.16499999999996</v>
          </cell>
          <cell r="U26628">
            <v>43435</v>
          </cell>
        </row>
        <row r="26629">
          <cell r="J26629">
            <v>0</v>
          </cell>
          <cell r="K26629">
            <v>2338.5030000000002</v>
          </cell>
          <cell r="U26629">
            <v>43435</v>
          </cell>
        </row>
        <row r="26630">
          <cell r="J26630">
            <v>0</v>
          </cell>
          <cell r="K26630">
            <v>1987.3080000000002</v>
          </cell>
          <cell r="U26630">
            <v>43435</v>
          </cell>
        </row>
        <row r="26631">
          <cell r="J26631">
            <v>0</v>
          </cell>
          <cell r="K26631">
            <v>787.96400000000017</v>
          </cell>
          <cell r="U26631">
            <v>43435</v>
          </cell>
        </row>
        <row r="26632">
          <cell r="J26632">
            <v>0</v>
          </cell>
          <cell r="K26632">
            <v>959.19500000000016</v>
          </cell>
          <cell r="U26632">
            <v>43435</v>
          </cell>
        </row>
        <row r="26633">
          <cell r="J26633">
            <v>0</v>
          </cell>
          <cell r="K26633">
            <v>1656.9710000000005</v>
          </cell>
          <cell r="U26633">
            <v>43435</v>
          </cell>
        </row>
        <row r="26634">
          <cell r="J26634">
            <v>0</v>
          </cell>
          <cell r="K26634">
            <v>2357.73</v>
          </cell>
          <cell r="U26634">
            <v>43435</v>
          </cell>
        </row>
        <row r="26635">
          <cell r="J26635">
            <v>0</v>
          </cell>
          <cell r="K26635">
            <v>3254.4839999999999</v>
          </cell>
          <cell r="U26635">
            <v>43435</v>
          </cell>
        </row>
        <row r="26636">
          <cell r="J26636">
            <v>0</v>
          </cell>
          <cell r="K26636">
            <v>1644.5920000000003</v>
          </cell>
          <cell r="U26636">
            <v>43435</v>
          </cell>
        </row>
        <row r="26637">
          <cell r="J26637">
            <v>0</v>
          </cell>
          <cell r="K26637">
            <v>566.90100000000007</v>
          </cell>
          <cell r="U26637">
            <v>43435</v>
          </cell>
        </row>
        <row r="26638">
          <cell r="J26638">
            <v>0</v>
          </cell>
          <cell r="K26638">
            <v>1169.6930000000002</v>
          </cell>
          <cell r="U26638">
            <v>43435</v>
          </cell>
        </row>
        <row r="26639">
          <cell r="J26639">
            <v>0</v>
          </cell>
          <cell r="K26639">
            <v>838.21299999999997</v>
          </cell>
          <cell r="U26639">
            <v>43435</v>
          </cell>
        </row>
        <row r="26640">
          <cell r="J26640">
            <v>0</v>
          </cell>
          <cell r="K26640">
            <v>1357.2549999999994</v>
          </cell>
          <cell r="U26640">
            <v>43435</v>
          </cell>
        </row>
        <row r="26641">
          <cell r="J26641">
            <v>0</v>
          </cell>
          <cell r="K26641">
            <v>1954.1160000000004</v>
          </cell>
          <cell r="U26641">
            <v>43435</v>
          </cell>
        </row>
        <row r="26642">
          <cell r="J26642">
            <v>0</v>
          </cell>
          <cell r="K26642">
            <v>919.85299999999995</v>
          </cell>
          <cell r="U26642">
            <v>43435</v>
          </cell>
        </row>
        <row r="26643">
          <cell r="J26643">
            <v>0</v>
          </cell>
          <cell r="K26643">
            <v>1890.6290000000001</v>
          </cell>
          <cell r="U26643">
            <v>43435</v>
          </cell>
        </row>
        <row r="26644">
          <cell r="J26644">
            <v>0</v>
          </cell>
          <cell r="K26644">
            <v>2158.4430000000007</v>
          </cell>
          <cell r="U26644">
            <v>43435</v>
          </cell>
        </row>
        <row r="26645">
          <cell r="J26645">
            <v>0</v>
          </cell>
          <cell r="K26645">
            <v>6095.0340000000015</v>
          </cell>
          <cell r="U26645">
            <v>43435</v>
          </cell>
        </row>
        <row r="26646">
          <cell r="J26646">
            <v>0</v>
          </cell>
          <cell r="K26646">
            <v>2743.7830000000004</v>
          </cell>
          <cell r="U26646">
            <v>43435</v>
          </cell>
        </row>
        <row r="26647">
          <cell r="J26647">
            <v>0</v>
          </cell>
          <cell r="K26647">
            <v>1450.6369999999999</v>
          </cell>
          <cell r="U26647">
            <v>43435</v>
          </cell>
        </row>
        <row r="26648">
          <cell r="J26648">
            <v>0</v>
          </cell>
          <cell r="K26648">
            <v>1930.88</v>
          </cell>
          <cell r="U26648">
            <v>43435</v>
          </cell>
        </row>
        <row r="26649">
          <cell r="J26649">
            <v>0</v>
          </cell>
          <cell r="K26649">
            <v>1337.1200000000006</v>
          </cell>
          <cell r="U26649">
            <v>43435</v>
          </cell>
        </row>
        <row r="26650">
          <cell r="J26650">
            <v>0</v>
          </cell>
          <cell r="K26650">
            <v>2158.7370000000005</v>
          </cell>
          <cell r="U26650">
            <v>43435</v>
          </cell>
        </row>
        <row r="26651">
          <cell r="J26651">
            <v>0</v>
          </cell>
          <cell r="K26651">
            <v>1693.3270000000002</v>
          </cell>
          <cell r="U26651">
            <v>43435</v>
          </cell>
        </row>
        <row r="26652">
          <cell r="J26652">
            <v>0</v>
          </cell>
          <cell r="K26652">
            <v>1656.0500000000002</v>
          </cell>
          <cell r="U26652">
            <v>43435</v>
          </cell>
        </row>
        <row r="26653">
          <cell r="J26653">
            <v>0</v>
          </cell>
          <cell r="K26653">
            <v>2793.7580000000003</v>
          </cell>
          <cell r="U26653">
            <v>43435</v>
          </cell>
        </row>
        <row r="26654">
          <cell r="J26654">
            <v>0</v>
          </cell>
          <cell r="K26654">
            <v>3122.4610000000002</v>
          </cell>
          <cell r="U26654">
            <v>43435</v>
          </cell>
        </row>
        <row r="26655">
          <cell r="J26655">
            <v>0</v>
          </cell>
          <cell r="K26655">
            <v>1055.4759999999999</v>
          </cell>
          <cell r="U26655">
            <v>43435</v>
          </cell>
        </row>
        <row r="26656">
          <cell r="J26656">
            <v>0</v>
          </cell>
          <cell r="K26656">
            <v>2229.9870000000001</v>
          </cell>
          <cell r="U26656">
            <v>43435</v>
          </cell>
        </row>
        <row r="26657">
          <cell r="J26657">
            <v>0</v>
          </cell>
          <cell r="K26657">
            <v>1102.6029999999998</v>
          </cell>
          <cell r="U26657">
            <v>43435</v>
          </cell>
        </row>
        <row r="26658">
          <cell r="J26658">
            <v>0</v>
          </cell>
          <cell r="K26658">
            <v>617.45400000000006</v>
          </cell>
          <cell r="U26658">
            <v>43435</v>
          </cell>
        </row>
        <row r="26659">
          <cell r="J26659">
            <v>0</v>
          </cell>
          <cell r="K26659">
            <v>1020.7639999999998</v>
          </cell>
          <cell r="U26659">
            <v>43435</v>
          </cell>
        </row>
        <row r="26660">
          <cell r="J26660">
            <v>0</v>
          </cell>
          <cell r="K26660">
            <v>1124.3280000000002</v>
          </cell>
          <cell r="U26660">
            <v>43435</v>
          </cell>
        </row>
        <row r="26661">
          <cell r="J26661">
            <v>0</v>
          </cell>
          <cell r="K26661">
            <v>1026.6610000000003</v>
          </cell>
          <cell r="U26661">
            <v>43435</v>
          </cell>
        </row>
        <row r="26662">
          <cell r="J26662">
            <v>0</v>
          </cell>
          <cell r="K26662">
            <v>1799.423</v>
          </cell>
          <cell r="U26662">
            <v>43435</v>
          </cell>
        </row>
        <row r="26663">
          <cell r="J26663">
            <v>0</v>
          </cell>
          <cell r="K26663">
            <v>1341.2809999999999</v>
          </cell>
          <cell r="U26663">
            <v>43435</v>
          </cell>
        </row>
        <row r="26664">
          <cell r="J26664">
            <v>0</v>
          </cell>
          <cell r="K26664">
            <v>702.76400000000024</v>
          </cell>
          <cell r="U26664">
            <v>43435</v>
          </cell>
        </row>
        <row r="26665">
          <cell r="J26665">
            <v>0</v>
          </cell>
          <cell r="K26665">
            <v>910.03200000000015</v>
          </cell>
          <cell r="U26665">
            <v>43435</v>
          </cell>
        </row>
        <row r="26666">
          <cell r="J26666">
            <v>0</v>
          </cell>
          <cell r="K26666">
            <v>2402.498</v>
          </cell>
          <cell r="U26666">
            <v>43435</v>
          </cell>
        </row>
        <row r="26667">
          <cell r="J26667">
            <v>0</v>
          </cell>
          <cell r="K26667">
            <v>928.86700000000042</v>
          </cell>
          <cell r="U26667">
            <v>43435</v>
          </cell>
        </row>
        <row r="26668">
          <cell r="J26668">
            <v>0</v>
          </cell>
          <cell r="K26668">
            <v>1113.3510000000001</v>
          </cell>
          <cell r="U26668">
            <v>43435</v>
          </cell>
        </row>
        <row r="26669">
          <cell r="J26669">
            <v>0</v>
          </cell>
          <cell r="K26669">
            <v>1639.6830000000002</v>
          </cell>
          <cell r="U26669">
            <v>43435</v>
          </cell>
        </row>
        <row r="26670">
          <cell r="J26670">
            <v>0</v>
          </cell>
          <cell r="K26670">
            <v>1589.4000000000033</v>
          </cell>
          <cell r="U26670">
            <v>43435</v>
          </cell>
        </row>
        <row r="26671">
          <cell r="J26671">
            <v>0</v>
          </cell>
          <cell r="K26671">
            <v>2543.010000000013</v>
          </cell>
          <cell r="U26671">
            <v>43435</v>
          </cell>
        </row>
        <row r="26672">
          <cell r="J26672">
            <v>0</v>
          </cell>
          <cell r="K26672">
            <v>2230.8759999999997</v>
          </cell>
          <cell r="U26672">
            <v>43435</v>
          </cell>
        </row>
        <row r="26673">
          <cell r="J26673">
            <v>0</v>
          </cell>
          <cell r="K26673">
            <v>1063.8090000000002</v>
          </cell>
          <cell r="U26673">
            <v>43435</v>
          </cell>
        </row>
        <row r="26674">
          <cell r="J26674">
            <v>0</v>
          </cell>
          <cell r="K26674">
            <v>3480.1060000000016</v>
          </cell>
          <cell r="U26674">
            <v>43435</v>
          </cell>
        </row>
        <row r="26675">
          <cell r="J26675">
            <v>0</v>
          </cell>
          <cell r="K26675">
            <v>1167.3509999999999</v>
          </cell>
          <cell r="U26675">
            <v>43435</v>
          </cell>
        </row>
        <row r="26676">
          <cell r="J26676">
            <v>0</v>
          </cell>
          <cell r="K26676">
            <v>1403.8020000000004</v>
          </cell>
          <cell r="U26676">
            <v>43435</v>
          </cell>
        </row>
        <row r="26677">
          <cell r="J26677">
            <v>0</v>
          </cell>
          <cell r="K26677">
            <v>1907.8389999999999</v>
          </cell>
          <cell r="U26677">
            <v>43435</v>
          </cell>
        </row>
        <row r="26678">
          <cell r="J26678">
            <v>0</v>
          </cell>
          <cell r="K26678">
            <v>1651.165</v>
          </cell>
          <cell r="U26678">
            <v>43435</v>
          </cell>
        </row>
        <row r="26679">
          <cell r="J26679">
            <v>0</v>
          </cell>
          <cell r="K26679">
            <v>1497.039</v>
          </cell>
          <cell r="U26679">
            <v>43435</v>
          </cell>
        </row>
        <row r="26680">
          <cell r="J26680">
            <v>0</v>
          </cell>
          <cell r="K26680">
            <v>1802.5370000000007</v>
          </cell>
          <cell r="U26680">
            <v>43435</v>
          </cell>
        </row>
        <row r="26681">
          <cell r="J26681">
            <v>0</v>
          </cell>
          <cell r="K26681">
            <v>797.84</v>
          </cell>
          <cell r="U26681">
            <v>43435</v>
          </cell>
        </row>
        <row r="26682">
          <cell r="J26682">
            <v>0</v>
          </cell>
          <cell r="K26682">
            <v>787.529</v>
          </cell>
          <cell r="U26682">
            <v>43435</v>
          </cell>
        </row>
        <row r="26683">
          <cell r="J26683">
            <v>0</v>
          </cell>
          <cell r="K26683">
            <v>1108.4600000000009</v>
          </cell>
          <cell r="U26683">
            <v>43435</v>
          </cell>
        </row>
        <row r="26684">
          <cell r="J26684">
            <v>0</v>
          </cell>
          <cell r="K26684">
            <v>3092.8950000000004</v>
          </cell>
          <cell r="U26684">
            <v>43435</v>
          </cell>
        </row>
        <row r="26685">
          <cell r="J26685">
            <v>0</v>
          </cell>
          <cell r="K26685">
            <v>1429.4490000000003</v>
          </cell>
          <cell r="U26685">
            <v>43435</v>
          </cell>
        </row>
        <row r="26686">
          <cell r="J26686">
            <v>0</v>
          </cell>
          <cell r="K26686">
            <v>1100.4370000000001</v>
          </cell>
          <cell r="U26686">
            <v>43435</v>
          </cell>
        </row>
        <row r="26687">
          <cell r="J26687">
            <v>0</v>
          </cell>
          <cell r="K26687">
            <v>1013.0949999999999</v>
          </cell>
          <cell r="U26687">
            <v>43435</v>
          </cell>
        </row>
        <row r="26688">
          <cell r="J26688">
            <v>0</v>
          </cell>
          <cell r="K26688">
            <v>1123.0890000000002</v>
          </cell>
          <cell r="U26688">
            <v>43435</v>
          </cell>
        </row>
        <row r="26689">
          <cell r="J26689">
            <v>0</v>
          </cell>
          <cell r="K26689">
            <v>907.49500000000012</v>
          </cell>
          <cell r="U26689">
            <v>43435</v>
          </cell>
        </row>
        <row r="26690">
          <cell r="J26690">
            <v>0</v>
          </cell>
          <cell r="K26690">
            <v>1115.6789999999999</v>
          </cell>
          <cell r="U26690">
            <v>43435</v>
          </cell>
        </row>
        <row r="26691">
          <cell r="J26691">
            <v>0</v>
          </cell>
          <cell r="K26691">
            <v>2765.9600000000009</v>
          </cell>
          <cell r="U26691">
            <v>43435</v>
          </cell>
        </row>
        <row r="26692">
          <cell r="J26692">
            <v>0</v>
          </cell>
          <cell r="K26692">
            <v>960.13000000000102</v>
          </cell>
          <cell r="U26692">
            <v>43435</v>
          </cell>
        </row>
        <row r="26693">
          <cell r="J26693">
            <v>0</v>
          </cell>
          <cell r="K26693">
            <v>2208.9530000000009</v>
          </cell>
          <cell r="U26693">
            <v>43435</v>
          </cell>
        </row>
        <row r="26694">
          <cell r="J26694">
            <v>0</v>
          </cell>
          <cell r="K26694">
            <v>2024.0790000000006</v>
          </cell>
          <cell r="U26694">
            <v>43435</v>
          </cell>
        </row>
        <row r="26695">
          <cell r="J26695">
            <v>0</v>
          </cell>
          <cell r="K26695">
            <v>1145.0909999999999</v>
          </cell>
          <cell r="U26695">
            <v>43435</v>
          </cell>
        </row>
        <row r="26696">
          <cell r="J26696">
            <v>0</v>
          </cell>
          <cell r="K26696">
            <v>4675.3409999999994</v>
          </cell>
          <cell r="U26696">
            <v>43435</v>
          </cell>
        </row>
        <row r="26697">
          <cell r="J26697">
            <v>0</v>
          </cell>
          <cell r="K26697">
            <v>2054.4360000000006</v>
          </cell>
          <cell r="U26697">
            <v>43435</v>
          </cell>
        </row>
        <row r="26698">
          <cell r="J26698">
            <v>0</v>
          </cell>
          <cell r="K26698">
            <v>941.63299999999981</v>
          </cell>
          <cell r="U26698">
            <v>43435</v>
          </cell>
        </row>
        <row r="26699">
          <cell r="J26699">
            <v>0</v>
          </cell>
          <cell r="K26699">
            <v>2002.9090000000006</v>
          </cell>
          <cell r="U26699">
            <v>43435</v>
          </cell>
        </row>
        <row r="26700">
          <cell r="J26700">
            <v>0</v>
          </cell>
          <cell r="K26700">
            <v>2258.931</v>
          </cell>
          <cell r="U26700">
            <v>43435</v>
          </cell>
        </row>
        <row r="26701">
          <cell r="J26701">
            <v>0</v>
          </cell>
          <cell r="K26701">
            <v>4314.4590000000007</v>
          </cell>
          <cell r="U26701">
            <v>43435</v>
          </cell>
        </row>
        <row r="26702">
          <cell r="J26702">
            <v>0</v>
          </cell>
          <cell r="K26702">
            <v>1041.0089999999998</v>
          </cell>
          <cell r="U26702">
            <v>43435</v>
          </cell>
        </row>
        <row r="26703">
          <cell r="J26703">
            <v>0</v>
          </cell>
          <cell r="K26703">
            <v>2081.047</v>
          </cell>
          <cell r="U26703">
            <v>43435</v>
          </cell>
        </row>
        <row r="26704">
          <cell r="J26704">
            <v>0</v>
          </cell>
          <cell r="K26704">
            <v>3584.9339999999997</v>
          </cell>
          <cell r="U26704">
            <v>43435</v>
          </cell>
        </row>
        <row r="26705">
          <cell r="J26705">
            <v>0</v>
          </cell>
          <cell r="K26705">
            <v>2963.0640000000003</v>
          </cell>
          <cell r="U26705">
            <v>43435</v>
          </cell>
        </row>
        <row r="26706">
          <cell r="J26706">
            <v>0</v>
          </cell>
          <cell r="K26706">
            <v>1938.9259999999999</v>
          </cell>
          <cell r="U26706">
            <v>43435</v>
          </cell>
        </row>
        <row r="26707">
          <cell r="J26707">
            <v>0</v>
          </cell>
          <cell r="K26707">
            <v>3188.134</v>
          </cell>
          <cell r="U26707">
            <v>43435</v>
          </cell>
        </row>
        <row r="26708">
          <cell r="J26708">
            <v>0</v>
          </cell>
          <cell r="K26708">
            <v>4800.8770000000031</v>
          </cell>
          <cell r="U26708">
            <v>43435</v>
          </cell>
        </row>
        <row r="26709">
          <cell r="J26709">
            <v>0</v>
          </cell>
          <cell r="K26709">
            <v>1570.5319999999997</v>
          </cell>
          <cell r="U26709">
            <v>43435</v>
          </cell>
        </row>
        <row r="26710">
          <cell r="J26710">
            <v>0</v>
          </cell>
          <cell r="K26710">
            <v>2553.2679999999991</v>
          </cell>
          <cell r="U26710">
            <v>43435</v>
          </cell>
        </row>
        <row r="26711">
          <cell r="J26711">
            <v>0</v>
          </cell>
          <cell r="K26711">
            <v>3436.5899999999997</v>
          </cell>
          <cell r="U26711">
            <v>43435</v>
          </cell>
        </row>
        <row r="26712">
          <cell r="J26712">
            <v>0</v>
          </cell>
          <cell r="K26712">
            <v>813.79200000000003</v>
          </cell>
          <cell r="U26712">
            <v>43435</v>
          </cell>
        </row>
        <row r="26713">
          <cell r="J26713">
            <v>0</v>
          </cell>
          <cell r="K26713">
            <v>598.75900000000001</v>
          </cell>
          <cell r="U26713">
            <v>43435</v>
          </cell>
        </row>
        <row r="26714">
          <cell r="J26714">
            <v>0</v>
          </cell>
          <cell r="K26714">
            <v>811.52300000000014</v>
          </cell>
          <cell r="U26714">
            <v>43435</v>
          </cell>
        </row>
        <row r="26715">
          <cell r="J26715">
            <v>0</v>
          </cell>
          <cell r="K26715">
            <v>2256.6560000000009</v>
          </cell>
          <cell r="U26715">
            <v>43435</v>
          </cell>
        </row>
        <row r="26716">
          <cell r="J26716">
            <v>0</v>
          </cell>
          <cell r="K26716">
            <v>2661.6870000000004</v>
          </cell>
          <cell r="U26716">
            <v>43435</v>
          </cell>
        </row>
        <row r="26717">
          <cell r="J26717">
            <v>0</v>
          </cell>
          <cell r="K26717">
            <v>687.4800000000032</v>
          </cell>
          <cell r="U26717">
            <v>43435</v>
          </cell>
        </row>
        <row r="26718">
          <cell r="J26718">
            <v>0</v>
          </cell>
          <cell r="K26718">
            <v>961.31399999999985</v>
          </cell>
          <cell r="U26718">
            <v>43435</v>
          </cell>
        </row>
        <row r="26719">
          <cell r="J26719">
            <v>0</v>
          </cell>
          <cell r="K26719">
            <v>2584.0170000000003</v>
          </cell>
          <cell r="U26719">
            <v>43435</v>
          </cell>
        </row>
        <row r="26720">
          <cell r="J26720">
            <v>0</v>
          </cell>
          <cell r="K26720">
            <v>928.07000000000153</v>
          </cell>
          <cell r="U26720">
            <v>43435</v>
          </cell>
        </row>
        <row r="26721">
          <cell r="J26721">
            <v>0</v>
          </cell>
          <cell r="K26721">
            <v>1119.3040000000001</v>
          </cell>
          <cell r="U26721">
            <v>43435</v>
          </cell>
        </row>
        <row r="26722">
          <cell r="J26722">
            <v>0</v>
          </cell>
          <cell r="K26722">
            <v>1538.3770000000002</v>
          </cell>
          <cell r="U26722">
            <v>43435</v>
          </cell>
        </row>
        <row r="26723">
          <cell r="J26723">
            <v>0</v>
          </cell>
          <cell r="K26723">
            <v>808.96600000000012</v>
          </cell>
          <cell r="U26723">
            <v>43435</v>
          </cell>
        </row>
        <row r="26724">
          <cell r="J26724">
            <v>0</v>
          </cell>
          <cell r="K26724">
            <v>1069.5379999999998</v>
          </cell>
          <cell r="U26724">
            <v>43435</v>
          </cell>
        </row>
        <row r="26725">
          <cell r="J26725">
            <v>0</v>
          </cell>
          <cell r="K26725">
            <v>4602.8940000000011</v>
          </cell>
          <cell r="U26725">
            <v>43435</v>
          </cell>
        </row>
        <row r="26726">
          <cell r="J26726">
            <v>0</v>
          </cell>
          <cell r="K26726">
            <v>1283.4399999999996</v>
          </cell>
          <cell r="U26726">
            <v>43435</v>
          </cell>
        </row>
        <row r="26727">
          <cell r="J26727">
            <v>0</v>
          </cell>
          <cell r="K26727">
            <v>1921.8800000000047</v>
          </cell>
          <cell r="U26727">
            <v>43435</v>
          </cell>
        </row>
        <row r="26728">
          <cell r="J26728">
            <v>0</v>
          </cell>
          <cell r="K26728">
            <v>2359.0420000000004</v>
          </cell>
          <cell r="U26728">
            <v>43435</v>
          </cell>
        </row>
        <row r="26729">
          <cell r="J26729">
            <v>0</v>
          </cell>
          <cell r="K26729">
            <v>1585.1279999999999</v>
          </cell>
          <cell r="U26729">
            <v>43435</v>
          </cell>
        </row>
        <row r="26730">
          <cell r="J26730">
            <v>0</v>
          </cell>
          <cell r="K26730">
            <v>2763.9240000000009</v>
          </cell>
          <cell r="U26730">
            <v>43435</v>
          </cell>
        </row>
        <row r="26731">
          <cell r="J26731">
            <v>0</v>
          </cell>
          <cell r="K26731">
            <v>1114.9520000000002</v>
          </cell>
          <cell r="U26731">
            <v>43435</v>
          </cell>
        </row>
        <row r="26732">
          <cell r="J26732">
            <v>0</v>
          </cell>
          <cell r="K26732">
            <v>1330.877</v>
          </cell>
          <cell r="U26732">
            <v>43435</v>
          </cell>
        </row>
        <row r="26733">
          <cell r="J26733">
            <v>0</v>
          </cell>
          <cell r="K26733">
            <v>1122.3959999999997</v>
          </cell>
          <cell r="U26733">
            <v>43435</v>
          </cell>
        </row>
        <row r="26734">
          <cell r="J26734">
            <v>0</v>
          </cell>
          <cell r="K26734">
            <v>2002.1940000000004</v>
          </cell>
          <cell r="U26734">
            <v>43435</v>
          </cell>
        </row>
        <row r="26735">
          <cell r="J26735">
            <v>0</v>
          </cell>
          <cell r="K26735">
            <v>2214.9649999999997</v>
          </cell>
          <cell r="U26735">
            <v>43435</v>
          </cell>
        </row>
        <row r="26736">
          <cell r="J26736">
            <v>0</v>
          </cell>
          <cell r="K26736">
            <v>1024.7510000000002</v>
          </cell>
          <cell r="U26736">
            <v>43435</v>
          </cell>
        </row>
        <row r="26737">
          <cell r="J26737">
            <v>0</v>
          </cell>
          <cell r="K26737">
            <v>1114.42</v>
          </cell>
          <cell r="U26737">
            <v>43435</v>
          </cell>
        </row>
        <row r="26738">
          <cell r="J26738">
            <v>0</v>
          </cell>
          <cell r="K26738">
            <v>1242.1389999999997</v>
          </cell>
          <cell r="U26738">
            <v>43435</v>
          </cell>
        </row>
        <row r="26739">
          <cell r="J26739">
            <v>0</v>
          </cell>
          <cell r="K26739">
            <v>1359.4459999999999</v>
          </cell>
          <cell r="U26739">
            <v>43435</v>
          </cell>
        </row>
        <row r="26740">
          <cell r="J26740">
            <v>0</v>
          </cell>
          <cell r="K26740">
            <v>704.60299999999995</v>
          </cell>
          <cell r="U26740">
            <v>43435</v>
          </cell>
        </row>
        <row r="26741">
          <cell r="J26741">
            <v>0</v>
          </cell>
          <cell r="K26741">
            <v>2008.9019999999998</v>
          </cell>
          <cell r="U26741">
            <v>43435</v>
          </cell>
        </row>
        <row r="26742">
          <cell r="J26742">
            <v>0</v>
          </cell>
          <cell r="K26742">
            <v>806.47300000000007</v>
          </cell>
          <cell r="U26742">
            <v>43435</v>
          </cell>
        </row>
        <row r="26743">
          <cell r="J26743">
            <v>0</v>
          </cell>
          <cell r="K26743">
            <v>704.12000000000012</v>
          </cell>
          <cell r="U26743">
            <v>43435</v>
          </cell>
        </row>
        <row r="26744">
          <cell r="J26744">
            <v>0</v>
          </cell>
          <cell r="K26744">
            <v>553.3700000000008</v>
          </cell>
          <cell r="U26744">
            <v>43435</v>
          </cell>
        </row>
        <row r="26745">
          <cell r="J26745">
            <v>0</v>
          </cell>
          <cell r="K26745">
            <v>556.77000000000317</v>
          </cell>
          <cell r="U26745">
            <v>43435</v>
          </cell>
        </row>
        <row r="26746">
          <cell r="J26746">
            <v>0</v>
          </cell>
          <cell r="K26746">
            <v>758.1200000000008</v>
          </cell>
          <cell r="U26746">
            <v>43435</v>
          </cell>
        </row>
        <row r="26747">
          <cell r="J26747">
            <v>0</v>
          </cell>
          <cell r="K26747">
            <v>1019.869999999999</v>
          </cell>
          <cell r="U26747">
            <v>43435</v>
          </cell>
        </row>
        <row r="26748">
          <cell r="J26748">
            <v>0</v>
          </cell>
          <cell r="K26748">
            <v>1070.8899999999994</v>
          </cell>
          <cell r="U26748">
            <v>43435</v>
          </cell>
        </row>
        <row r="26749">
          <cell r="J26749">
            <v>0</v>
          </cell>
          <cell r="K26749">
            <v>1353.4099999999999</v>
          </cell>
          <cell r="U26749">
            <v>43435</v>
          </cell>
        </row>
        <row r="26750">
          <cell r="J26750">
            <v>0</v>
          </cell>
          <cell r="K26750">
            <v>1470.7700000000004</v>
          </cell>
          <cell r="U26750">
            <v>43435</v>
          </cell>
        </row>
        <row r="26751">
          <cell r="J26751">
            <v>0</v>
          </cell>
          <cell r="K26751">
            <v>1594.1900000000023</v>
          </cell>
          <cell r="U26751">
            <v>43435</v>
          </cell>
        </row>
        <row r="26752">
          <cell r="J26752">
            <v>0</v>
          </cell>
          <cell r="K26752">
            <v>1620.2799999999988</v>
          </cell>
          <cell r="U26752">
            <v>43435</v>
          </cell>
        </row>
        <row r="26753">
          <cell r="J26753">
            <v>0</v>
          </cell>
          <cell r="K26753">
            <v>1646.6600000000035</v>
          </cell>
          <cell r="U26753">
            <v>43435</v>
          </cell>
        </row>
        <row r="26754">
          <cell r="J26754">
            <v>0</v>
          </cell>
          <cell r="K26754">
            <v>1841.669999999991</v>
          </cell>
          <cell r="U26754">
            <v>43435</v>
          </cell>
        </row>
        <row r="26755">
          <cell r="J26755">
            <v>0</v>
          </cell>
          <cell r="K26755">
            <v>2104.7099999999991</v>
          </cell>
          <cell r="U26755">
            <v>43435</v>
          </cell>
        </row>
        <row r="26756">
          <cell r="J26756">
            <v>0</v>
          </cell>
          <cell r="K26756">
            <v>2123.630000000001</v>
          </cell>
          <cell r="U26756">
            <v>43435</v>
          </cell>
        </row>
        <row r="26757">
          <cell r="J26757">
            <v>0</v>
          </cell>
          <cell r="K26757">
            <v>2208.6000000000058</v>
          </cell>
          <cell r="U26757">
            <v>43435</v>
          </cell>
        </row>
        <row r="26758">
          <cell r="J26758">
            <v>0</v>
          </cell>
          <cell r="K26758">
            <v>2524.1499999999905</v>
          </cell>
          <cell r="U26758">
            <v>43435</v>
          </cell>
        </row>
        <row r="26759">
          <cell r="J26759">
            <v>0</v>
          </cell>
          <cell r="K26759">
            <v>2775.0499999999956</v>
          </cell>
          <cell r="U26759">
            <v>43435</v>
          </cell>
        </row>
        <row r="26760">
          <cell r="J26760">
            <v>0</v>
          </cell>
          <cell r="K26760">
            <v>2362.2039999999997</v>
          </cell>
          <cell r="U26760">
            <v>43435</v>
          </cell>
        </row>
        <row r="26761">
          <cell r="J26761">
            <v>0</v>
          </cell>
          <cell r="K26761">
            <v>749.88100000000009</v>
          </cell>
          <cell r="U26761">
            <v>43435</v>
          </cell>
        </row>
        <row r="26762">
          <cell r="J26762">
            <v>0</v>
          </cell>
          <cell r="K26762">
            <v>137.61300000000003</v>
          </cell>
          <cell r="U26762">
            <v>43435</v>
          </cell>
        </row>
        <row r="26763">
          <cell r="J26763">
            <v>0</v>
          </cell>
          <cell r="K26763">
            <v>972.14200000000028</v>
          </cell>
          <cell r="U26763">
            <v>43435</v>
          </cell>
        </row>
        <row r="26764">
          <cell r="J26764">
            <v>0</v>
          </cell>
          <cell r="K26764">
            <v>2068.440000000001</v>
          </cell>
          <cell r="U26764">
            <v>43435</v>
          </cell>
        </row>
        <row r="26765">
          <cell r="J26765">
            <v>0</v>
          </cell>
          <cell r="K26765">
            <v>2952.5839999999994</v>
          </cell>
          <cell r="U26765">
            <v>43435</v>
          </cell>
        </row>
        <row r="26766">
          <cell r="J26766">
            <v>0</v>
          </cell>
          <cell r="K26766">
            <v>3205.857</v>
          </cell>
          <cell r="U26766">
            <v>43435</v>
          </cell>
        </row>
        <row r="26767">
          <cell r="J26767">
            <v>0</v>
          </cell>
          <cell r="K26767">
            <v>1150.6999999999989</v>
          </cell>
          <cell r="U26767">
            <v>43435</v>
          </cell>
        </row>
        <row r="26768">
          <cell r="J26768">
            <v>0</v>
          </cell>
          <cell r="K26768">
            <v>697.94900000000007</v>
          </cell>
          <cell r="U26768">
            <v>43435</v>
          </cell>
        </row>
        <row r="26769">
          <cell r="J26769">
            <v>0</v>
          </cell>
          <cell r="K26769">
            <v>1155.619999999999</v>
          </cell>
          <cell r="U26769">
            <v>43435</v>
          </cell>
        </row>
        <row r="26770">
          <cell r="J26770">
            <v>0</v>
          </cell>
          <cell r="K26770">
            <v>1392.155</v>
          </cell>
          <cell r="U26770">
            <v>43435</v>
          </cell>
        </row>
        <row r="26771">
          <cell r="J26771">
            <v>0</v>
          </cell>
          <cell r="K26771">
            <v>2054.9400000000096</v>
          </cell>
          <cell r="U26771">
            <v>43435</v>
          </cell>
        </row>
        <row r="26772">
          <cell r="J26772">
            <v>0</v>
          </cell>
          <cell r="K26772">
            <v>5058.9639999999999</v>
          </cell>
          <cell r="U26772">
            <v>43435</v>
          </cell>
        </row>
        <row r="26773">
          <cell r="J26773">
            <v>0</v>
          </cell>
          <cell r="K26773">
            <v>992.36600000000021</v>
          </cell>
          <cell r="U26773">
            <v>43435</v>
          </cell>
        </row>
        <row r="26774">
          <cell r="J26774">
            <v>0</v>
          </cell>
          <cell r="K26774">
            <v>3094.0500000000065</v>
          </cell>
          <cell r="U26774">
            <v>43435</v>
          </cell>
        </row>
        <row r="26775">
          <cell r="J26775">
            <v>0</v>
          </cell>
          <cell r="K26775">
            <v>1915.5279999999996</v>
          </cell>
          <cell r="U26775">
            <v>43435</v>
          </cell>
        </row>
        <row r="26776">
          <cell r="J26776">
            <v>0</v>
          </cell>
          <cell r="K26776">
            <v>2580.1860000000011</v>
          </cell>
          <cell r="U26776">
            <v>43435</v>
          </cell>
        </row>
        <row r="26777">
          <cell r="J26777">
            <v>0</v>
          </cell>
          <cell r="K26777">
            <v>2376.2150000000006</v>
          </cell>
          <cell r="U26777">
            <v>43435</v>
          </cell>
        </row>
        <row r="26778">
          <cell r="J26778">
            <v>0</v>
          </cell>
          <cell r="K26778">
            <v>1273.4880000000003</v>
          </cell>
          <cell r="U26778">
            <v>43435</v>
          </cell>
        </row>
        <row r="26779">
          <cell r="J26779">
            <v>0</v>
          </cell>
          <cell r="K26779">
            <v>1100.972</v>
          </cell>
          <cell r="U26779">
            <v>43435</v>
          </cell>
        </row>
        <row r="26780">
          <cell r="J26780">
            <v>0</v>
          </cell>
          <cell r="K26780">
            <v>2469.7839999999997</v>
          </cell>
          <cell r="U26780">
            <v>43435</v>
          </cell>
        </row>
        <row r="26781">
          <cell r="J26781">
            <v>0</v>
          </cell>
          <cell r="K26781">
            <v>3260.2490000000003</v>
          </cell>
          <cell r="U26781">
            <v>43435</v>
          </cell>
        </row>
        <row r="26782">
          <cell r="J26782">
            <v>0</v>
          </cell>
          <cell r="K26782">
            <v>2159.7700000000004</v>
          </cell>
          <cell r="U26782">
            <v>43435</v>
          </cell>
        </row>
        <row r="26783">
          <cell r="J26783">
            <v>0</v>
          </cell>
          <cell r="K26783">
            <v>1449.3100000000013</v>
          </cell>
          <cell r="U26783">
            <v>43435</v>
          </cell>
        </row>
        <row r="26784">
          <cell r="J26784">
            <v>0</v>
          </cell>
          <cell r="K26784">
            <v>2583.3199999999997</v>
          </cell>
          <cell r="U26784">
            <v>43435</v>
          </cell>
        </row>
        <row r="26785">
          <cell r="J26785">
            <v>0</v>
          </cell>
          <cell r="K26785">
            <v>3705.9099999999994</v>
          </cell>
          <cell r="U26785">
            <v>43435</v>
          </cell>
        </row>
        <row r="26786">
          <cell r="J26786">
            <v>0</v>
          </cell>
          <cell r="K26786">
            <v>2619.8009999999999</v>
          </cell>
          <cell r="U26786">
            <v>43435</v>
          </cell>
        </row>
        <row r="26787">
          <cell r="J26787">
            <v>0</v>
          </cell>
          <cell r="K26787">
            <v>4602.9170000000004</v>
          </cell>
          <cell r="U26787">
            <v>43435</v>
          </cell>
        </row>
        <row r="26788">
          <cell r="J26788">
            <v>0</v>
          </cell>
          <cell r="K26788">
            <v>967.98300000000017</v>
          </cell>
          <cell r="U26788">
            <v>43435</v>
          </cell>
        </row>
        <row r="26789">
          <cell r="J26789">
            <v>0</v>
          </cell>
          <cell r="K26789">
            <v>4831.7280000000001</v>
          </cell>
          <cell r="U26789">
            <v>43435</v>
          </cell>
        </row>
        <row r="26790">
          <cell r="J26790">
            <v>0</v>
          </cell>
          <cell r="K26790">
            <v>1798.7040000000002</v>
          </cell>
          <cell r="U26790">
            <v>43435</v>
          </cell>
        </row>
        <row r="26791">
          <cell r="J26791">
            <v>0</v>
          </cell>
          <cell r="K26791">
            <v>906.84900000000016</v>
          </cell>
          <cell r="U26791">
            <v>43435</v>
          </cell>
        </row>
        <row r="26792">
          <cell r="J26792">
            <v>0</v>
          </cell>
          <cell r="K26792">
            <v>1753.5730000000001</v>
          </cell>
          <cell r="U26792">
            <v>43435</v>
          </cell>
        </row>
        <row r="26793">
          <cell r="J26793">
            <v>0</v>
          </cell>
          <cell r="K26793">
            <v>1085.7990000000004</v>
          </cell>
          <cell r="U26793">
            <v>43435</v>
          </cell>
        </row>
        <row r="26794">
          <cell r="J26794">
            <v>0</v>
          </cell>
          <cell r="K26794">
            <v>812.68900000000008</v>
          </cell>
          <cell r="U26794">
            <v>43435</v>
          </cell>
        </row>
        <row r="26795">
          <cell r="J26795">
            <v>0</v>
          </cell>
          <cell r="K26795">
            <v>1169.3489999999999</v>
          </cell>
          <cell r="U26795">
            <v>43435</v>
          </cell>
        </row>
        <row r="26796">
          <cell r="J26796">
            <v>0</v>
          </cell>
          <cell r="K26796">
            <v>440.72999999999956</v>
          </cell>
          <cell r="U26796">
            <v>43435</v>
          </cell>
        </row>
        <row r="26797">
          <cell r="J26797">
            <v>0</v>
          </cell>
          <cell r="K26797">
            <v>2016.4499999999935</v>
          </cell>
          <cell r="U26797">
            <v>43435</v>
          </cell>
        </row>
        <row r="26798">
          <cell r="J26798">
            <v>0</v>
          </cell>
          <cell r="K26798">
            <v>3588.0590000000007</v>
          </cell>
          <cell r="U26798">
            <v>43435</v>
          </cell>
        </row>
        <row r="26799">
          <cell r="J26799">
            <v>0</v>
          </cell>
          <cell r="K26799">
            <v>3729.4550000000004</v>
          </cell>
          <cell r="U26799">
            <v>43435</v>
          </cell>
        </row>
        <row r="26800">
          <cell r="J26800">
            <v>0</v>
          </cell>
          <cell r="K26800">
            <v>2658.8520000000003</v>
          </cell>
          <cell r="U26800">
            <v>43435</v>
          </cell>
        </row>
        <row r="26801">
          <cell r="J26801">
            <v>0</v>
          </cell>
          <cell r="K26801">
            <v>1036.5390000000002</v>
          </cell>
          <cell r="U26801">
            <v>43435</v>
          </cell>
        </row>
        <row r="26802">
          <cell r="J26802">
            <v>0</v>
          </cell>
          <cell r="K26802">
            <v>2748.5750000000003</v>
          </cell>
          <cell r="U26802">
            <v>43435</v>
          </cell>
        </row>
        <row r="26803">
          <cell r="J26803">
            <v>0</v>
          </cell>
          <cell r="K26803">
            <v>3304.6449999999991</v>
          </cell>
          <cell r="U26803">
            <v>43435</v>
          </cell>
        </row>
        <row r="26804">
          <cell r="J26804">
            <v>0</v>
          </cell>
          <cell r="K26804">
            <v>609.81200000000001</v>
          </cell>
          <cell r="U26804">
            <v>43435</v>
          </cell>
        </row>
        <row r="26805">
          <cell r="J26805">
            <v>0</v>
          </cell>
          <cell r="K26805">
            <v>3421.3799999999974</v>
          </cell>
          <cell r="U26805">
            <v>43435</v>
          </cell>
        </row>
        <row r="26806">
          <cell r="J26806">
            <v>0</v>
          </cell>
          <cell r="K26806">
            <v>1736.8800000000047</v>
          </cell>
          <cell r="U26806">
            <v>43435</v>
          </cell>
        </row>
        <row r="26807">
          <cell r="J26807">
            <v>0</v>
          </cell>
          <cell r="K26807">
            <v>2023.8030000000003</v>
          </cell>
          <cell r="U26807">
            <v>43435</v>
          </cell>
        </row>
        <row r="26808">
          <cell r="J26808">
            <v>0</v>
          </cell>
          <cell r="K26808">
            <v>2559.4909999999995</v>
          </cell>
          <cell r="U26808">
            <v>43435</v>
          </cell>
        </row>
        <row r="26809">
          <cell r="J26809">
            <v>0</v>
          </cell>
          <cell r="K26809">
            <v>1462.8970000000002</v>
          </cell>
          <cell r="U26809">
            <v>43435</v>
          </cell>
        </row>
        <row r="26810">
          <cell r="J26810">
            <v>0</v>
          </cell>
          <cell r="K26810">
            <v>1845.1360000000004</v>
          </cell>
          <cell r="U26810">
            <v>43435</v>
          </cell>
        </row>
        <row r="26811">
          <cell r="J26811">
            <v>0</v>
          </cell>
          <cell r="K26811">
            <v>766.00000000000364</v>
          </cell>
          <cell r="U26811">
            <v>43435</v>
          </cell>
        </row>
        <row r="26812">
          <cell r="J26812">
            <v>0</v>
          </cell>
          <cell r="K26812">
            <v>1730.3090000000002</v>
          </cell>
          <cell r="U26812">
            <v>43435</v>
          </cell>
        </row>
        <row r="26813">
          <cell r="J26813">
            <v>0</v>
          </cell>
          <cell r="K26813">
            <v>2053.1530000000012</v>
          </cell>
          <cell r="U26813">
            <v>43435</v>
          </cell>
        </row>
        <row r="26814">
          <cell r="J26814">
            <v>0</v>
          </cell>
          <cell r="K26814">
            <v>1325.5290000000002</v>
          </cell>
          <cell r="U26814">
            <v>43435</v>
          </cell>
        </row>
        <row r="26815">
          <cell r="J26815">
            <v>0</v>
          </cell>
          <cell r="K26815">
            <v>612.89299999999992</v>
          </cell>
          <cell r="U26815">
            <v>43435</v>
          </cell>
        </row>
        <row r="26816">
          <cell r="J26816">
            <v>0</v>
          </cell>
          <cell r="K26816">
            <v>1431.4510000000002</v>
          </cell>
          <cell r="U26816">
            <v>43435</v>
          </cell>
        </row>
        <row r="26817">
          <cell r="J26817">
            <v>0</v>
          </cell>
          <cell r="K26817">
            <v>596.73500000000001</v>
          </cell>
          <cell r="U26817">
            <v>43435</v>
          </cell>
        </row>
        <row r="26818">
          <cell r="J26818">
            <v>0</v>
          </cell>
          <cell r="K26818">
            <v>2859.2329999999997</v>
          </cell>
          <cell r="U26818">
            <v>43435</v>
          </cell>
        </row>
        <row r="26819">
          <cell r="J26819">
            <v>0</v>
          </cell>
          <cell r="K26819">
            <v>557.75000000000091</v>
          </cell>
          <cell r="U26819">
            <v>43435</v>
          </cell>
        </row>
        <row r="26820">
          <cell r="J26820">
            <v>0</v>
          </cell>
          <cell r="K26820">
            <v>563.67999999999574</v>
          </cell>
          <cell r="U26820">
            <v>43435</v>
          </cell>
        </row>
        <row r="26821">
          <cell r="J26821">
            <v>0</v>
          </cell>
          <cell r="K26821">
            <v>567.19000000000324</v>
          </cell>
          <cell r="U26821">
            <v>43435</v>
          </cell>
        </row>
        <row r="26822">
          <cell r="J26822">
            <v>0</v>
          </cell>
          <cell r="K26822">
            <v>693.34999999999764</v>
          </cell>
          <cell r="U26822">
            <v>43435</v>
          </cell>
        </row>
        <row r="26823">
          <cell r="J26823">
            <v>0</v>
          </cell>
          <cell r="K26823">
            <v>723.31000000000495</v>
          </cell>
          <cell r="U26823">
            <v>43435</v>
          </cell>
        </row>
        <row r="26824">
          <cell r="J26824">
            <v>0</v>
          </cell>
          <cell r="K26824">
            <v>823.44999999999891</v>
          </cell>
          <cell r="U26824">
            <v>43435</v>
          </cell>
        </row>
        <row r="26825">
          <cell r="J26825">
            <v>0</v>
          </cell>
          <cell r="K26825">
            <v>839.47000000000116</v>
          </cell>
          <cell r="U26825">
            <v>43435</v>
          </cell>
        </row>
        <row r="26826">
          <cell r="J26826">
            <v>0</v>
          </cell>
          <cell r="K26826">
            <v>913.31999999999607</v>
          </cell>
          <cell r="U26826">
            <v>43435</v>
          </cell>
        </row>
        <row r="26827">
          <cell r="J26827">
            <v>0</v>
          </cell>
          <cell r="K26827">
            <v>1015.25</v>
          </cell>
          <cell r="U26827">
            <v>43435</v>
          </cell>
        </row>
        <row r="26828">
          <cell r="J26828">
            <v>0</v>
          </cell>
          <cell r="K26828">
            <v>1015.25</v>
          </cell>
          <cell r="U26828">
            <v>43435</v>
          </cell>
        </row>
        <row r="26829">
          <cell r="J26829">
            <v>0</v>
          </cell>
          <cell r="K26829">
            <v>1018.8900000000012</v>
          </cell>
          <cell r="U26829">
            <v>43435</v>
          </cell>
        </row>
        <row r="26830">
          <cell r="J26830">
            <v>0</v>
          </cell>
          <cell r="K26830">
            <v>1022.239999999998</v>
          </cell>
          <cell r="U26830">
            <v>43435</v>
          </cell>
        </row>
        <row r="26831">
          <cell r="J26831">
            <v>0</v>
          </cell>
          <cell r="K26831">
            <v>1030.1699999999983</v>
          </cell>
          <cell r="U26831">
            <v>43435</v>
          </cell>
        </row>
        <row r="26832">
          <cell r="J26832">
            <v>0</v>
          </cell>
          <cell r="K26832">
            <v>1043.2500000000036</v>
          </cell>
          <cell r="U26832">
            <v>43435</v>
          </cell>
        </row>
        <row r="26833">
          <cell r="J26833">
            <v>0</v>
          </cell>
          <cell r="K26833">
            <v>1045.6100000000042</v>
          </cell>
          <cell r="U26833">
            <v>43435</v>
          </cell>
        </row>
        <row r="26834">
          <cell r="J26834">
            <v>0</v>
          </cell>
          <cell r="K26834">
            <v>1059.5500000000047</v>
          </cell>
          <cell r="U26834">
            <v>43435</v>
          </cell>
        </row>
        <row r="26835">
          <cell r="J26835">
            <v>0</v>
          </cell>
          <cell r="K26835">
            <v>1066.6300000000028</v>
          </cell>
          <cell r="U26835">
            <v>43435</v>
          </cell>
        </row>
        <row r="26836">
          <cell r="J26836">
            <v>0</v>
          </cell>
          <cell r="K26836">
            <v>1208.75</v>
          </cell>
          <cell r="U26836">
            <v>43435</v>
          </cell>
        </row>
        <row r="26837">
          <cell r="J26837">
            <v>0</v>
          </cell>
          <cell r="K26837">
            <v>1335.33</v>
          </cell>
          <cell r="U26837">
            <v>43435</v>
          </cell>
        </row>
        <row r="26838">
          <cell r="J26838">
            <v>0</v>
          </cell>
          <cell r="K26838">
            <v>1475.0000000000018</v>
          </cell>
          <cell r="U26838">
            <v>43435</v>
          </cell>
        </row>
        <row r="26839">
          <cell r="J26839">
            <v>0</v>
          </cell>
          <cell r="K26839">
            <v>1490.9600000000028</v>
          </cell>
          <cell r="U26839">
            <v>43435</v>
          </cell>
        </row>
        <row r="26840">
          <cell r="J26840">
            <v>0</v>
          </cell>
          <cell r="K26840">
            <v>1522.4299999999985</v>
          </cell>
          <cell r="U26840">
            <v>43435</v>
          </cell>
        </row>
        <row r="26841">
          <cell r="J26841">
            <v>0</v>
          </cell>
          <cell r="K26841">
            <v>1561.2599999999948</v>
          </cell>
          <cell r="U26841">
            <v>43435</v>
          </cell>
        </row>
        <row r="26842">
          <cell r="J26842">
            <v>0</v>
          </cell>
          <cell r="K26842">
            <v>1564.0600000000031</v>
          </cell>
          <cell r="U26842">
            <v>43435</v>
          </cell>
        </row>
        <row r="26843">
          <cell r="J26843">
            <v>0</v>
          </cell>
          <cell r="K26843">
            <v>1836.6700000000128</v>
          </cell>
          <cell r="U26843">
            <v>43435</v>
          </cell>
        </row>
        <row r="26844">
          <cell r="J26844">
            <v>0</v>
          </cell>
          <cell r="K26844">
            <v>1919.1699999999946</v>
          </cell>
          <cell r="U26844">
            <v>43435</v>
          </cell>
        </row>
        <row r="26845">
          <cell r="J26845">
            <v>0</v>
          </cell>
          <cell r="K26845">
            <v>1999</v>
          </cell>
          <cell r="U26845">
            <v>43435</v>
          </cell>
        </row>
        <row r="26846">
          <cell r="J26846">
            <v>0</v>
          </cell>
          <cell r="K26846">
            <v>2010.1599999999962</v>
          </cell>
          <cell r="U26846">
            <v>43435</v>
          </cell>
        </row>
        <row r="26847">
          <cell r="J26847">
            <v>0</v>
          </cell>
          <cell r="K26847">
            <v>2306.0799999999908</v>
          </cell>
          <cell r="U26847">
            <v>43435</v>
          </cell>
        </row>
        <row r="26848">
          <cell r="J26848">
            <v>0</v>
          </cell>
          <cell r="K26848">
            <v>2839.6000000000022</v>
          </cell>
          <cell r="U26848">
            <v>43435</v>
          </cell>
        </row>
        <row r="26849">
          <cell r="J26849">
            <v>0</v>
          </cell>
          <cell r="K26849">
            <v>2853.0200000000041</v>
          </cell>
          <cell r="U26849">
            <v>43435</v>
          </cell>
        </row>
        <row r="26850">
          <cell r="J26850">
            <v>0</v>
          </cell>
          <cell r="K26850">
            <v>3741.9800000000178</v>
          </cell>
          <cell r="U26850">
            <v>43435</v>
          </cell>
        </row>
        <row r="26851">
          <cell r="J26851">
            <v>0</v>
          </cell>
          <cell r="K26851">
            <v>4046.1499999999869</v>
          </cell>
          <cell r="U26851">
            <v>43435</v>
          </cell>
        </row>
        <row r="26852">
          <cell r="J26852">
            <v>0</v>
          </cell>
          <cell r="K26852">
            <v>4814.6599999999744</v>
          </cell>
          <cell r="U26852">
            <v>43435</v>
          </cell>
        </row>
        <row r="26853">
          <cell r="J26853">
            <v>0</v>
          </cell>
          <cell r="K26853">
            <v>5201.2200000000012</v>
          </cell>
          <cell r="U26853">
            <v>43435</v>
          </cell>
        </row>
        <row r="26854">
          <cell r="J26854">
            <v>0</v>
          </cell>
          <cell r="K26854">
            <v>8697.2900000000227</v>
          </cell>
          <cell r="U26854">
            <v>43435</v>
          </cell>
        </row>
        <row r="26855">
          <cell r="J26855">
            <v>0</v>
          </cell>
          <cell r="K26855">
            <v>4464.152000000001</v>
          </cell>
          <cell r="U26855">
            <v>43435</v>
          </cell>
        </row>
        <row r="26856">
          <cell r="J26856">
            <v>0</v>
          </cell>
          <cell r="K26856">
            <v>2285.9020000000005</v>
          </cell>
          <cell r="U26856">
            <v>43435</v>
          </cell>
        </row>
        <row r="26857">
          <cell r="J26857">
            <v>0</v>
          </cell>
          <cell r="K26857">
            <v>453.05799999999999</v>
          </cell>
          <cell r="U26857">
            <v>43435</v>
          </cell>
        </row>
        <row r="26858">
          <cell r="J26858">
            <v>0</v>
          </cell>
          <cell r="K26858">
            <v>2371.7219999999998</v>
          </cell>
          <cell r="U26858">
            <v>43435</v>
          </cell>
        </row>
        <row r="26859">
          <cell r="J26859">
            <v>0</v>
          </cell>
          <cell r="K26859">
            <v>2630.3450000000007</v>
          </cell>
          <cell r="U26859">
            <v>43435</v>
          </cell>
        </row>
        <row r="26860">
          <cell r="J26860">
            <v>0</v>
          </cell>
          <cell r="K26860">
            <v>665.23199999999997</v>
          </cell>
          <cell r="U26860">
            <v>43435</v>
          </cell>
        </row>
        <row r="26861">
          <cell r="J26861">
            <v>0</v>
          </cell>
          <cell r="K26861">
            <v>1036.8409999999997</v>
          </cell>
          <cell r="U26861">
            <v>43435</v>
          </cell>
        </row>
        <row r="26862">
          <cell r="J26862">
            <v>0</v>
          </cell>
          <cell r="K26862">
            <v>1305.9420000000007</v>
          </cell>
          <cell r="U26862">
            <v>43435</v>
          </cell>
        </row>
        <row r="26863">
          <cell r="J26863">
            <v>0</v>
          </cell>
          <cell r="K26863">
            <v>1116.2440000000004</v>
          </cell>
          <cell r="U26863">
            <v>43435</v>
          </cell>
        </row>
        <row r="26864">
          <cell r="J26864">
            <v>0</v>
          </cell>
          <cell r="K26864">
            <v>1549.7660000000001</v>
          </cell>
          <cell r="U26864">
            <v>43435</v>
          </cell>
        </row>
        <row r="26865">
          <cell r="J26865">
            <v>0</v>
          </cell>
          <cell r="K26865">
            <v>1994.6349999999995</v>
          </cell>
          <cell r="U26865">
            <v>43435</v>
          </cell>
        </row>
        <row r="26866">
          <cell r="J26866">
            <v>0</v>
          </cell>
          <cell r="K26866">
            <v>979.45399999999995</v>
          </cell>
          <cell r="U26866">
            <v>43435</v>
          </cell>
        </row>
        <row r="26867">
          <cell r="J26867">
            <v>0</v>
          </cell>
          <cell r="K26867">
            <v>2011.1959999999992</v>
          </cell>
          <cell r="U26867">
            <v>43435</v>
          </cell>
        </row>
        <row r="26868">
          <cell r="J26868">
            <v>0</v>
          </cell>
          <cell r="K26868">
            <v>3179.0439999999999</v>
          </cell>
          <cell r="U26868">
            <v>43435</v>
          </cell>
        </row>
        <row r="26869">
          <cell r="J26869">
            <v>0</v>
          </cell>
          <cell r="K26869">
            <v>1984.0709999999997</v>
          </cell>
          <cell r="U26869">
            <v>43435</v>
          </cell>
        </row>
        <row r="26870">
          <cell r="J26870">
            <v>0</v>
          </cell>
          <cell r="K26870">
            <v>982.21400000000017</v>
          </cell>
          <cell r="U26870">
            <v>43435</v>
          </cell>
        </row>
        <row r="26871">
          <cell r="J26871">
            <v>0</v>
          </cell>
          <cell r="K26871">
            <v>3703.257000000001</v>
          </cell>
          <cell r="U26871">
            <v>43435</v>
          </cell>
        </row>
        <row r="26872">
          <cell r="J26872">
            <v>0</v>
          </cell>
          <cell r="K26872">
            <v>4277.1770000000006</v>
          </cell>
          <cell r="U26872">
            <v>43435</v>
          </cell>
        </row>
        <row r="26873">
          <cell r="J26873">
            <v>0</v>
          </cell>
          <cell r="K26873">
            <v>688.85100000000011</v>
          </cell>
          <cell r="U26873">
            <v>43435</v>
          </cell>
        </row>
        <row r="26874">
          <cell r="J26874">
            <v>0</v>
          </cell>
          <cell r="K26874">
            <v>2673.9829999999993</v>
          </cell>
          <cell r="U26874">
            <v>43435</v>
          </cell>
        </row>
        <row r="26875">
          <cell r="J26875">
            <v>0</v>
          </cell>
          <cell r="K26875">
            <v>2516.2030000000004</v>
          </cell>
          <cell r="U26875">
            <v>43435</v>
          </cell>
        </row>
        <row r="26876">
          <cell r="J26876">
            <v>0</v>
          </cell>
          <cell r="K26876">
            <v>1052.816</v>
          </cell>
          <cell r="U26876">
            <v>43435</v>
          </cell>
        </row>
        <row r="26877">
          <cell r="J26877">
            <v>0</v>
          </cell>
          <cell r="K26877">
            <v>1006.4059999999999</v>
          </cell>
          <cell r="U26877">
            <v>43435</v>
          </cell>
        </row>
        <row r="26878">
          <cell r="J26878">
            <v>0</v>
          </cell>
          <cell r="K26878">
            <v>2435.2650000000003</v>
          </cell>
          <cell r="U26878">
            <v>43435</v>
          </cell>
        </row>
        <row r="26879">
          <cell r="J26879">
            <v>0</v>
          </cell>
          <cell r="K26879">
            <v>713.16700000000003</v>
          </cell>
          <cell r="U26879">
            <v>43435</v>
          </cell>
        </row>
        <row r="26880">
          <cell r="J26880">
            <v>0</v>
          </cell>
          <cell r="K26880">
            <v>4753.4840000000022</v>
          </cell>
          <cell r="U26880">
            <v>43435</v>
          </cell>
        </row>
        <row r="26881">
          <cell r="J26881">
            <v>0</v>
          </cell>
          <cell r="K26881">
            <v>2061.6460000000002</v>
          </cell>
          <cell r="U26881">
            <v>43435</v>
          </cell>
        </row>
        <row r="26882">
          <cell r="J26882">
            <v>0</v>
          </cell>
          <cell r="K26882">
            <v>786.74599999999998</v>
          </cell>
          <cell r="U26882">
            <v>43435</v>
          </cell>
        </row>
        <row r="26883">
          <cell r="J26883">
            <v>0</v>
          </cell>
          <cell r="K26883">
            <v>1400.7849999999999</v>
          </cell>
          <cell r="U26883">
            <v>43435</v>
          </cell>
        </row>
        <row r="26884">
          <cell r="J26884">
            <v>0</v>
          </cell>
          <cell r="K26884">
            <v>1704.444</v>
          </cell>
          <cell r="U26884">
            <v>43435</v>
          </cell>
        </row>
        <row r="26885">
          <cell r="J26885">
            <v>0</v>
          </cell>
          <cell r="K26885">
            <v>2256.0480000000002</v>
          </cell>
          <cell r="U26885">
            <v>43435</v>
          </cell>
        </row>
        <row r="26886">
          <cell r="J26886">
            <v>0</v>
          </cell>
          <cell r="K26886">
            <v>2431.4160000000002</v>
          </cell>
          <cell r="U26886">
            <v>43435</v>
          </cell>
        </row>
        <row r="26887">
          <cell r="J26887">
            <v>0</v>
          </cell>
          <cell r="K26887">
            <v>2291.9870000000005</v>
          </cell>
          <cell r="U26887">
            <v>43435</v>
          </cell>
        </row>
        <row r="26888">
          <cell r="J26888">
            <v>0</v>
          </cell>
          <cell r="K26888">
            <v>2499.4470000000001</v>
          </cell>
          <cell r="U26888">
            <v>43435</v>
          </cell>
        </row>
        <row r="26889">
          <cell r="J26889">
            <v>0</v>
          </cell>
          <cell r="K26889">
            <v>1620.6100000000001</v>
          </cell>
          <cell r="U26889">
            <v>43435</v>
          </cell>
        </row>
        <row r="26890">
          <cell r="J26890">
            <v>0</v>
          </cell>
          <cell r="K26890">
            <v>1644.1170000000002</v>
          </cell>
          <cell r="U26890">
            <v>43435</v>
          </cell>
        </row>
        <row r="26891">
          <cell r="J26891">
            <v>0</v>
          </cell>
          <cell r="K26891">
            <v>4114.1530000000012</v>
          </cell>
          <cell r="U26891">
            <v>43435</v>
          </cell>
        </row>
        <row r="26892">
          <cell r="J26892">
            <v>0</v>
          </cell>
          <cell r="K26892">
            <v>2133.2269999999994</v>
          </cell>
          <cell r="U26892">
            <v>43435</v>
          </cell>
        </row>
        <row r="26893">
          <cell r="J26893">
            <v>0</v>
          </cell>
          <cell r="K26893">
            <v>1954.2379999999998</v>
          </cell>
          <cell r="U26893">
            <v>43435</v>
          </cell>
        </row>
        <row r="26894">
          <cell r="J26894">
            <v>0</v>
          </cell>
          <cell r="K26894">
            <v>1911.3739999999998</v>
          </cell>
          <cell r="U26894">
            <v>43435</v>
          </cell>
        </row>
        <row r="26895">
          <cell r="J26895">
            <v>0</v>
          </cell>
          <cell r="K26895">
            <v>1428.075</v>
          </cell>
          <cell r="U26895">
            <v>43435</v>
          </cell>
        </row>
        <row r="26896">
          <cell r="J26896">
            <v>0</v>
          </cell>
          <cell r="K26896">
            <v>1527.7730000000001</v>
          </cell>
          <cell r="U26896">
            <v>43435</v>
          </cell>
        </row>
        <row r="26897">
          <cell r="J26897">
            <v>0</v>
          </cell>
          <cell r="K26897">
            <v>1624.0750000000003</v>
          </cell>
          <cell r="U26897">
            <v>43435</v>
          </cell>
        </row>
        <row r="26898">
          <cell r="J26898">
            <v>0</v>
          </cell>
          <cell r="K26898">
            <v>580.42500000000007</v>
          </cell>
          <cell r="U26898">
            <v>43435</v>
          </cell>
        </row>
        <row r="26899">
          <cell r="J26899">
            <v>0</v>
          </cell>
          <cell r="K26899">
            <v>819.58199999999999</v>
          </cell>
          <cell r="U26899">
            <v>43435</v>
          </cell>
        </row>
        <row r="26900">
          <cell r="J26900">
            <v>0</v>
          </cell>
          <cell r="K26900">
            <v>1683.4540000000002</v>
          </cell>
          <cell r="U26900">
            <v>43435</v>
          </cell>
        </row>
        <row r="26901">
          <cell r="J26901">
            <v>0</v>
          </cell>
          <cell r="K26901">
            <v>2493.6370000000006</v>
          </cell>
          <cell r="U26901">
            <v>43435</v>
          </cell>
        </row>
        <row r="26902">
          <cell r="J26902">
            <v>0</v>
          </cell>
          <cell r="K26902">
            <v>1906.9840000000002</v>
          </cell>
          <cell r="U26902">
            <v>43435</v>
          </cell>
        </row>
        <row r="26903">
          <cell r="J26903">
            <v>0</v>
          </cell>
          <cell r="K26903">
            <v>1011.598</v>
          </cell>
          <cell r="U26903">
            <v>43435</v>
          </cell>
        </row>
        <row r="26904">
          <cell r="J26904">
            <v>0</v>
          </cell>
          <cell r="K26904">
            <v>1997.1860000000006</v>
          </cell>
          <cell r="U26904">
            <v>43435</v>
          </cell>
        </row>
        <row r="26905">
          <cell r="J26905">
            <v>0</v>
          </cell>
          <cell r="K26905">
            <v>1898.0929999999998</v>
          </cell>
          <cell r="U26905">
            <v>43435</v>
          </cell>
        </row>
        <row r="26906">
          <cell r="J26906">
            <v>0</v>
          </cell>
          <cell r="K26906">
            <v>1669.1909999999998</v>
          </cell>
          <cell r="U26906">
            <v>43435</v>
          </cell>
        </row>
        <row r="26907">
          <cell r="J26907">
            <v>0</v>
          </cell>
          <cell r="K26907">
            <v>2723.6160000000004</v>
          </cell>
          <cell r="U26907">
            <v>43435</v>
          </cell>
        </row>
        <row r="26908">
          <cell r="J26908">
            <v>0</v>
          </cell>
          <cell r="K26908">
            <v>3094.4140000000007</v>
          </cell>
          <cell r="U26908">
            <v>43435</v>
          </cell>
        </row>
        <row r="26909">
          <cell r="J26909">
            <v>0</v>
          </cell>
          <cell r="K26909">
            <v>2221.5729999999999</v>
          </cell>
          <cell r="U26909">
            <v>43435</v>
          </cell>
        </row>
        <row r="26910">
          <cell r="J26910">
            <v>0</v>
          </cell>
          <cell r="K26910">
            <v>751.98700000000008</v>
          </cell>
          <cell r="U26910">
            <v>43435</v>
          </cell>
        </row>
        <row r="26911">
          <cell r="J26911">
            <v>0</v>
          </cell>
          <cell r="K26911">
            <v>1659.7570000000005</v>
          </cell>
          <cell r="U26911">
            <v>43435</v>
          </cell>
        </row>
        <row r="26912">
          <cell r="J26912">
            <v>0</v>
          </cell>
          <cell r="K26912">
            <v>3493.8799999999997</v>
          </cell>
          <cell r="U26912">
            <v>43435</v>
          </cell>
        </row>
        <row r="26913">
          <cell r="J26913">
            <v>0</v>
          </cell>
          <cell r="K26913">
            <v>1093.7660000000003</v>
          </cell>
          <cell r="U26913">
            <v>43435</v>
          </cell>
        </row>
        <row r="26914">
          <cell r="J26914">
            <v>0</v>
          </cell>
          <cell r="K26914">
            <v>1408.8630000000003</v>
          </cell>
          <cell r="U26914">
            <v>43435</v>
          </cell>
        </row>
        <row r="26915">
          <cell r="J26915">
            <v>0</v>
          </cell>
          <cell r="K26915">
            <v>807.80200000000002</v>
          </cell>
          <cell r="U26915">
            <v>43435</v>
          </cell>
        </row>
        <row r="26916">
          <cell r="J26916">
            <v>0</v>
          </cell>
          <cell r="K26916">
            <v>2506.6990000000001</v>
          </cell>
          <cell r="U26916">
            <v>43435</v>
          </cell>
        </row>
        <row r="26917">
          <cell r="J26917">
            <v>0</v>
          </cell>
          <cell r="K26917">
            <v>589.26700000000017</v>
          </cell>
          <cell r="U26917">
            <v>43435</v>
          </cell>
        </row>
        <row r="26918">
          <cell r="J26918">
            <v>0</v>
          </cell>
          <cell r="K26918">
            <v>904.38900000000012</v>
          </cell>
          <cell r="U26918">
            <v>43435</v>
          </cell>
        </row>
        <row r="26919">
          <cell r="J26919">
            <v>0</v>
          </cell>
          <cell r="K26919">
            <v>3171.554000000001</v>
          </cell>
          <cell r="U26919">
            <v>43435</v>
          </cell>
        </row>
        <row r="26920">
          <cell r="J26920">
            <v>0</v>
          </cell>
          <cell r="K26920">
            <v>1178.7840000000001</v>
          </cell>
          <cell r="U26920">
            <v>43435</v>
          </cell>
        </row>
        <row r="26921">
          <cell r="J26921">
            <v>0</v>
          </cell>
          <cell r="K26921">
            <v>601.47300000000007</v>
          </cell>
          <cell r="U26921">
            <v>43435</v>
          </cell>
        </row>
        <row r="26922">
          <cell r="J26922">
            <v>0</v>
          </cell>
          <cell r="K26922">
            <v>1074.9520000000002</v>
          </cell>
          <cell r="U26922">
            <v>43435</v>
          </cell>
        </row>
        <row r="26923">
          <cell r="J26923">
            <v>0</v>
          </cell>
          <cell r="K26923">
            <v>1113.5989999999999</v>
          </cell>
          <cell r="U26923">
            <v>43435</v>
          </cell>
        </row>
        <row r="26924">
          <cell r="J26924">
            <v>0</v>
          </cell>
          <cell r="K26924">
            <v>1366.0480000000005</v>
          </cell>
          <cell r="U26924">
            <v>43435</v>
          </cell>
        </row>
        <row r="26925">
          <cell r="J26925">
            <v>0</v>
          </cell>
          <cell r="K26925">
            <v>1187.5810000000001</v>
          </cell>
          <cell r="U26925">
            <v>43435</v>
          </cell>
        </row>
        <row r="26926">
          <cell r="J26926">
            <v>0</v>
          </cell>
          <cell r="K26926">
            <v>2072.5470000000005</v>
          </cell>
          <cell r="U26926">
            <v>43435</v>
          </cell>
        </row>
        <row r="26927">
          <cell r="J26927">
            <v>0</v>
          </cell>
          <cell r="K26927">
            <v>3595.9040000000009</v>
          </cell>
          <cell r="U26927">
            <v>43435</v>
          </cell>
        </row>
        <row r="26928">
          <cell r="J26928">
            <v>0</v>
          </cell>
          <cell r="K26928">
            <v>3315.1290000000004</v>
          </cell>
          <cell r="U26928">
            <v>43435</v>
          </cell>
        </row>
        <row r="26929">
          <cell r="J26929">
            <v>0</v>
          </cell>
          <cell r="K26929">
            <v>1978.0269999999998</v>
          </cell>
          <cell r="U26929">
            <v>43435</v>
          </cell>
        </row>
        <row r="26930">
          <cell r="J26930">
            <v>0</v>
          </cell>
          <cell r="K26930">
            <v>1909.019</v>
          </cell>
          <cell r="U26930">
            <v>43435</v>
          </cell>
        </row>
        <row r="26931">
          <cell r="J26931">
            <v>0</v>
          </cell>
          <cell r="K26931">
            <v>759.83100000000002</v>
          </cell>
          <cell r="U26931">
            <v>43435</v>
          </cell>
        </row>
        <row r="26932">
          <cell r="J26932">
            <v>0</v>
          </cell>
          <cell r="K26932">
            <v>1440.9530000000002</v>
          </cell>
          <cell r="U26932">
            <v>43435</v>
          </cell>
        </row>
        <row r="26933">
          <cell r="J26933">
            <v>0</v>
          </cell>
          <cell r="K26933">
            <v>1222.827</v>
          </cell>
          <cell r="U26933">
            <v>43435</v>
          </cell>
        </row>
        <row r="26934">
          <cell r="J26934">
            <v>0</v>
          </cell>
          <cell r="K26934">
            <v>1171.4260000000002</v>
          </cell>
          <cell r="U26934">
            <v>43435</v>
          </cell>
        </row>
        <row r="26935">
          <cell r="J26935">
            <v>0</v>
          </cell>
          <cell r="K26935">
            <v>1665.2529999999999</v>
          </cell>
          <cell r="U26935">
            <v>43435</v>
          </cell>
        </row>
        <row r="26936">
          <cell r="J26936">
            <v>0</v>
          </cell>
          <cell r="K26936">
            <v>1337.777</v>
          </cell>
          <cell r="U26936">
            <v>43435</v>
          </cell>
        </row>
        <row r="26937">
          <cell r="J26937">
            <v>0</v>
          </cell>
          <cell r="K26937">
            <v>2087.4289999999996</v>
          </cell>
          <cell r="U26937">
            <v>43435</v>
          </cell>
        </row>
        <row r="26938">
          <cell r="J26938">
            <v>0</v>
          </cell>
          <cell r="K26938">
            <v>1653.8879999999999</v>
          </cell>
          <cell r="U26938">
            <v>43435</v>
          </cell>
        </row>
        <row r="26939">
          <cell r="J26939">
            <v>0</v>
          </cell>
          <cell r="K26939">
            <v>1655.5240000000003</v>
          </cell>
          <cell r="U26939">
            <v>43435</v>
          </cell>
        </row>
        <row r="26940">
          <cell r="J26940">
            <v>0</v>
          </cell>
          <cell r="K26940">
            <v>593.13100000000009</v>
          </cell>
          <cell r="U26940">
            <v>43435</v>
          </cell>
        </row>
        <row r="26941">
          <cell r="J26941">
            <v>0</v>
          </cell>
          <cell r="K26941">
            <v>589.68300000000011</v>
          </cell>
          <cell r="U26941">
            <v>43435</v>
          </cell>
        </row>
        <row r="26942">
          <cell r="J26942">
            <v>0</v>
          </cell>
          <cell r="K26942">
            <v>2836.9900000000002</v>
          </cell>
          <cell r="U26942">
            <v>43435</v>
          </cell>
        </row>
        <row r="26943">
          <cell r="J26943">
            <v>0</v>
          </cell>
          <cell r="K26943">
            <v>1186.1409999999994</v>
          </cell>
          <cell r="U26943">
            <v>43435</v>
          </cell>
        </row>
        <row r="26944">
          <cell r="J26944">
            <v>0</v>
          </cell>
          <cell r="K26944">
            <v>1657.1449999999998</v>
          </cell>
          <cell r="U26944">
            <v>43435</v>
          </cell>
        </row>
        <row r="26945">
          <cell r="J26945">
            <v>0</v>
          </cell>
          <cell r="K26945">
            <v>1323.9000000000003</v>
          </cell>
          <cell r="U26945">
            <v>43435</v>
          </cell>
        </row>
        <row r="26946">
          <cell r="J26946">
            <v>0</v>
          </cell>
          <cell r="K26946">
            <v>1103.0609999999999</v>
          </cell>
          <cell r="U26946">
            <v>43435</v>
          </cell>
        </row>
        <row r="26947">
          <cell r="J26947">
            <v>0</v>
          </cell>
          <cell r="K26947">
            <v>511.47999999999774</v>
          </cell>
          <cell r="U26947">
            <v>43435</v>
          </cell>
        </row>
        <row r="26948">
          <cell r="J26948">
            <v>0</v>
          </cell>
          <cell r="K26948">
            <v>520.26000000000113</v>
          </cell>
          <cell r="U26948">
            <v>43435</v>
          </cell>
        </row>
        <row r="26949">
          <cell r="J26949">
            <v>0</v>
          </cell>
          <cell r="K26949">
            <v>758.55999999999949</v>
          </cell>
          <cell r="U26949">
            <v>43435</v>
          </cell>
        </row>
        <row r="26950">
          <cell r="J26950">
            <v>0</v>
          </cell>
          <cell r="K26950">
            <v>819.28000000000065</v>
          </cell>
          <cell r="U26950">
            <v>43435</v>
          </cell>
        </row>
        <row r="26951">
          <cell r="J26951">
            <v>0</v>
          </cell>
          <cell r="K26951">
            <v>884.18000000000029</v>
          </cell>
          <cell r="U26951">
            <v>43435</v>
          </cell>
        </row>
        <row r="26952">
          <cell r="J26952">
            <v>0</v>
          </cell>
          <cell r="K26952">
            <v>1099.3199999999979</v>
          </cell>
          <cell r="U26952">
            <v>43435</v>
          </cell>
        </row>
        <row r="26953">
          <cell r="J26953">
            <v>0</v>
          </cell>
          <cell r="K26953">
            <v>1188.0600000000013</v>
          </cell>
          <cell r="U26953">
            <v>43435</v>
          </cell>
        </row>
        <row r="26954">
          <cell r="J26954">
            <v>0</v>
          </cell>
          <cell r="K26954">
            <v>1237.3000000000011</v>
          </cell>
          <cell r="U26954">
            <v>43435</v>
          </cell>
        </row>
        <row r="26955">
          <cell r="J26955">
            <v>0</v>
          </cell>
          <cell r="K26955">
            <v>1252.4899999999998</v>
          </cell>
          <cell r="U26955">
            <v>43435</v>
          </cell>
        </row>
        <row r="26956">
          <cell r="J26956">
            <v>0</v>
          </cell>
          <cell r="K26956">
            <v>1304.7800000000007</v>
          </cell>
          <cell r="U26956">
            <v>43435</v>
          </cell>
        </row>
        <row r="26957">
          <cell r="J26957">
            <v>0</v>
          </cell>
          <cell r="K26957">
            <v>1501.2400000000034</v>
          </cell>
          <cell r="U26957">
            <v>43435</v>
          </cell>
        </row>
        <row r="26958">
          <cell r="J26958">
            <v>0</v>
          </cell>
          <cell r="K26958">
            <v>1586.9300000000003</v>
          </cell>
          <cell r="U26958">
            <v>43435</v>
          </cell>
        </row>
        <row r="26959">
          <cell r="J26959">
            <v>0</v>
          </cell>
          <cell r="K26959">
            <v>1588.0500000000029</v>
          </cell>
          <cell r="U26959">
            <v>43435</v>
          </cell>
        </row>
        <row r="26960">
          <cell r="J26960">
            <v>0</v>
          </cell>
          <cell r="K26960">
            <v>1829.0999999999985</v>
          </cell>
          <cell r="U26960">
            <v>43435</v>
          </cell>
        </row>
        <row r="26961">
          <cell r="J26961">
            <v>0</v>
          </cell>
          <cell r="K26961">
            <v>2040.0699999999961</v>
          </cell>
          <cell r="U26961">
            <v>43435</v>
          </cell>
        </row>
        <row r="26962">
          <cell r="J26962">
            <v>0</v>
          </cell>
          <cell r="K26962">
            <v>2060.4700000000048</v>
          </cell>
          <cell r="U26962">
            <v>43435</v>
          </cell>
        </row>
        <row r="26963">
          <cell r="J26963">
            <v>0</v>
          </cell>
          <cell r="K26963">
            <v>2132.5499999999993</v>
          </cell>
          <cell r="U26963">
            <v>43435</v>
          </cell>
        </row>
        <row r="26964">
          <cell r="J26964">
            <v>0</v>
          </cell>
          <cell r="K26964">
            <v>2321.0600000000049</v>
          </cell>
          <cell r="U26964">
            <v>43435</v>
          </cell>
        </row>
        <row r="26965">
          <cell r="J26965">
            <v>0</v>
          </cell>
          <cell r="K26965">
            <v>2397.4399999999987</v>
          </cell>
          <cell r="U26965">
            <v>43435</v>
          </cell>
        </row>
        <row r="26966">
          <cell r="J26966">
            <v>0</v>
          </cell>
          <cell r="K26966">
            <v>2789.4799999999959</v>
          </cell>
          <cell r="U26966">
            <v>43435</v>
          </cell>
        </row>
        <row r="26967">
          <cell r="J26967">
            <v>0</v>
          </cell>
          <cell r="K26967">
            <v>3044.2700000000004</v>
          </cell>
          <cell r="U26967">
            <v>43435</v>
          </cell>
        </row>
        <row r="26968">
          <cell r="J26968">
            <v>0</v>
          </cell>
          <cell r="K26968">
            <v>3314.6700000000055</v>
          </cell>
          <cell r="U26968">
            <v>43435</v>
          </cell>
        </row>
        <row r="26969">
          <cell r="J26969">
            <v>0</v>
          </cell>
          <cell r="K26969">
            <v>3509.5299999999988</v>
          </cell>
          <cell r="U26969">
            <v>43435</v>
          </cell>
        </row>
        <row r="26970">
          <cell r="J26970">
            <v>0</v>
          </cell>
          <cell r="K26970">
            <v>5171.0399999999718</v>
          </cell>
          <cell r="U26970">
            <v>43435</v>
          </cell>
        </row>
        <row r="26971">
          <cell r="J26971">
            <v>0</v>
          </cell>
          <cell r="K26971">
            <v>8945.1200000000099</v>
          </cell>
          <cell r="U26971">
            <v>43435</v>
          </cell>
        </row>
        <row r="26972">
          <cell r="J26972">
            <v>0</v>
          </cell>
          <cell r="K26972">
            <v>1865.5249999999996</v>
          </cell>
          <cell r="U26972">
            <v>43435</v>
          </cell>
        </row>
        <row r="26973">
          <cell r="J26973">
            <v>0</v>
          </cell>
          <cell r="K26973">
            <v>887.20400000000018</v>
          </cell>
          <cell r="U26973">
            <v>43435</v>
          </cell>
        </row>
        <row r="26974">
          <cell r="J26974">
            <v>0</v>
          </cell>
          <cell r="K26974">
            <v>2008.7559999999994</v>
          </cell>
          <cell r="U26974">
            <v>43435</v>
          </cell>
        </row>
        <row r="26975">
          <cell r="J26975">
            <v>0</v>
          </cell>
          <cell r="K26975">
            <v>1990.7090000000001</v>
          </cell>
          <cell r="U26975">
            <v>43435</v>
          </cell>
        </row>
        <row r="26976">
          <cell r="J26976">
            <v>0</v>
          </cell>
          <cell r="K26976">
            <v>2188.8089999999997</v>
          </cell>
          <cell r="U26976">
            <v>43435</v>
          </cell>
        </row>
        <row r="26977">
          <cell r="J26977">
            <v>0</v>
          </cell>
          <cell r="K26977">
            <v>2207.5349999999999</v>
          </cell>
          <cell r="U26977">
            <v>43435</v>
          </cell>
        </row>
        <row r="26978">
          <cell r="J26978">
            <v>0</v>
          </cell>
          <cell r="K26978">
            <v>1025.2099999999998</v>
          </cell>
          <cell r="U26978">
            <v>43435</v>
          </cell>
        </row>
        <row r="26979">
          <cell r="J26979">
            <v>0</v>
          </cell>
          <cell r="K26979">
            <v>1503.1109999999999</v>
          </cell>
          <cell r="U26979">
            <v>43435</v>
          </cell>
        </row>
        <row r="26980">
          <cell r="J26980">
            <v>0</v>
          </cell>
          <cell r="K26980">
            <v>1066.9150000000004</v>
          </cell>
          <cell r="U26980">
            <v>43435</v>
          </cell>
        </row>
        <row r="26981">
          <cell r="J26981">
            <v>0</v>
          </cell>
          <cell r="K26981">
            <v>3309.9770000000008</v>
          </cell>
          <cell r="U26981">
            <v>43435</v>
          </cell>
        </row>
        <row r="26982">
          <cell r="J26982">
            <v>0</v>
          </cell>
          <cell r="K26982">
            <v>1771.1879999999994</v>
          </cell>
          <cell r="U26982">
            <v>43435</v>
          </cell>
        </row>
        <row r="26983">
          <cell r="J26983">
            <v>0</v>
          </cell>
          <cell r="K26983">
            <v>826.03</v>
          </cell>
          <cell r="U26983">
            <v>43435</v>
          </cell>
        </row>
        <row r="26984">
          <cell r="J26984">
            <v>0</v>
          </cell>
          <cell r="K26984">
            <v>576.91999999999996</v>
          </cell>
          <cell r="U26984">
            <v>43435</v>
          </cell>
        </row>
        <row r="26985">
          <cell r="J26985">
            <v>0</v>
          </cell>
          <cell r="K26985">
            <v>588.31100000000004</v>
          </cell>
          <cell r="U26985">
            <v>43435</v>
          </cell>
        </row>
        <row r="26986">
          <cell r="J26986">
            <v>0</v>
          </cell>
          <cell r="K26986">
            <v>784.90699999999993</v>
          </cell>
          <cell r="U26986">
            <v>43435</v>
          </cell>
        </row>
        <row r="26987">
          <cell r="J26987">
            <v>0</v>
          </cell>
          <cell r="K26987">
            <v>1464.0020000000004</v>
          </cell>
          <cell r="U26987">
            <v>43435</v>
          </cell>
        </row>
        <row r="26988">
          <cell r="J26988">
            <v>0</v>
          </cell>
          <cell r="K26988">
            <v>1685.0820000000003</v>
          </cell>
          <cell r="U26988">
            <v>43435</v>
          </cell>
        </row>
        <row r="26989">
          <cell r="J26989">
            <v>0</v>
          </cell>
          <cell r="K26989">
            <v>1867.6410000000001</v>
          </cell>
          <cell r="U26989">
            <v>43435</v>
          </cell>
        </row>
        <row r="26990">
          <cell r="J26990">
            <v>0</v>
          </cell>
          <cell r="K26990">
            <v>1119.902</v>
          </cell>
          <cell r="U26990">
            <v>43435</v>
          </cell>
        </row>
        <row r="26991">
          <cell r="J26991">
            <v>0</v>
          </cell>
          <cell r="K26991">
            <v>746.42399999999998</v>
          </cell>
          <cell r="U26991">
            <v>43435</v>
          </cell>
        </row>
        <row r="26992">
          <cell r="J26992">
            <v>0</v>
          </cell>
          <cell r="K26992">
            <v>1197.0809999999997</v>
          </cell>
          <cell r="U26992">
            <v>43435</v>
          </cell>
        </row>
        <row r="26993">
          <cell r="J26993">
            <v>0</v>
          </cell>
          <cell r="K26993">
            <v>575.46999999999969</v>
          </cell>
          <cell r="U26993">
            <v>43435</v>
          </cell>
        </row>
        <row r="26994">
          <cell r="J26994">
            <v>0</v>
          </cell>
          <cell r="K26994">
            <v>1982.7239999999999</v>
          </cell>
          <cell r="U26994">
            <v>43435</v>
          </cell>
        </row>
        <row r="26995">
          <cell r="J26995">
            <v>0</v>
          </cell>
          <cell r="K26995">
            <v>5110.0310000000018</v>
          </cell>
          <cell r="U26995">
            <v>43435</v>
          </cell>
        </row>
        <row r="26996">
          <cell r="J26996">
            <v>0</v>
          </cell>
          <cell r="K26996">
            <v>1112.9520000000005</v>
          </cell>
          <cell r="U26996">
            <v>43435</v>
          </cell>
        </row>
        <row r="26997">
          <cell r="J26997">
            <v>0</v>
          </cell>
          <cell r="K26997">
            <v>697.06700000000001</v>
          </cell>
          <cell r="U26997">
            <v>43435</v>
          </cell>
        </row>
        <row r="26998">
          <cell r="J26998">
            <v>0</v>
          </cell>
          <cell r="K26998">
            <v>590.89100000000008</v>
          </cell>
          <cell r="U26998">
            <v>43435</v>
          </cell>
        </row>
        <row r="26999">
          <cell r="J26999">
            <v>0</v>
          </cell>
          <cell r="K26999">
            <v>1001.6800000000021</v>
          </cell>
          <cell r="U26999">
            <v>43435</v>
          </cell>
        </row>
        <row r="27000">
          <cell r="J27000">
            <v>0</v>
          </cell>
          <cell r="K27000">
            <v>1108.9099999999999</v>
          </cell>
          <cell r="U27000">
            <v>43435</v>
          </cell>
        </row>
        <row r="27001">
          <cell r="J27001">
            <v>0</v>
          </cell>
          <cell r="K27001">
            <v>1250.6000000000058</v>
          </cell>
          <cell r="U27001">
            <v>43435</v>
          </cell>
        </row>
        <row r="27002">
          <cell r="J27002">
            <v>0</v>
          </cell>
          <cell r="K27002">
            <v>1569.3499999999967</v>
          </cell>
          <cell r="U27002">
            <v>43435</v>
          </cell>
        </row>
        <row r="27003">
          <cell r="J27003">
            <v>0</v>
          </cell>
          <cell r="K27003">
            <v>1641.3799999999974</v>
          </cell>
          <cell r="U27003">
            <v>43435</v>
          </cell>
        </row>
        <row r="27004">
          <cell r="J27004">
            <v>0</v>
          </cell>
          <cell r="K27004">
            <v>1953.9299999999967</v>
          </cell>
          <cell r="U27004">
            <v>43435</v>
          </cell>
        </row>
        <row r="27005">
          <cell r="J27005">
            <v>0</v>
          </cell>
          <cell r="K27005">
            <v>2675.4800000000141</v>
          </cell>
          <cell r="U27005">
            <v>43435</v>
          </cell>
        </row>
        <row r="27006">
          <cell r="J27006">
            <v>0</v>
          </cell>
          <cell r="K27006">
            <v>4209.7400000000125</v>
          </cell>
          <cell r="U27006">
            <v>43435</v>
          </cell>
        </row>
        <row r="27007">
          <cell r="J27007">
            <v>0</v>
          </cell>
          <cell r="K27007">
            <v>1108.8350000000003</v>
          </cell>
          <cell r="U27007">
            <v>43435</v>
          </cell>
        </row>
        <row r="27008">
          <cell r="J27008">
            <v>0</v>
          </cell>
          <cell r="K27008">
            <v>1586.6889999999999</v>
          </cell>
          <cell r="U27008">
            <v>43435</v>
          </cell>
        </row>
        <row r="27009">
          <cell r="J27009">
            <v>0</v>
          </cell>
          <cell r="K27009">
            <v>3198.474999999999</v>
          </cell>
          <cell r="U27009">
            <v>43435</v>
          </cell>
        </row>
        <row r="27010">
          <cell r="J27010">
            <v>0</v>
          </cell>
          <cell r="K27010">
            <v>4365.1809999999996</v>
          </cell>
          <cell r="U27010">
            <v>43435</v>
          </cell>
        </row>
        <row r="27011">
          <cell r="J27011">
            <v>0</v>
          </cell>
          <cell r="K27011">
            <v>1318.2460000000001</v>
          </cell>
          <cell r="U27011">
            <v>43435</v>
          </cell>
        </row>
        <row r="27012">
          <cell r="J27012">
            <v>0</v>
          </cell>
          <cell r="K27012">
            <v>1116.4900000000002</v>
          </cell>
          <cell r="U27012">
            <v>43435</v>
          </cell>
        </row>
        <row r="27013">
          <cell r="J27013">
            <v>0</v>
          </cell>
          <cell r="K27013">
            <v>579.27</v>
          </cell>
          <cell r="U27013">
            <v>43435</v>
          </cell>
        </row>
        <row r="27014">
          <cell r="J27014">
            <v>0</v>
          </cell>
          <cell r="K27014">
            <v>6965.2600000000011</v>
          </cell>
          <cell r="U27014">
            <v>43435</v>
          </cell>
        </row>
        <row r="27015">
          <cell r="J27015">
            <v>0</v>
          </cell>
          <cell r="K27015">
            <v>958.29899999999998</v>
          </cell>
          <cell r="U27015">
            <v>43435</v>
          </cell>
        </row>
        <row r="27016">
          <cell r="J27016">
            <v>0</v>
          </cell>
          <cell r="K27016">
            <v>1644.1820000000005</v>
          </cell>
          <cell r="U27016">
            <v>43435</v>
          </cell>
        </row>
        <row r="27017">
          <cell r="J27017">
            <v>0</v>
          </cell>
          <cell r="K27017">
            <v>2422.2530000000002</v>
          </cell>
          <cell r="U27017">
            <v>43435</v>
          </cell>
        </row>
        <row r="27018">
          <cell r="J27018">
            <v>0</v>
          </cell>
          <cell r="K27018">
            <v>1118.2380000000001</v>
          </cell>
          <cell r="U27018">
            <v>43435</v>
          </cell>
        </row>
        <row r="27019">
          <cell r="J27019">
            <v>0</v>
          </cell>
          <cell r="K27019">
            <v>4068.6939999999995</v>
          </cell>
          <cell r="U27019">
            <v>43435</v>
          </cell>
        </row>
        <row r="27020">
          <cell r="J27020">
            <v>0</v>
          </cell>
          <cell r="K27020">
            <v>4158.3149999999996</v>
          </cell>
          <cell r="U27020">
            <v>43435</v>
          </cell>
        </row>
        <row r="27021">
          <cell r="J27021">
            <v>0</v>
          </cell>
          <cell r="K27021">
            <v>883.00100000000009</v>
          </cell>
          <cell r="U27021">
            <v>43435</v>
          </cell>
        </row>
        <row r="27022">
          <cell r="J27022">
            <v>0</v>
          </cell>
          <cell r="K27022">
            <v>574.55500000000006</v>
          </cell>
          <cell r="U27022">
            <v>43435</v>
          </cell>
        </row>
        <row r="27023">
          <cell r="J27023">
            <v>0</v>
          </cell>
          <cell r="K27023">
            <v>2201.5809999999997</v>
          </cell>
          <cell r="U27023">
            <v>43435</v>
          </cell>
        </row>
        <row r="27024">
          <cell r="J27024">
            <v>0</v>
          </cell>
          <cell r="K27024">
            <v>1332.8330000000001</v>
          </cell>
          <cell r="U27024">
            <v>43435</v>
          </cell>
        </row>
        <row r="27025">
          <cell r="J27025">
            <v>0</v>
          </cell>
          <cell r="K27025">
            <v>1245.1690000000001</v>
          </cell>
          <cell r="U27025">
            <v>43435</v>
          </cell>
        </row>
        <row r="27026">
          <cell r="J27026">
            <v>0</v>
          </cell>
          <cell r="K27026">
            <v>2272.9559999999997</v>
          </cell>
          <cell r="U27026">
            <v>43435</v>
          </cell>
        </row>
        <row r="27027">
          <cell r="J27027">
            <v>0</v>
          </cell>
          <cell r="K27027">
            <v>2494.4180000000001</v>
          </cell>
          <cell r="U27027">
            <v>43435</v>
          </cell>
        </row>
        <row r="27028">
          <cell r="J27028">
            <v>0</v>
          </cell>
          <cell r="K27028">
            <v>2760.0720000000015</v>
          </cell>
          <cell r="U27028">
            <v>43435</v>
          </cell>
        </row>
        <row r="27029">
          <cell r="J27029">
            <v>0</v>
          </cell>
          <cell r="K27029">
            <v>1289.1480000000001</v>
          </cell>
          <cell r="U27029">
            <v>43435</v>
          </cell>
        </row>
        <row r="27030">
          <cell r="J27030">
            <v>0</v>
          </cell>
          <cell r="K27030">
            <v>744.02000000000044</v>
          </cell>
          <cell r="U27030">
            <v>43435</v>
          </cell>
        </row>
        <row r="27031">
          <cell r="J27031">
            <v>0</v>
          </cell>
          <cell r="K27031">
            <v>2658.6739999999995</v>
          </cell>
          <cell r="U27031">
            <v>43435</v>
          </cell>
        </row>
        <row r="27032">
          <cell r="J27032">
            <v>0</v>
          </cell>
          <cell r="K27032">
            <v>908.23699999999997</v>
          </cell>
          <cell r="U27032">
            <v>43435</v>
          </cell>
        </row>
        <row r="27033">
          <cell r="J27033">
            <v>0</v>
          </cell>
          <cell r="K27033">
            <v>911.05399999999997</v>
          </cell>
          <cell r="U27033">
            <v>43435</v>
          </cell>
        </row>
        <row r="27034">
          <cell r="J27034">
            <v>0</v>
          </cell>
          <cell r="K27034">
            <v>1662.6840000000002</v>
          </cell>
          <cell r="U27034">
            <v>43435</v>
          </cell>
        </row>
        <row r="27035">
          <cell r="J27035">
            <v>0</v>
          </cell>
          <cell r="K27035">
            <v>2395.6829999999995</v>
          </cell>
          <cell r="U27035">
            <v>43435</v>
          </cell>
        </row>
        <row r="27036">
          <cell r="J27036">
            <v>0</v>
          </cell>
          <cell r="K27036">
            <v>550.00000000000091</v>
          </cell>
          <cell r="U27036">
            <v>43435</v>
          </cell>
        </row>
        <row r="27037">
          <cell r="J27037">
            <v>0</v>
          </cell>
          <cell r="K27037">
            <v>2178.9380000000001</v>
          </cell>
          <cell r="U27037">
            <v>43435</v>
          </cell>
        </row>
        <row r="27038">
          <cell r="J27038">
            <v>0</v>
          </cell>
          <cell r="K27038">
            <v>1848.1699999999983</v>
          </cell>
          <cell r="U27038">
            <v>43435</v>
          </cell>
        </row>
        <row r="27039">
          <cell r="J27039">
            <v>0</v>
          </cell>
          <cell r="K27039">
            <v>600.68100000000004</v>
          </cell>
          <cell r="U27039">
            <v>43435</v>
          </cell>
        </row>
        <row r="27040">
          <cell r="J27040">
            <v>0</v>
          </cell>
          <cell r="K27040">
            <v>1110.6920000000005</v>
          </cell>
          <cell r="U27040">
            <v>43435</v>
          </cell>
        </row>
        <row r="27041">
          <cell r="J27041">
            <v>0</v>
          </cell>
          <cell r="K27041">
            <v>2742.8700000000026</v>
          </cell>
          <cell r="U27041">
            <v>43435</v>
          </cell>
        </row>
        <row r="27042">
          <cell r="J27042">
            <v>0</v>
          </cell>
          <cell r="K27042">
            <v>587.53</v>
          </cell>
          <cell r="U27042">
            <v>43435</v>
          </cell>
        </row>
        <row r="27043">
          <cell r="J27043">
            <v>0</v>
          </cell>
          <cell r="K27043">
            <v>1395.9700000000003</v>
          </cell>
          <cell r="U27043">
            <v>43435</v>
          </cell>
        </row>
        <row r="27044">
          <cell r="J27044">
            <v>0</v>
          </cell>
          <cell r="K27044">
            <v>910.38900000000001</v>
          </cell>
          <cell r="U27044">
            <v>43435</v>
          </cell>
        </row>
        <row r="27045">
          <cell r="J27045">
            <v>0</v>
          </cell>
          <cell r="K27045">
            <v>1112.7340000000002</v>
          </cell>
          <cell r="U27045">
            <v>43435</v>
          </cell>
        </row>
        <row r="27046">
          <cell r="J27046">
            <v>0</v>
          </cell>
          <cell r="K27046">
            <v>890.65700000000004</v>
          </cell>
          <cell r="U27046">
            <v>43435</v>
          </cell>
        </row>
        <row r="27047">
          <cell r="J27047">
            <v>0</v>
          </cell>
          <cell r="K27047">
            <v>1331.5909999999999</v>
          </cell>
          <cell r="U27047">
            <v>43435</v>
          </cell>
        </row>
        <row r="27048">
          <cell r="J27048">
            <v>0</v>
          </cell>
          <cell r="K27048">
            <v>907.75500000000011</v>
          </cell>
          <cell r="U27048">
            <v>43435</v>
          </cell>
        </row>
        <row r="27049">
          <cell r="J27049">
            <v>0</v>
          </cell>
          <cell r="K27049">
            <v>2793.8259999999991</v>
          </cell>
          <cell r="U27049">
            <v>43435</v>
          </cell>
        </row>
        <row r="27050">
          <cell r="J27050">
            <v>0</v>
          </cell>
          <cell r="K27050">
            <v>1860.0429999999997</v>
          </cell>
          <cell r="U27050">
            <v>43435</v>
          </cell>
        </row>
        <row r="27051">
          <cell r="J27051">
            <v>0</v>
          </cell>
          <cell r="K27051">
            <v>1679.0510000000004</v>
          </cell>
          <cell r="U27051">
            <v>43435</v>
          </cell>
        </row>
        <row r="27052">
          <cell r="J27052">
            <v>0</v>
          </cell>
          <cell r="K27052">
            <v>2137.0010000000007</v>
          </cell>
          <cell r="U27052">
            <v>43435</v>
          </cell>
        </row>
        <row r="27053">
          <cell r="J27053">
            <v>0</v>
          </cell>
          <cell r="K27053">
            <v>1551.2760000000003</v>
          </cell>
          <cell r="U27053">
            <v>43435</v>
          </cell>
        </row>
        <row r="27054">
          <cell r="J27054">
            <v>0</v>
          </cell>
          <cell r="K27054">
            <v>3332.1669999999995</v>
          </cell>
          <cell r="U27054">
            <v>43435</v>
          </cell>
        </row>
        <row r="27055">
          <cell r="J27055">
            <v>0</v>
          </cell>
          <cell r="K27055">
            <v>1040.3470000000002</v>
          </cell>
          <cell r="U27055">
            <v>43435</v>
          </cell>
        </row>
        <row r="27056">
          <cell r="J27056">
            <v>0</v>
          </cell>
          <cell r="K27056">
            <v>1569.556</v>
          </cell>
          <cell r="U27056">
            <v>43435</v>
          </cell>
        </row>
        <row r="27057">
          <cell r="J27057">
            <v>0</v>
          </cell>
          <cell r="K27057">
            <v>890.99699999999984</v>
          </cell>
          <cell r="U27057">
            <v>43435</v>
          </cell>
        </row>
        <row r="27058">
          <cell r="J27058">
            <v>0</v>
          </cell>
          <cell r="K27058">
            <v>1101.3719999999998</v>
          </cell>
          <cell r="U27058">
            <v>43435</v>
          </cell>
        </row>
        <row r="27059">
          <cell r="J27059">
            <v>0</v>
          </cell>
          <cell r="K27059">
            <v>921.33199999999988</v>
          </cell>
          <cell r="U27059">
            <v>43435</v>
          </cell>
        </row>
        <row r="27060">
          <cell r="J27060">
            <v>0</v>
          </cell>
          <cell r="K27060">
            <v>1545.5029999999999</v>
          </cell>
          <cell r="U27060">
            <v>43435</v>
          </cell>
        </row>
        <row r="27061">
          <cell r="J27061">
            <v>0</v>
          </cell>
          <cell r="K27061">
            <v>1650.1480000000001</v>
          </cell>
          <cell r="U27061">
            <v>43435</v>
          </cell>
        </row>
        <row r="27062">
          <cell r="J27062">
            <v>0</v>
          </cell>
          <cell r="K27062">
            <v>2252.2980000000002</v>
          </cell>
          <cell r="U27062">
            <v>43435</v>
          </cell>
        </row>
        <row r="27063">
          <cell r="J27063">
            <v>0</v>
          </cell>
          <cell r="K27063">
            <v>515.01999999999953</v>
          </cell>
          <cell r="U27063">
            <v>43435</v>
          </cell>
        </row>
        <row r="27064">
          <cell r="J27064">
            <v>0</v>
          </cell>
          <cell r="K27064">
            <v>987.67999999999665</v>
          </cell>
          <cell r="U27064">
            <v>43435</v>
          </cell>
        </row>
        <row r="27065">
          <cell r="J27065">
            <v>0</v>
          </cell>
          <cell r="K27065">
            <v>1448.7399999999943</v>
          </cell>
          <cell r="U27065">
            <v>43435</v>
          </cell>
        </row>
        <row r="27066">
          <cell r="J27066">
            <v>0</v>
          </cell>
          <cell r="K27066">
            <v>1505.659999999998</v>
          </cell>
          <cell r="U27066">
            <v>43435</v>
          </cell>
        </row>
        <row r="27067">
          <cell r="J27067">
            <v>0</v>
          </cell>
          <cell r="K27067">
            <v>1627.5500000000065</v>
          </cell>
          <cell r="U27067">
            <v>43435</v>
          </cell>
        </row>
        <row r="27068">
          <cell r="J27068">
            <v>0</v>
          </cell>
          <cell r="K27068">
            <v>4181.2700000000114</v>
          </cell>
          <cell r="U27068">
            <v>43435</v>
          </cell>
        </row>
        <row r="27069">
          <cell r="J27069">
            <v>0</v>
          </cell>
          <cell r="K27069">
            <v>1079.100000000004</v>
          </cell>
          <cell r="U27069">
            <v>43435</v>
          </cell>
        </row>
        <row r="27070">
          <cell r="J27070">
            <v>0</v>
          </cell>
          <cell r="K27070">
            <v>2785.451</v>
          </cell>
          <cell r="U27070">
            <v>43435</v>
          </cell>
        </row>
        <row r="27071">
          <cell r="J27071">
            <v>0</v>
          </cell>
          <cell r="K27071">
            <v>2223.3780000000002</v>
          </cell>
          <cell r="U27071">
            <v>43435</v>
          </cell>
        </row>
        <row r="27072">
          <cell r="J27072">
            <v>0</v>
          </cell>
          <cell r="K27072">
            <v>1435.3599999999969</v>
          </cell>
          <cell r="U27072">
            <v>43435</v>
          </cell>
        </row>
        <row r="27073">
          <cell r="J27073">
            <v>0</v>
          </cell>
          <cell r="K27073">
            <v>947.36900000000014</v>
          </cell>
          <cell r="U27073">
            <v>43435</v>
          </cell>
        </row>
        <row r="27074">
          <cell r="J27074">
            <v>0</v>
          </cell>
          <cell r="K27074">
            <v>991.06100000000015</v>
          </cell>
          <cell r="U27074">
            <v>43435</v>
          </cell>
        </row>
        <row r="27075">
          <cell r="J27075">
            <v>0</v>
          </cell>
          <cell r="K27075">
            <v>607.71700000000021</v>
          </cell>
          <cell r="U27075">
            <v>43435</v>
          </cell>
        </row>
        <row r="27076">
          <cell r="J27076">
            <v>0</v>
          </cell>
          <cell r="K27076">
            <v>3060.9600000000064</v>
          </cell>
          <cell r="U27076">
            <v>43435</v>
          </cell>
        </row>
        <row r="27077">
          <cell r="J27077">
            <v>0</v>
          </cell>
          <cell r="K27077">
            <v>3312.65</v>
          </cell>
          <cell r="U27077">
            <v>43435</v>
          </cell>
        </row>
        <row r="27078">
          <cell r="J27078">
            <v>0</v>
          </cell>
          <cell r="K27078">
            <v>2185.0569999999993</v>
          </cell>
          <cell r="U27078">
            <v>43435</v>
          </cell>
        </row>
        <row r="27079">
          <cell r="J27079">
            <v>0</v>
          </cell>
          <cell r="K27079">
            <v>1867.2990000000002</v>
          </cell>
          <cell r="U27079">
            <v>43435</v>
          </cell>
        </row>
        <row r="27080">
          <cell r="J27080">
            <v>0</v>
          </cell>
          <cell r="K27080">
            <v>753.34400000000005</v>
          </cell>
          <cell r="U27080">
            <v>43435</v>
          </cell>
        </row>
        <row r="27081">
          <cell r="J27081">
            <v>0</v>
          </cell>
          <cell r="K27081">
            <v>1229.5900000000001</v>
          </cell>
          <cell r="U27081">
            <v>43435</v>
          </cell>
        </row>
        <row r="27082">
          <cell r="J27082">
            <v>0</v>
          </cell>
          <cell r="K27082">
            <v>1107.5890000000002</v>
          </cell>
          <cell r="U27082">
            <v>43435</v>
          </cell>
        </row>
        <row r="27083">
          <cell r="J27083">
            <v>0</v>
          </cell>
          <cell r="K27083">
            <v>1650.6990000000003</v>
          </cell>
          <cell r="U27083">
            <v>43435</v>
          </cell>
        </row>
        <row r="27084">
          <cell r="J27084">
            <v>0</v>
          </cell>
          <cell r="K27084">
            <v>3319.3850000000002</v>
          </cell>
          <cell r="U27084">
            <v>43435</v>
          </cell>
        </row>
        <row r="27085">
          <cell r="J27085">
            <v>0</v>
          </cell>
          <cell r="K27085">
            <v>1755.7579999999998</v>
          </cell>
          <cell r="U27085">
            <v>43435</v>
          </cell>
        </row>
        <row r="27086">
          <cell r="J27086">
            <v>0</v>
          </cell>
          <cell r="K27086">
            <v>642.18999999999869</v>
          </cell>
          <cell r="U27086">
            <v>43435</v>
          </cell>
        </row>
        <row r="27087">
          <cell r="J27087">
            <v>0</v>
          </cell>
          <cell r="K27087">
            <v>2483.7199999999975</v>
          </cell>
          <cell r="U27087">
            <v>43435</v>
          </cell>
        </row>
        <row r="27088">
          <cell r="J27088">
            <v>0</v>
          </cell>
          <cell r="K27088">
            <v>545.71</v>
          </cell>
          <cell r="U27088">
            <v>43435</v>
          </cell>
        </row>
        <row r="27089">
          <cell r="J27089">
            <v>0</v>
          </cell>
          <cell r="K27089">
            <v>3141.5599999999977</v>
          </cell>
          <cell r="U27089">
            <v>43435</v>
          </cell>
        </row>
        <row r="27090">
          <cell r="J27090">
            <v>0</v>
          </cell>
          <cell r="K27090">
            <v>1013.8870000000002</v>
          </cell>
          <cell r="U27090">
            <v>43435</v>
          </cell>
        </row>
        <row r="27091">
          <cell r="J27091">
            <v>0</v>
          </cell>
          <cell r="K27091">
            <v>1116.3950000000002</v>
          </cell>
          <cell r="U27091">
            <v>43435</v>
          </cell>
        </row>
        <row r="27092">
          <cell r="J27092">
            <v>0</v>
          </cell>
          <cell r="K27092">
            <v>578.15700000000004</v>
          </cell>
          <cell r="U27092">
            <v>43435</v>
          </cell>
        </row>
        <row r="27093">
          <cell r="J27093">
            <v>0</v>
          </cell>
          <cell r="K27093">
            <v>816.178</v>
          </cell>
          <cell r="U27093">
            <v>43435</v>
          </cell>
        </row>
        <row r="27094">
          <cell r="J27094">
            <v>0</v>
          </cell>
          <cell r="K27094">
            <v>3327.2170000000006</v>
          </cell>
          <cell r="U27094">
            <v>43435</v>
          </cell>
        </row>
        <row r="27095">
          <cell r="J27095">
            <v>0</v>
          </cell>
          <cell r="K27095">
            <v>1114.7920000000001</v>
          </cell>
          <cell r="U27095">
            <v>43435</v>
          </cell>
        </row>
        <row r="27096">
          <cell r="J27096">
            <v>0</v>
          </cell>
          <cell r="K27096">
            <v>1764.61</v>
          </cell>
          <cell r="U27096">
            <v>43435</v>
          </cell>
        </row>
        <row r="27097">
          <cell r="J27097">
            <v>0</v>
          </cell>
          <cell r="K27097">
            <v>2194.1380000000004</v>
          </cell>
          <cell r="U27097">
            <v>43435</v>
          </cell>
        </row>
        <row r="27098">
          <cell r="J27098">
            <v>0</v>
          </cell>
          <cell r="K27098">
            <v>1522.3799999999992</v>
          </cell>
          <cell r="U27098">
            <v>43435</v>
          </cell>
        </row>
        <row r="27099">
          <cell r="J27099">
            <v>0</v>
          </cell>
          <cell r="K27099">
            <v>3188.4929999999999</v>
          </cell>
          <cell r="U27099">
            <v>43435</v>
          </cell>
        </row>
        <row r="27100">
          <cell r="J27100">
            <v>0</v>
          </cell>
          <cell r="K27100">
            <v>1024.3070000000005</v>
          </cell>
          <cell r="U27100">
            <v>43435</v>
          </cell>
        </row>
        <row r="27101">
          <cell r="J27101">
            <v>0</v>
          </cell>
          <cell r="K27101">
            <v>1754.8239999999998</v>
          </cell>
          <cell r="U27101">
            <v>43435</v>
          </cell>
        </row>
        <row r="27102">
          <cell r="J27102">
            <v>0</v>
          </cell>
          <cell r="K27102">
            <v>1112.374</v>
          </cell>
          <cell r="U27102">
            <v>43435</v>
          </cell>
        </row>
        <row r="27103">
          <cell r="J27103">
            <v>0</v>
          </cell>
          <cell r="K27103">
            <v>723.351</v>
          </cell>
          <cell r="U27103">
            <v>43435</v>
          </cell>
        </row>
        <row r="27104">
          <cell r="J27104">
            <v>0</v>
          </cell>
          <cell r="K27104">
            <v>809.73700000000008</v>
          </cell>
          <cell r="U27104">
            <v>43435</v>
          </cell>
        </row>
        <row r="27105">
          <cell r="J27105">
            <v>0</v>
          </cell>
          <cell r="K27105">
            <v>1117.1059999999998</v>
          </cell>
          <cell r="U27105">
            <v>43435</v>
          </cell>
        </row>
        <row r="27106">
          <cell r="J27106">
            <v>0</v>
          </cell>
          <cell r="K27106">
            <v>1111.5629999999999</v>
          </cell>
          <cell r="U27106">
            <v>43435</v>
          </cell>
        </row>
        <row r="27107">
          <cell r="J27107">
            <v>0</v>
          </cell>
          <cell r="K27107">
            <v>1314.471</v>
          </cell>
          <cell r="U27107">
            <v>43435</v>
          </cell>
        </row>
        <row r="27108">
          <cell r="J27108">
            <v>0</v>
          </cell>
          <cell r="K27108">
            <v>1113.1569999999999</v>
          </cell>
          <cell r="U27108">
            <v>43435</v>
          </cell>
        </row>
        <row r="27109">
          <cell r="J27109">
            <v>0</v>
          </cell>
          <cell r="K27109">
            <v>613.64599999999984</v>
          </cell>
          <cell r="U27109">
            <v>43435</v>
          </cell>
        </row>
        <row r="27110">
          <cell r="J27110">
            <v>0</v>
          </cell>
          <cell r="K27110">
            <v>1108.8499999999999</v>
          </cell>
          <cell r="U27110">
            <v>43435</v>
          </cell>
        </row>
        <row r="27111">
          <cell r="J27111">
            <v>0</v>
          </cell>
          <cell r="K27111">
            <v>1353.0210000000006</v>
          </cell>
          <cell r="U27111">
            <v>43435</v>
          </cell>
        </row>
        <row r="27112">
          <cell r="J27112">
            <v>0</v>
          </cell>
          <cell r="K27112">
            <v>2226.8420000000001</v>
          </cell>
          <cell r="U27112">
            <v>43435</v>
          </cell>
        </row>
        <row r="27113">
          <cell r="J27113">
            <v>0</v>
          </cell>
          <cell r="K27113">
            <v>1012.5499999999998</v>
          </cell>
          <cell r="U27113">
            <v>43435</v>
          </cell>
        </row>
        <row r="27114">
          <cell r="J27114">
            <v>0</v>
          </cell>
          <cell r="K27114">
            <v>701.57600000000002</v>
          </cell>
          <cell r="U27114">
            <v>43435</v>
          </cell>
        </row>
        <row r="27115">
          <cell r="J27115">
            <v>0</v>
          </cell>
          <cell r="K27115">
            <v>594.16099999999994</v>
          </cell>
          <cell r="U27115">
            <v>43435</v>
          </cell>
        </row>
        <row r="27116">
          <cell r="J27116">
            <v>0</v>
          </cell>
          <cell r="K27116">
            <v>3025.8510000000006</v>
          </cell>
          <cell r="U27116">
            <v>43435</v>
          </cell>
        </row>
        <row r="27117">
          <cell r="J27117">
            <v>0</v>
          </cell>
          <cell r="K27117">
            <v>516.07000000000062</v>
          </cell>
          <cell r="U27117">
            <v>43435</v>
          </cell>
        </row>
        <row r="27118">
          <cell r="J27118">
            <v>0</v>
          </cell>
          <cell r="K27118">
            <v>518.77999999999884</v>
          </cell>
          <cell r="U27118">
            <v>43435</v>
          </cell>
        </row>
        <row r="27119">
          <cell r="J27119">
            <v>0</v>
          </cell>
          <cell r="K27119">
            <v>556.38000000000011</v>
          </cell>
          <cell r="U27119">
            <v>43435</v>
          </cell>
        </row>
        <row r="27120">
          <cell r="J27120">
            <v>0</v>
          </cell>
          <cell r="K27120">
            <v>558.18999999999869</v>
          </cell>
          <cell r="U27120">
            <v>43435</v>
          </cell>
        </row>
        <row r="27121">
          <cell r="J27121">
            <v>0</v>
          </cell>
          <cell r="K27121">
            <v>567.05000000000018</v>
          </cell>
          <cell r="U27121">
            <v>43435</v>
          </cell>
        </row>
        <row r="27122">
          <cell r="J27122">
            <v>0</v>
          </cell>
          <cell r="K27122">
            <v>667.57000000000153</v>
          </cell>
          <cell r="U27122">
            <v>43435</v>
          </cell>
        </row>
        <row r="27123">
          <cell r="J27123">
            <v>0</v>
          </cell>
          <cell r="K27123">
            <v>691.5699999999988</v>
          </cell>
          <cell r="U27123">
            <v>43435</v>
          </cell>
        </row>
        <row r="27124">
          <cell r="J27124">
            <v>0</v>
          </cell>
          <cell r="K27124">
            <v>750.23000000000411</v>
          </cell>
          <cell r="U27124">
            <v>43435</v>
          </cell>
        </row>
        <row r="27125">
          <cell r="J27125">
            <v>0</v>
          </cell>
          <cell r="K27125">
            <v>761.05999999999858</v>
          </cell>
          <cell r="U27125">
            <v>43435</v>
          </cell>
        </row>
        <row r="27126">
          <cell r="J27126">
            <v>0</v>
          </cell>
          <cell r="K27126">
            <v>767.96000000000095</v>
          </cell>
          <cell r="U27126">
            <v>43435</v>
          </cell>
        </row>
        <row r="27127">
          <cell r="J27127">
            <v>0</v>
          </cell>
          <cell r="K27127">
            <v>877.96000000000276</v>
          </cell>
          <cell r="U27127">
            <v>43435</v>
          </cell>
        </row>
        <row r="27128">
          <cell r="J27128">
            <v>0</v>
          </cell>
          <cell r="K27128">
            <v>893.44000000000051</v>
          </cell>
          <cell r="U27128">
            <v>43435</v>
          </cell>
        </row>
        <row r="27129">
          <cell r="J27129">
            <v>0</v>
          </cell>
          <cell r="K27129">
            <v>955.09000000000378</v>
          </cell>
          <cell r="U27129">
            <v>43435</v>
          </cell>
        </row>
        <row r="27130">
          <cell r="J27130">
            <v>0</v>
          </cell>
          <cell r="K27130">
            <v>1042.5099999999966</v>
          </cell>
          <cell r="U27130">
            <v>43435</v>
          </cell>
        </row>
        <row r="27131">
          <cell r="J27131">
            <v>0</v>
          </cell>
          <cell r="K27131">
            <v>1068.9499999999953</v>
          </cell>
          <cell r="U27131">
            <v>43435</v>
          </cell>
        </row>
        <row r="27132">
          <cell r="J27132">
            <v>0</v>
          </cell>
          <cell r="K27132">
            <v>1070.2699999999986</v>
          </cell>
          <cell r="U27132">
            <v>43435</v>
          </cell>
        </row>
        <row r="27133">
          <cell r="J27133">
            <v>0</v>
          </cell>
          <cell r="K27133">
            <v>1080.3200000000033</v>
          </cell>
          <cell r="U27133">
            <v>43435</v>
          </cell>
        </row>
        <row r="27134">
          <cell r="J27134">
            <v>0</v>
          </cell>
          <cell r="K27134">
            <v>1086.9199999999983</v>
          </cell>
          <cell r="U27134">
            <v>43435</v>
          </cell>
        </row>
        <row r="27135">
          <cell r="J27135">
            <v>0</v>
          </cell>
          <cell r="K27135">
            <v>1094.3100000000013</v>
          </cell>
          <cell r="U27135">
            <v>43435</v>
          </cell>
        </row>
        <row r="27136">
          <cell r="J27136">
            <v>0</v>
          </cell>
          <cell r="K27136">
            <v>1391.6900000000023</v>
          </cell>
          <cell r="U27136">
            <v>43435</v>
          </cell>
        </row>
        <row r="27137">
          <cell r="J27137">
            <v>0</v>
          </cell>
          <cell r="K27137">
            <v>1460.2300000000014</v>
          </cell>
          <cell r="U27137">
            <v>43435</v>
          </cell>
        </row>
        <row r="27138">
          <cell r="J27138">
            <v>0</v>
          </cell>
          <cell r="K27138">
            <v>1617.0600000000013</v>
          </cell>
          <cell r="U27138">
            <v>43435</v>
          </cell>
        </row>
        <row r="27139">
          <cell r="J27139">
            <v>0</v>
          </cell>
          <cell r="K27139">
            <v>1622</v>
          </cell>
          <cell r="U27139">
            <v>43435</v>
          </cell>
        </row>
        <row r="27140">
          <cell r="J27140">
            <v>0</v>
          </cell>
          <cell r="K27140">
            <v>1624.4200000000073</v>
          </cell>
          <cell r="U27140">
            <v>43435</v>
          </cell>
        </row>
        <row r="27141">
          <cell r="J27141">
            <v>0</v>
          </cell>
          <cell r="K27141">
            <v>1670.510000000002</v>
          </cell>
          <cell r="U27141">
            <v>43435</v>
          </cell>
        </row>
        <row r="27142">
          <cell r="J27142">
            <v>0</v>
          </cell>
          <cell r="K27142">
            <v>1832.9599999999991</v>
          </cell>
          <cell r="U27142">
            <v>43435</v>
          </cell>
        </row>
        <row r="27143">
          <cell r="J27143">
            <v>0</v>
          </cell>
          <cell r="K27143">
            <v>1889.5900000000038</v>
          </cell>
          <cell r="U27143">
            <v>43435</v>
          </cell>
        </row>
        <row r="27144">
          <cell r="J27144">
            <v>0</v>
          </cell>
          <cell r="K27144">
            <v>2151.8299999999981</v>
          </cell>
          <cell r="U27144">
            <v>43435</v>
          </cell>
        </row>
        <row r="27145">
          <cell r="J27145">
            <v>0</v>
          </cell>
          <cell r="K27145">
            <v>2213.0000000000073</v>
          </cell>
          <cell r="U27145">
            <v>43435</v>
          </cell>
        </row>
        <row r="27146">
          <cell r="J27146">
            <v>0</v>
          </cell>
          <cell r="K27146">
            <v>2330.6100000000042</v>
          </cell>
          <cell r="U27146">
            <v>43435</v>
          </cell>
        </row>
        <row r="27147">
          <cell r="J27147">
            <v>0</v>
          </cell>
          <cell r="K27147">
            <v>2372.8800000000156</v>
          </cell>
          <cell r="U27147">
            <v>43435</v>
          </cell>
        </row>
        <row r="27148">
          <cell r="J27148">
            <v>0</v>
          </cell>
          <cell r="K27148">
            <v>2381.5399999999972</v>
          </cell>
          <cell r="U27148">
            <v>43435</v>
          </cell>
        </row>
        <row r="27149">
          <cell r="J27149">
            <v>0</v>
          </cell>
          <cell r="K27149">
            <v>2512.9799999999996</v>
          </cell>
          <cell r="U27149">
            <v>43435</v>
          </cell>
        </row>
        <row r="27150">
          <cell r="J27150">
            <v>0</v>
          </cell>
          <cell r="K27150">
            <v>2709.2099999999991</v>
          </cell>
          <cell r="U27150">
            <v>43435</v>
          </cell>
        </row>
        <row r="27151">
          <cell r="J27151">
            <v>0</v>
          </cell>
          <cell r="K27151">
            <v>2716.3399999999892</v>
          </cell>
          <cell r="U27151">
            <v>43435</v>
          </cell>
        </row>
        <row r="27152">
          <cell r="J27152">
            <v>0</v>
          </cell>
          <cell r="K27152">
            <v>2802.2900000000009</v>
          </cell>
          <cell r="U27152">
            <v>43435</v>
          </cell>
        </row>
        <row r="27153">
          <cell r="J27153">
            <v>0</v>
          </cell>
          <cell r="K27153">
            <v>2870.6800000000003</v>
          </cell>
          <cell r="U27153">
            <v>43435</v>
          </cell>
        </row>
        <row r="27154">
          <cell r="J27154">
            <v>0</v>
          </cell>
          <cell r="K27154">
            <v>2929.6699999999946</v>
          </cell>
          <cell r="U27154">
            <v>43435</v>
          </cell>
        </row>
        <row r="27155">
          <cell r="J27155">
            <v>0</v>
          </cell>
          <cell r="K27155">
            <v>3105.4499999999971</v>
          </cell>
          <cell r="U27155">
            <v>43435</v>
          </cell>
        </row>
        <row r="27156">
          <cell r="J27156">
            <v>0</v>
          </cell>
          <cell r="K27156">
            <v>3136.3100000000086</v>
          </cell>
          <cell r="U27156">
            <v>43435</v>
          </cell>
        </row>
        <row r="27157">
          <cell r="J27157">
            <v>0</v>
          </cell>
          <cell r="K27157">
            <v>3167.5900000000147</v>
          </cell>
          <cell r="U27157">
            <v>43435</v>
          </cell>
        </row>
        <row r="27158">
          <cell r="J27158">
            <v>0</v>
          </cell>
          <cell r="K27158">
            <v>3543.6900000000096</v>
          </cell>
          <cell r="U27158">
            <v>43435</v>
          </cell>
        </row>
        <row r="27159">
          <cell r="J27159">
            <v>0</v>
          </cell>
          <cell r="K27159">
            <v>5960.6600000000035</v>
          </cell>
          <cell r="U27159">
            <v>43435</v>
          </cell>
        </row>
        <row r="27160">
          <cell r="J27160">
            <v>0</v>
          </cell>
          <cell r="K27160">
            <v>1655.4960000000003</v>
          </cell>
          <cell r="U27160">
            <v>43435</v>
          </cell>
        </row>
        <row r="27161">
          <cell r="J27161">
            <v>0</v>
          </cell>
          <cell r="K27161">
            <v>602.25100000000009</v>
          </cell>
          <cell r="U27161">
            <v>43435</v>
          </cell>
        </row>
        <row r="27162">
          <cell r="J27162">
            <v>0</v>
          </cell>
          <cell r="K27162">
            <v>3217.2499999999995</v>
          </cell>
          <cell r="U27162">
            <v>43435</v>
          </cell>
        </row>
        <row r="27163">
          <cell r="J27163">
            <v>0</v>
          </cell>
          <cell r="K27163">
            <v>795.20600000000013</v>
          </cell>
          <cell r="U27163">
            <v>43435</v>
          </cell>
        </row>
        <row r="27164">
          <cell r="J27164">
            <v>0</v>
          </cell>
          <cell r="K27164">
            <v>885.88900000000001</v>
          </cell>
          <cell r="U27164">
            <v>43435</v>
          </cell>
        </row>
        <row r="27165">
          <cell r="J27165">
            <v>0</v>
          </cell>
          <cell r="K27165">
            <v>983.44599999999991</v>
          </cell>
          <cell r="U27165">
            <v>43435</v>
          </cell>
        </row>
        <row r="27166">
          <cell r="J27166">
            <v>0</v>
          </cell>
          <cell r="K27166">
            <v>1655.0240000000006</v>
          </cell>
          <cell r="U27166">
            <v>43435</v>
          </cell>
        </row>
        <row r="27167">
          <cell r="J27167">
            <v>0</v>
          </cell>
          <cell r="K27167">
            <v>1996.174</v>
          </cell>
          <cell r="U27167">
            <v>43435</v>
          </cell>
        </row>
        <row r="27168">
          <cell r="J27168">
            <v>0</v>
          </cell>
          <cell r="K27168">
            <v>2101.4259999999999</v>
          </cell>
          <cell r="U27168">
            <v>43435</v>
          </cell>
        </row>
        <row r="27169">
          <cell r="J27169">
            <v>0</v>
          </cell>
          <cell r="K27169">
            <v>1347.7720000000002</v>
          </cell>
          <cell r="U27169">
            <v>43435</v>
          </cell>
        </row>
        <row r="27170">
          <cell r="J27170">
            <v>0</v>
          </cell>
          <cell r="K27170">
            <v>2345.0049999999987</v>
          </cell>
          <cell r="U27170">
            <v>43435</v>
          </cell>
        </row>
        <row r="27171">
          <cell r="J27171">
            <v>0</v>
          </cell>
          <cell r="K27171">
            <v>602.25400000000013</v>
          </cell>
          <cell r="U27171">
            <v>43435</v>
          </cell>
        </row>
        <row r="27172">
          <cell r="J27172">
            <v>0</v>
          </cell>
          <cell r="K27172">
            <v>2206.7620000000002</v>
          </cell>
          <cell r="U27172">
            <v>43435</v>
          </cell>
        </row>
        <row r="27173">
          <cell r="J27173">
            <v>0</v>
          </cell>
          <cell r="K27173">
            <v>1784.7880000000002</v>
          </cell>
          <cell r="U27173">
            <v>43435</v>
          </cell>
        </row>
        <row r="27174">
          <cell r="J27174">
            <v>0</v>
          </cell>
          <cell r="K27174">
            <v>1111.681</v>
          </cell>
          <cell r="U27174">
            <v>43435</v>
          </cell>
        </row>
        <row r="27175">
          <cell r="J27175">
            <v>0</v>
          </cell>
          <cell r="K27175">
            <v>2745.7500000000005</v>
          </cell>
          <cell r="U27175">
            <v>43435</v>
          </cell>
        </row>
        <row r="27176">
          <cell r="J27176">
            <v>0</v>
          </cell>
          <cell r="K27176">
            <v>2140.9690000000001</v>
          </cell>
          <cell r="U27176">
            <v>43435</v>
          </cell>
        </row>
        <row r="27177">
          <cell r="J27177">
            <v>0</v>
          </cell>
          <cell r="K27177">
            <v>1198.9260000000004</v>
          </cell>
          <cell r="U27177">
            <v>43435</v>
          </cell>
        </row>
        <row r="27178">
          <cell r="J27178">
            <v>0</v>
          </cell>
          <cell r="K27178">
            <v>3442.9839999999999</v>
          </cell>
          <cell r="U27178">
            <v>43435</v>
          </cell>
        </row>
        <row r="27179">
          <cell r="J27179">
            <v>0</v>
          </cell>
          <cell r="K27179">
            <v>2730.9649999999997</v>
          </cell>
          <cell r="U27179">
            <v>43435</v>
          </cell>
        </row>
        <row r="27180">
          <cell r="J27180">
            <v>0</v>
          </cell>
          <cell r="K27180">
            <v>3899.12</v>
          </cell>
          <cell r="U27180">
            <v>43435</v>
          </cell>
        </row>
        <row r="27181">
          <cell r="J27181">
            <v>0</v>
          </cell>
          <cell r="K27181">
            <v>2643.0060000000008</v>
          </cell>
          <cell r="U27181">
            <v>43435</v>
          </cell>
        </row>
        <row r="27182">
          <cell r="J27182">
            <v>0</v>
          </cell>
          <cell r="K27182">
            <v>2112.6750000000006</v>
          </cell>
          <cell r="U27182">
            <v>43435</v>
          </cell>
        </row>
        <row r="27183">
          <cell r="J27183">
            <v>0</v>
          </cell>
          <cell r="K27183">
            <v>4450.3850000000011</v>
          </cell>
          <cell r="U27183">
            <v>43435</v>
          </cell>
        </row>
        <row r="27184">
          <cell r="J27184">
            <v>0</v>
          </cell>
          <cell r="K27184">
            <v>2681.924</v>
          </cell>
          <cell r="U27184">
            <v>43435</v>
          </cell>
        </row>
        <row r="27185">
          <cell r="J27185">
            <v>0</v>
          </cell>
          <cell r="K27185">
            <v>4466.5219999999999</v>
          </cell>
          <cell r="U27185">
            <v>43435</v>
          </cell>
        </row>
        <row r="27186">
          <cell r="J27186">
            <v>0</v>
          </cell>
          <cell r="K27186">
            <v>4365.1089999999995</v>
          </cell>
          <cell r="U27186">
            <v>43435</v>
          </cell>
        </row>
        <row r="27187">
          <cell r="J27187">
            <v>0</v>
          </cell>
          <cell r="K27187">
            <v>2115.9810000000011</v>
          </cell>
          <cell r="U27187">
            <v>43435</v>
          </cell>
        </row>
        <row r="27188">
          <cell r="J27188">
            <v>0</v>
          </cell>
          <cell r="K27188">
            <v>707.91200000000003</v>
          </cell>
          <cell r="U27188">
            <v>43435</v>
          </cell>
        </row>
        <row r="27189">
          <cell r="J27189">
            <v>0</v>
          </cell>
          <cell r="K27189">
            <v>1916.3969999999999</v>
          </cell>
          <cell r="U27189">
            <v>43435</v>
          </cell>
        </row>
        <row r="27190">
          <cell r="J27190">
            <v>0</v>
          </cell>
          <cell r="K27190">
            <v>5980.3960000000006</v>
          </cell>
          <cell r="U27190">
            <v>43435</v>
          </cell>
        </row>
        <row r="27191">
          <cell r="J27191">
            <v>0</v>
          </cell>
          <cell r="K27191">
            <v>3461.7650000000003</v>
          </cell>
          <cell r="U27191">
            <v>43435</v>
          </cell>
        </row>
        <row r="27192">
          <cell r="J27192">
            <v>0</v>
          </cell>
          <cell r="K27192">
            <v>2754.998</v>
          </cell>
          <cell r="U27192">
            <v>43435</v>
          </cell>
        </row>
        <row r="27193">
          <cell r="J27193">
            <v>0</v>
          </cell>
          <cell r="K27193">
            <v>2237.056</v>
          </cell>
          <cell r="U27193">
            <v>43435</v>
          </cell>
        </row>
        <row r="27194">
          <cell r="J27194">
            <v>0</v>
          </cell>
          <cell r="K27194">
            <v>3362.9050000000007</v>
          </cell>
          <cell r="U27194">
            <v>43435</v>
          </cell>
        </row>
        <row r="27195">
          <cell r="J27195">
            <v>0</v>
          </cell>
          <cell r="K27195">
            <v>3155.2570000000005</v>
          </cell>
          <cell r="U27195">
            <v>43435</v>
          </cell>
        </row>
        <row r="27196">
          <cell r="J27196">
            <v>0</v>
          </cell>
          <cell r="K27196">
            <v>2781.266000000001</v>
          </cell>
          <cell r="U27196">
            <v>43435</v>
          </cell>
        </row>
        <row r="27197">
          <cell r="J27197">
            <v>0</v>
          </cell>
          <cell r="K27197">
            <v>7966.0969999999988</v>
          </cell>
          <cell r="U27197">
            <v>43435</v>
          </cell>
        </row>
        <row r="27198">
          <cell r="J27198">
            <v>0</v>
          </cell>
          <cell r="K27198">
            <v>3868.4970000000003</v>
          </cell>
          <cell r="U27198">
            <v>43435</v>
          </cell>
        </row>
        <row r="27199">
          <cell r="J27199">
            <v>0</v>
          </cell>
          <cell r="K27199">
            <v>2465.3070000000007</v>
          </cell>
          <cell r="U27199">
            <v>43435</v>
          </cell>
        </row>
        <row r="27200">
          <cell r="J27200">
            <v>0</v>
          </cell>
          <cell r="K27200">
            <v>4415.8450000000003</v>
          </cell>
          <cell r="U27200">
            <v>43435</v>
          </cell>
        </row>
        <row r="27201">
          <cell r="J27201">
            <v>0</v>
          </cell>
          <cell r="K27201">
            <v>1118.7209999999995</v>
          </cell>
          <cell r="U27201">
            <v>43435</v>
          </cell>
        </row>
        <row r="27202">
          <cell r="J27202">
            <v>0</v>
          </cell>
          <cell r="K27202">
            <v>1656.5340000000001</v>
          </cell>
          <cell r="U27202">
            <v>43435</v>
          </cell>
        </row>
        <row r="27203">
          <cell r="J27203">
            <v>0</v>
          </cell>
          <cell r="K27203">
            <v>1098.6389999999999</v>
          </cell>
          <cell r="U27203">
            <v>43435</v>
          </cell>
        </row>
        <row r="27204">
          <cell r="J27204">
            <v>0</v>
          </cell>
          <cell r="K27204">
            <v>1267.8490000000002</v>
          </cell>
          <cell r="U27204">
            <v>43435</v>
          </cell>
        </row>
        <row r="27205">
          <cell r="J27205">
            <v>0</v>
          </cell>
          <cell r="K27205">
            <v>595.14899999999989</v>
          </cell>
          <cell r="U27205">
            <v>43435</v>
          </cell>
        </row>
        <row r="27206">
          <cell r="J27206">
            <v>0</v>
          </cell>
          <cell r="K27206">
            <v>1250.7110000000002</v>
          </cell>
          <cell r="U27206">
            <v>43435</v>
          </cell>
        </row>
        <row r="27207">
          <cell r="J27207">
            <v>0</v>
          </cell>
          <cell r="K27207">
            <v>1118.4909999999998</v>
          </cell>
          <cell r="U27207">
            <v>43435</v>
          </cell>
        </row>
        <row r="27208">
          <cell r="J27208">
            <v>0</v>
          </cell>
          <cell r="K27208">
            <v>884.048</v>
          </cell>
          <cell r="U27208">
            <v>43435</v>
          </cell>
        </row>
        <row r="27209">
          <cell r="J27209">
            <v>0</v>
          </cell>
          <cell r="K27209">
            <v>594.09599999999989</v>
          </cell>
          <cell r="U27209">
            <v>43435</v>
          </cell>
        </row>
        <row r="27210">
          <cell r="J27210">
            <v>0</v>
          </cell>
          <cell r="K27210">
            <v>1127.8279999999997</v>
          </cell>
          <cell r="U27210">
            <v>43435</v>
          </cell>
        </row>
        <row r="27211">
          <cell r="J27211">
            <v>0</v>
          </cell>
          <cell r="K27211">
            <v>1328.5740000000001</v>
          </cell>
          <cell r="U27211">
            <v>43435</v>
          </cell>
        </row>
        <row r="27212">
          <cell r="J27212">
            <v>0</v>
          </cell>
          <cell r="K27212">
            <v>1305.2640000000004</v>
          </cell>
          <cell r="U27212">
            <v>43435</v>
          </cell>
        </row>
        <row r="27213">
          <cell r="J27213">
            <v>0</v>
          </cell>
          <cell r="K27213">
            <v>612.14400000000012</v>
          </cell>
          <cell r="U27213">
            <v>43435</v>
          </cell>
        </row>
        <row r="27214">
          <cell r="J27214">
            <v>0</v>
          </cell>
          <cell r="K27214">
            <v>2206.7860000000001</v>
          </cell>
          <cell r="U27214">
            <v>43435</v>
          </cell>
        </row>
        <row r="27215">
          <cell r="J27215">
            <v>0</v>
          </cell>
          <cell r="K27215">
            <v>1007.091</v>
          </cell>
          <cell r="U27215">
            <v>43435</v>
          </cell>
        </row>
        <row r="27216">
          <cell r="J27216">
            <v>0</v>
          </cell>
          <cell r="K27216">
            <v>706.59500000000014</v>
          </cell>
          <cell r="U27216">
            <v>43435</v>
          </cell>
        </row>
        <row r="27217">
          <cell r="J27217">
            <v>0</v>
          </cell>
          <cell r="K27217">
            <v>1113.8470000000002</v>
          </cell>
          <cell r="U27217">
            <v>43435</v>
          </cell>
        </row>
        <row r="27218">
          <cell r="J27218">
            <v>0</v>
          </cell>
          <cell r="K27218">
            <v>2198.1010000000001</v>
          </cell>
          <cell r="U27218">
            <v>43435</v>
          </cell>
        </row>
        <row r="27219">
          <cell r="J27219">
            <v>0</v>
          </cell>
          <cell r="K27219">
            <v>1666.2340000000002</v>
          </cell>
          <cell r="U27219">
            <v>43435</v>
          </cell>
        </row>
        <row r="27220">
          <cell r="J27220">
            <v>0</v>
          </cell>
          <cell r="K27220">
            <v>6112.1380000000026</v>
          </cell>
          <cell r="U27220">
            <v>43435</v>
          </cell>
        </row>
        <row r="27221">
          <cell r="J27221">
            <v>0</v>
          </cell>
          <cell r="K27221">
            <v>2833.1780000000003</v>
          </cell>
          <cell r="U27221">
            <v>43435</v>
          </cell>
        </row>
        <row r="27222">
          <cell r="J27222">
            <v>0</v>
          </cell>
          <cell r="K27222">
            <v>1585.3220000000001</v>
          </cell>
          <cell r="U27222">
            <v>43435</v>
          </cell>
        </row>
        <row r="27223">
          <cell r="J27223">
            <v>0</v>
          </cell>
          <cell r="K27223">
            <v>1704.2489999999998</v>
          </cell>
          <cell r="U27223">
            <v>43435</v>
          </cell>
        </row>
        <row r="27224">
          <cell r="J27224">
            <v>0</v>
          </cell>
          <cell r="K27224">
            <v>1196.6140000000003</v>
          </cell>
          <cell r="U27224">
            <v>43435</v>
          </cell>
        </row>
        <row r="27225">
          <cell r="J27225">
            <v>0</v>
          </cell>
          <cell r="K27225">
            <v>2224.1299999999992</v>
          </cell>
          <cell r="U27225">
            <v>43435</v>
          </cell>
        </row>
        <row r="27226">
          <cell r="J27226">
            <v>0</v>
          </cell>
          <cell r="K27226">
            <v>622.47900000000004</v>
          </cell>
          <cell r="U27226">
            <v>43435</v>
          </cell>
        </row>
        <row r="27227">
          <cell r="J27227">
            <v>0</v>
          </cell>
          <cell r="K27227">
            <v>1414.5390000000007</v>
          </cell>
          <cell r="U27227">
            <v>43435</v>
          </cell>
        </row>
        <row r="27228">
          <cell r="J27228">
            <v>0</v>
          </cell>
          <cell r="K27228">
            <v>3315.5129999999999</v>
          </cell>
          <cell r="U27228">
            <v>43435</v>
          </cell>
        </row>
        <row r="27229">
          <cell r="J27229">
            <v>0</v>
          </cell>
          <cell r="K27229">
            <v>745.88900000000001</v>
          </cell>
          <cell r="U27229">
            <v>43435</v>
          </cell>
        </row>
        <row r="27230">
          <cell r="J27230">
            <v>0</v>
          </cell>
          <cell r="K27230">
            <v>966.69</v>
          </cell>
          <cell r="U27230">
            <v>43435</v>
          </cell>
        </row>
        <row r="27231">
          <cell r="J27231">
            <v>0</v>
          </cell>
          <cell r="K27231">
            <v>1135.7430000000002</v>
          </cell>
          <cell r="U27231">
            <v>43435</v>
          </cell>
        </row>
        <row r="27232">
          <cell r="J27232">
            <v>0</v>
          </cell>
          <cell r="K27232">
            <v>1407.5150000000003</v>
          </cell>
          <cell r="U27232">
            <v>43435</v>
          </cell>
        </row>
        <row r="27233">
          <cell r="J27233">
            <v>0</v>
          </cell>
          <cell r="K27233">
            <v>1686.7550000000001</v>
          </cell>
          <cell r="U27233">
            <v>43435</v>
          </cell>
        </row>
        <row r="27234">
          <cell r="J27234">
            <v>0</v>
          </cell>
          <cell r="K27234">
            <v>1142.7740000000001</v>
          </cell>
          <cell r="U27234">
            <v>43435</v>
          </cell>
        </row>
        <row r="27235">
          <cell r="J27235">
            <v>0</v>
          </cell>
          <cell r="K27235">
            <v>803.88800000000015</v>
          </cell>
          <cell r="U27235">
            <v>43435</v>
          </cell>
        </row>
        <row r="27236">
          <cell r="J27236">
            <v>0</v>
          </cell>
          <cell r="K27236">
            <v>2438.6170000000002</v>
          </cell>
          <cell r="U27236">
            <v>43435</v>
          </cell>
        </row>
        <row r="27237">
          <cell r="J27237">
            <v>0</v>
          </cell>
          <cell r="K27237">
            <v>1138.6009999999997</v>
          </cell>
          <cell r="U27237">
            <v>43435</v>
          </cell>
        </row>
        <row r="27238">
          <cell r="J27238">
            <v>0</v>
          </cell>
          <cell r="K27238">
            <v>2437.2550000000006</v>
          </cell>
          <cell r="U27238">
            <v>43435</v>
          </cell>
        </row>
        <row r="27239">
          <cell r="J27239">
            <v>0</v>
          </cell>
          <cell r="K27239">
            <v>2604.2949999999996</v>
          </cell>
          <cell r="U27239">
            <v>43435</v>
          </cell>
        </row>
        <row r="27240">
          <cell r="J27240">
            <v>0</v>
          </cell>
          <cell r="K27240">
            <v>675.29999999999927</v>
          </cell>
          <cell r="U27240">
            <v>43435</v>
          </cell>
        </row>
        <row r="27241">
          <cell r="J27241">
            <v>0</v>
          </cell>
          <cell r="K27241">
            <v>1034.0200000000041</v>
          </cell>
          <cell r="U27241">
            <v>43435</v>
          </cell>
        </row>
        <row r="27242">
          <cell r="J27242">
            <v>0</v>
          </cell>
          <cell r="K27242">
            <v>1346.6500000000015</v>
          </cell>
          <cell r="U27242">
            <v>43435</v>
          </cell>
        </row>
        <row r="27243">
          <cell r="J27243">
            <v>0</v>
          </cell>
          <cell r="K27243">
            <v>1783</v>
          </cell>
          <cell r="U27243">
            <v>43435</v>
          </cell>
        </row>
        <row r="27244">
          <cell r="J27244">
            <v>0</v>
          </cell>
          <cell r="K27244">
            <v>2359.5499999999956</v>
          </cell>
          <cell r="U27244">
            <v>43435</v>
          </cell>
        </row>
        <row r="27245">
          <cell r="J27245">
            <v>0</v>
          </cell>
          <cell r="K27245">
            <v>2767.4699999999866</v>
          </cell>
          <cell r="U27245">
            <v>43435</v>
          </cell>
        </row>
        <row r="27246">
          <cell r="J27246">
            <v>0</v>
          </cell>
          <cell r="K27246">
            <v>4116.2300000000032</v>
          </cell>
          <cell r="U27246">
            <v>43435</v>
          </cell>
        </row>
        <row r="27247">
          <cell r="J27247">
            <v>0</v>
          </cell>
          <cell r="K27247">
            <v>5042.330000000009</v>
          </cell>
          <cell r="U27247">
            <v>43435</v>
          </cell>
        </row>
        <row r="27248">
          <cell r="J27248">
            <v>0</v>
          </cell>
          <cell r="K27248">
            <v>5332.660000000018</v>
          </cell>
          <cell r="U27248">
            <v>43435</v>
          </cell>
        </row>
        <row r="27249">
          <cell r="J27249">
            <v>0</v>
          </cell>
          <cell r="K27249">
            <v>1831.4260000000004</v>
          </cell>
          <cell r="U27249">
            <v>43435</v>
          </cell>
        </row>
        <row r="27250">
          <cell r="J27250">
            <v>0</v>
          </cell>
          <cell r="K27250">
            <v>901.34699999999964</v>
          </cell>
          <cell r="U27250">
            <v>43435</v>
          </cell>
        </row>
        <row r="27251">
          <cell r="J27251">
            <v>0</v>
          </cell>
          <cell r="K27251">
            <v>945.54300000000023</v>
          </cell>
          <cell r="U27251">
            <v>43435</v>
          </cell>
        </row>
        <row r="27252">
          <cell r="J27252">
            <v>0</v>
          </cell>
          <cell r="K27252">
            <v>1336.0400000000002</v>
          </cell>
          <cell r="U27252">
            <v>43435</v>
          </cell>
        </row>
        <row r="27253">
          <cell r="J27253">
            <v>0</v>
          </cell>
          <cell r="K27253">
            <v>3122.51</v>
          </cell>
          <cell r="U27253">
            <v>43435</v>
          </cell>
        </row>
        <row r="27254">
          <cell r="J27254">
            <v>0</v>
          </cell>
          <cell r="K27254">
            <v>3273.9250000000002</v>
          </cell>
          <cell r="U27254">
            <v>43435</v>
          </cell>
        </row>
        <row r="27255">
          <cell r="J27255">
            <v>0</v>
          </cell>
          <cell r="K27255">
            <v>606.44199999999989</v>
          </cell>
          <cell r="U27255">
            <v>43435</v>
          </cell>
        </row>
        <row r="27256">
          <cell r="J27256">
            <v>0</v>
          </cell>
          <cell r="K27256">
            <v>3151.8629999999998</v>
          </cell>
          <cell r="U27256">
            <v>43435</v>
          </cell>
        </row>
        <row r="27257">
          <cell r="J27257">
            <v>0</v>
          </cell>
          <cell r="K27257">
            <v>2363.0349999999999</v>
          </cell>
          <cell r="U27257">
            <v>43435</v>
          </cell>
        </row>
        <row r="27258">
          <cell r="J27258">
            <v>0</v>
          </cell>
          <cell r="K27258">
            <v>1129.644</v>
          </cell>
          <cell r="U27258">
            <v>43435</v>
          </cell>
        </row>
        <row r="27259">
          <cell r="J27259">
            <v>0</v>
          </cell>
          <cell r="K27259">
            <v>4076.7849999999994</v>
          </cell>
          <cell r="U27259">
            <v>43435</v>
          </cell>
        </row>
        <row r="27260">
          <cell r="J27260">
            <v>0</v>
          </cell>
          <cell r="K27260">
            <v>947.72500000000002</v>
          </cell>
          <cell r="U27260">
            <v>43435</v>
          </cell>
        </row>
        <row r="27261">
          <cell r="J27261">
            <v>0</v>
          </cell>
          <cell r="K27261">
            <v>816.34400000000005</v>
          </cell>
          <cell r="U27261">
            <v>43435</v>
          </cell>
        </row>
        <row r="27262">
          <cell r="J27262">
            <v>0</v>
          </cell>
          <cell r="K27262">
            <v>3488.5119999999997</v>
          </cell>
          <cell r="U27262">
            <v>43435</v>
          </cell>
        </row>
        <row r="27263">
          <cell r="J27263">
            <v>0</v>
          </cell>
          <cell r="K27263">
            <v>2467.4229999999998</v>
          </cell>
          <cell r="U27263">
            <v>43435</v>
          </cell>
        </row>
        <row r="27264">
          <cell r="J27264">
            <v>0</v>
          </cell>
          <cell r="K27264">
            <v>1999.2390000000007</v>
          </cell>
          <cell r="U27264">
            <v>43435</v>
          </cell>
        </row>
        <row r="27265">
          <cell r="J27265">
            <v>0</v>
          </cell>
          <cell r="K27265">
            <v>2207.3419999999996</v>
          </cell>
          <cell r="U27265">
            <v>43435</v>
          </cell>
        </row>
        <row r="27266">
          <cell r="J27266">
            <v>0</v>
          </cell>
          <cell r="K27266">
            <v>792.4430000000001</v>
          </cell>
          <cell r="U27266">
            <v>43435</v>
          </cell>
        </row>
        <row r="27267">
          <cell r="J27267">
            <v>0</v>
          </cell>
          <cell r="K27267">
            <v>843.10100000000011</v>
          </cell>
          <cell r="U27267">
            <v>43435</v>
          </cell>
        </row>
        <row r="27268">
          <cell r="J27268">
            <v>0</v>
          </cell>
          <cell r="K27268">
            <v>957.11900000000014</v>
          </cell>
          <cell r="U27268">
            <v>43435</v>
          </cell>
        </row>
        <row r="27269">
          <cell r="J27269">
            <v>0</v>
          </cell>
          <cell r="K27269">
            <v>1610.5609999999999</v>
          </cell>
          <cell r="U27269">
            <v>43435</v>
          </cell>
        </row>
        <row r="27270">
          <cell r="J27270">
            <v>0</v>
          </cell>
          <cell r="K27270">
            <v>4305.5700000000006</v>
          </cell>
          <cell r="U27270">
            <v>43435</v>
          </cell>
        </row>
        <row r="27271">
          <cell r="J27271">
            <v>0</v>
          </cell>
          <cell r="K27271">
            <v>2048.9829999999997</v>
          </cell>
          <cell r="U27271">
            <v>43435</v>
          </cell>
        </row>
        <row r="27272">
          <cell r="J27272">
            <v>0</v>
          </cell>
          <cell r="K27272">
            <v>6258.4489999999987</v>
          </cell>
          <cell r="U27272">
            <v>43435</v>
          </cell>
        </row>
        <row r="27273">
          <cell r="J27273">
            <v>0</v>
          </cell>
          <cell r="K27273">
            <v>1889.7849999999999</v>
          </cell>
          <cell r="U27273">
            <v>43435</v>
          </cell>
        </row>
        <row r="27274">
          <cell r="J27274">
            <v>0</v>
          </cell>
          <cell r="K27274">
            <v>1117.615</v>
          </cell>
          <cell r="U27274">
            <v>43435</v>
          </cell>
        </row>
        <row r="27275">
          <cell r="J27275">
            <v>0</v>
          </cell>
          <cell r="K27275">
            <v>1587.759</v>
          </cell>
          <cell r="U27275">
            <v>43435</v>
          </cell>
        </row>
        <row r="27276">
          <cell r="J27276">
            <v>0</v>
          </cell>
          <cell r="K27276">
            <v>1394.1980000000003</v>
          </cell>
          <cell r="U27276">
            <v>43435</v>
          </cell>
        </row>
        <row r="27277">
          <cell r="J27277">
            <v>0</v>
          </cell>
          <cell r="K27277">
            <v>2687.3240000000001</v>
          </cell>
          <cell r="U27277">
            <v>43435</v>
          </cell>
        </row>
        <row r="27278">
          <cell r="J27278">
            <v>0</v>
          </cell>
          <cell r="K27278">
            <v>603.44199999999989</v>
          </cell>
          <cell r="U27278">
            <v>43435</v>
          </cell>
        </row>
        <row r="27279">
          <cell r="J27279">
            <v>0</v>
          </cell>
          <cell r="K27279">
            <v>984.31700000000001</v>
          </cell>
          <cell r="U27279">
            <v>43435</v>
          </cell>
        </row>
        <row r="27280">
          <cell r="J27280">
            <v>0</v>
          </cell>
          <cell r="K27280">
            <v>2374.913</v>
          </cell>
          <cell r="U27280">
            <v>43435</v>
          </cell>
        </row>
        <row r="27281">
          <cell r="J27281">
            <v>0</v>
          </cell>
          <cell r="K27281">
            <v>2027.5679999999998</v>
          </cell>
          <cell r="U27281">
            <v>43435</v>
          </cell>
        </row>
        <row r="27282">
          <cell r="J27282">
            <v>0</v>
          </cell>
          <cell r="K27282">
            <v>2485.5590000000002</v>
          </cell>
          <cell r="U27282">
            <v>43435</v>
          </cell>
        </row>
        <row r="27283">
          <cell r="J27283">
            <v>0</v>
          </cell>
          <cell r="K27283">
            <v>3411.6860000000001</v>
          </cell>
          <cell r="U27283">
            <v>43435</v>
          </cell>
        </row>
        <row r="27284">
          <cell r="J27284">
            <v>0</v>
          </cell>
          <cell r="K27284">
            <v>1923.8860000000002</v>
          </cell>
          <cell r="U27284">
            <v>43435</v>
          </cell>
        </row>
        <row r="27285">
          <cell r="J27285">
            <v>0</v>
          </cell>
          <cell r="K27285">
            <v>1681.8269999999998</v>
          </cell>
          <cell r="U27285">
            <v>43435</v>
          </cell>
        </row>
        <row r="27286">
          <cell r="J27286">
            <v>0</v>
          </cell>
          <cell r="K27286">
            <v>2219.5230000000006</v>
          </cell>
          <cell r="U27286">
            <v>43435</v>
          </cell>
        </row>
        <row r="27287">
          <cell r="J27287">
            <v>0</v>
          </cell>
          <cell r="K27287">
            <v>3312.5720000000001</v>
          </cell>
          <cell r="U27287">
            <v>43435</v>
          </cell>
        </row>
        <row r="27288">
          <cell r="J27288">
            <v>0</v>
          </cell>
          <cell r="K27288">
            <v>3445.9009999999998</v>
          </cell>
          <cell r="U27288">
            <v>43435</v>
          </cell>
        </row>
        <row r="27289">
          <cell r="J27289">
            <v>0</v>
          </cell>
          <cell r="K27289">
            <v>950.74199999999985</v>
          </cell>
          <cell r="U27289">
            <v>43435</v>
          </cell>
        </row>
        <row r="27290">
          <cell r="J27290">
            <v>0</v>
          </cell>
          <cell r="K27290">
            <v>1322.232</v>
          </cell>
          <cell r="U27290">
            <v>43435</v>
          </cell>
        </row>
        <row r="27291">
          <cell r="J27291">
            <v>0</v>
          </cell>
          <cell r="K27291">
            <v>3195.0870000000004</v>
          </cell>
          <cell r="U27291">
            <v>43435</v>
          </cell>
        </row>
        <row r="27292">
          <cell r="J27292">
            <v>0</v>
          </cell>
          <cell r="K27292">
            <v>1571.2969999999998</v>
          </cell>
          <cell r="U27292">
            <v>43435</v>
          </cell>
        </row>
        <row r="27293">
          <cell r="J27293">
            <v>0</v>
          </cell>
          <cell r="K27293">
            <v>3754.9840000000004</v>
          </cell>
          <cell r="U27293">
            <v>43435</v>
          </cell>
        </row>
        <row r="27294">
          <cell r="J27294">
            <v>0</v>
          </cell>
          <cell r="K27294">
            <v>2220.1500000000005</v>
          </cell>
          <cell r="U27294">
            <v>43435</v>
          </cell>
        </row>
        <row r="27295">
          <cell r="J27295">
            <v>0</v>
          </cell>
          <cell r="K27295">
            <v>2222.1600000000003</v>
          </cell>
          <cell r="U27295">
            <v>43435</v>
          </cell>
        </row>
        <row r="27296">
          <cell r="J27296">
            <v>0</v>
          </cell>
          <cell r="K27296">
            <v>2619.1460000000006</v>
          </cell>
          <cell r="U27296">
            <v>43435</v>
          </cell>
        </row>
        <row r="27297">
          <cell r="J27297">
            <v>0</v>
          </cell>
          <cell r="K27297">
            <v>1130.377</v>
          </cell>
          <cell r="U27297">
            <v>43435</v>
          </cell>
        </row>
        <row r="27298">
          <cell r="J27298">
            <v>0</v>
          </cell>
          <cell r="K27298">
            <v>1673.5560000000005</v>
          </cell>
          <cell r="U27298">
            <v>43435</v>
          </cell>
        </row>
        <row r="27299">
          <cell r="J27299">
            <v>0</v>
          </cell>
          <cell r="K27299">
            <v>1666.4970000000003</v>
          </cell>
          <cell r="U27299">
            <v>43435</v>
          </cell>
        </row>
        <row r="27300">
          <cell r="J27300">
            <v>0</v>
          </cell>
          <cell r="K27300">
            <v>1715.5730000000003</v>
          </cell>
          <cell r="U27300">
            <v>43435</v>
          </cell>
        </row>
        <row r="27301">
          <cell r="J27301">
            <v>0</v>
          </cell>
          <cell r="K27301">
            <v>722.49800000000005</v>
          </cell>
          <cell r="U27301">
            <v>43435</v>
          </cell>
        </row>
        <row r="27302">
          <cell r="J27302">
            <v>0</v>
          </cell>
          <cell r="K27302">
            <v>929.73600000000044</v>
          </cell>
          <cell r="U27302">
            <v>43435</v>
          </cell>
        </row>
        <row r="27303">
          <cell r="J27303">
            <v>0</v>
          </cell>
          <cell r="K27303">
            <v>2202.8450000000003</v>
          </cell>
          <cell r="U27303">
            <v>43435</v>
          </cell>
        </row>
        <row r="27304">
          <cell r="J27304">
            <v>0</v>
          </cell>
          <cell r="K27304">
            <v>2260.8099999999995</v>
          </cell>
          <cell r="U27304">
            <v>43435</v>
          </cell>
        </row>
        <row r="27305">
          <cell r="J27305">
            <v>0</v>
          </cell>
          <cell r="K27305">
            <v>585.40000000000055</v>
          </cell>
          <cell r="U27305">
            <v>43435</v>
          </cell>
        </row>
        <row r="27306">
          <cell r="J27306">
            <v>0</v>
          </cell>
          <cell r="K27306">
            <v>591.85999999999785</v>
          </cell>
          <cell r="U27306">
            <v>43435</v>
          </cell>
        </row>
        <row r="27307">
          <cell r="J27307">
            <v>0</v>
          </cell>
          <cell r="K27307">
            <v>634.59999999999854</v>
          </cell>
          <cell r="U27307">
            <v>43435</v>
          </cell>
        </row>
        <row r="27308">
          <cell r="J27308">
            <v>0</v>
          </cell>
          <cell r="K27308">
            <v>655.14999999999873</v>
          </cell>
          <cell r="U27308">
            <v>43435</v>
          </cell>
        </row>
        <row r="27309">
          <cell r="J27309">
            <v>0</v>
          </cell>
          <cell r="K27309">
            <v>795.47000000000025</v>
          </cell>
          <cell r="U27309">
            <v>43435</v>
          </cell>
        </row>
        <row r="27310">
          <cell r="J27310">
            <v>0</v>
          </cell>
          <cell r="K27310">
            <v>852.91999999999643</v>
          </cell>
          <cell r="U27310">
            <v>43435</v>
          </cell>
        </row>
        <row r="27311">
          <cell r="J27311">
            <v>0</v>
          </cell>
          <cell r="K27311">
            <v>892.99999999999818</v>
          </cell>
          <cell r="U27311">
            <v>43435</v>
          </cell>
        </row>
        <row r="27312">
          <cell r="J27312">
            <v>0</v>
          </cell>
          <cell r="K27312">
            <v>992.34000000000196</v>
          </cell>
          <cell r="U27312">
            <v>43435</v>
          </cell>
        </row>
        <row r="27313">
          <cell r="J27313">
            <v>0</v>
          </cell>
          <cell r="K27313">
            <v>1073.1400000000012</v>
          </cell>
          <cell r="U27313">
            <v>43435</v>
          </cell>
        </row>
        <row r="27314">
          <cell r="J27314">
            <v>0</v>
          </cell>
          <cell r="K27314">
            <v>1088.8799999999992</v>
          </cell>
          <cell r="U27314">
            <v>43435</v>
          </cell>
        </row>
        <row r="27315">
          <cell r="J27315">
            <v>0</v>
          </cell>
          <cell r="K27315">
            <v>1144.1200000000026</v>
          </cell>
          <cell r="U27315">
            <v>43435</v>
          </cell>
        </row>
        <row r="27316">
          <cell r="J27316">
            <v>0</v>
          </cell>
          <cell r="K27316">
            <v>1256.0899999999965</v>
          </cell>
          <cell r="U27316">
            <v>43435</v>
          </cell>
        </row>
        <row r="27317">
          <cell r="J27317">
            <v>0</v>
          </cell>
          <cell r="K27317">
            <v>1506.9600000000009</v>
          </cell>
          <cell r="U27317">
            <v>43435</v>
          </cell>
        </row>
        <row r="27318">
          <cell r="J27318">
            <v>0</v>
          </cell>
          <cell r="K27318">
            <v>1630.6800000000057</v>
          </cell>
          <cell r="U27318">
            <v>43435</v>
          </cell>
        </row>
        <row r="27319">
          <cell r="J27319">
            <v>0</v>
          </cell>
          <cell r="K27319">
            <v>1990.179999999993</v>
          </cell>
          <cell r="U27319">
            <v>43435</v>
          </cell>
        </row>
        <row r="27320">
          <cell r="J27320">
            <v>0</v>
          </cell>
          <cell r="K27320">
            <v>2179.4499999999971</v>
          </cell>
          <cell r="U27320">
            <v>43435</v>
          </cell>
        </row>
        <row r="27321">
          <cell r="J27321">
            <v>0</v>
          </cell>
          <cell r="K27321">
            <v>2463.0699999999997</v>
          </cell>
          <cell r="U27321">
            <v>43435</v>
          </cell>
        </row>
        <row r="27322">
          <cell r="J27322">
            <v>0</v>
          </cell>
          <cell r="K27322">
            <v>2643.2799999999988</v>
          </cell>
          <cell r="U27322">
            <v>43435</v>
          </cell>
        </row>
        <row r="27323">
          <cell r="J27323">
            <v>0</v>
          </cell>
          <cell r="K27323">
            <v>2651.8899999999921</v>
          </cell>
          <cell r="U27323">
            <v>43435</v>
          </cell>
        </row>
        <row r="27324">
          <cell r="J27324">
            <v>0</v>
          </cell>
          <cell r="K27324">
            <v>2690.6599999999962</v>
          </cell>
          <cell r="U27324">
            <v>43435</v>
          </cell>
        </row>
        <row r="27325">
          <cell r="J27325">
            <v>0</v>
          </cell>
          <cell r="K27325">
            <v>2806.5800000000054</v>
          </cell>
          <cell r="U27325">
            <v>43435</v>
          </cell>
        </row>
        <row r="27326">
          <cell r="J27326">
            <v>0</v>
          </cell>
          <cell r="K27326">
            <v>3197.950000000008</v>
          </cell>
          <cell r="U27326">
            <v>43435</v>
          </cell>
        </row>
        <row r="27327">
          <cell r="J27327">
            <v>0</v>
          </cell>
          <cell r="K27327">
            <v>3283.8699999999881</v>
          </cell>
          <cell r="U27327">
            <v>43435</v>
          </cell>
        </row>
        <row r="27328">
          <cell r="J27328">
            <v>0</v>
          </cell>
          <cell r="K27328">
            <v>3461.0899999999965</v>
          </cell>
          <cell r="U27328">
            <v>43435</v>
          </cell>
        </row>
        <row r="27329">
          <cell r="J27329">
            <v>0</v>
          </cell>
          <cell r="K27329">
            <v>3692.3899999999776</v>
          </cell>
          <cell r="U27329">
            <v>43435</v>
          </cell>
        </row>
        <row r="27330">
          <cell r="J27330">
            <v>0</v>
          </cell>
          <cell r="K27330">
            <v>4365.1899999999878</v>
          </cell>
          <cell r="U27330">
            <v>43435</v>
          </cell>
        </row>
        <row r="27331">
          <cell r="J27331">
            <v>0</v>
          </cell>
          <cell r="K27331">
            <v>4909.830000000009</v>
          </cell>
          <cell r="U27331">
            <v>43435</v>
          </cell>
        </row>
        <row r="27332">
          <cell r="J27332">
            <v>0</v>
          </cell>
          <cell r="K27332">
            <v>4964.2900000000373</v>
          </cell>
          <cell r="U27332">
            <v>43435</v>
          </cell>
        </row>
        <row r="27333">
          <cell r="J27333">
            <v>0</v>
          </cell>
          <cell r="K27333">
            <v>3546.1640000000007</v>
          </cell>
          <cell r="U27333">
            <v>43435</v>
          </cell>
        </row>
        <row r="27334">
          <cell r="J27334">
            <v>0</v>
          </cell>
          <cell r="K27334">
            <v>613.01799999999992</v>
          </cell>
          <cell r="U27334">
            <v>43435</v>
          </cell>
        </row>
        <row r="27335">
          <cell r="J27335">
            <v>0</v>
          </cell>
          <cell r="K27335">
            <v>4365.0290000000023</v>
          </cell>
          <cell r="U27335">
            <v>43435</v>
          </cell>
        </row>
        <row r="27336">
          <cell r="J27336">
            <v>0</v>
          </cell>
          <cell r="K27336">
            <v>536.74000000000069</v>
          </cell>
          <cell r="U27336">
            <v>43435</v>
          </cell>
        </row>
        <row r="27337">
          <cell r="J27337">
            <v>0</v>
          </cell>
          <cell r="K27337">
            <v>2189.8669999999997</v>
          </cell>
          <cell r="U27337">
            <v>43435</v>
          </cell>
        </row>
        <row r="27338">
          <cell r="J27338">
            <v>0</v>
          </cell>
          <cell r="K27338">
            <v>2160.3820000000001</v>
          </cell>
          <cell r="U27338">
            <v>43435</v>
          </cell>
        </row>
        <row r="27339">
          <cell r="J27339">
            <v>0</v>
          </cell>
          <cell r="K27339">
            <v>5456.6940000000004</v>
          </cell>
          <cell r="U27339">
            <v>43435</v>
          </cell>
        </row>
        <row r="27340">
          <cell r="J27340">
            <v>0</v>
          </cell>
          <cell r="K27340">
            <v>10594.168000000003</v>
          </cell>
          <cell r="U27340">
            <v>43435</v>
          </cell>
        </row>
        <row r="27341">
          <cell r="J27341">
            <v>0</v>
          </cell>
          <cell r="K27341">
            <v>1699.1580000000004</v>
          </cell>
          <cell r="U27341">
            <v>43435</v>
          </cell>
        </row>
        <row r="27342">
          <cell r="J27342">
            <v>0</v>
          </cell>
          <cell r="K27342">
            <v>2218.8280000000004</v>
          </cell>
          <cell r="U27342">
            <v>43435</v>
          </cell>
        </row>
        <row r="27343">
          <cell r="J27343">
            <v>0</v>
          </cell>
          <cell r="K27343">
            <v>2139.9250000000006</v>
          </cell>
          <cell r="U27343">
            <v>43435</v>
          </cell>
        </row>
        <row r="27344">
          <cell r="J27344">
            <v>0</v>
          </cell>
          <cell r="K27344">
            <v>3312.1739999999991</v>
          </cell>
          <cell r="U27344">
            <v>43435</v>
          </cell>
        </row>
        <row r="27345">
          <cell r="J27345">
            <v>0</v>
          </cell>
          <cell r="K27345">
            <v>3232.9280000000003</v>
          </cell>
          <cell r="U27345">
            <v>43435</v>
          </cell>
        </row>
        <row r="27346">
          <cell r="J27346">
            <v>0</v>
          </cell>
          <cell r="K27346">
            <v>2084.0600000000049</v>
          </cell>
          <cell r="U27346">
            <v>43435</v>
          </cell>
        </row>
        <row r="27347">
          <cell r="J27347">
            <v>0</v>
          </cell>
          <cell r="K27347">
            <v>2031.146</v>
          </cell>
          <cell r="U27347">
            <v>43435</v>
          </cell>
        </row>
        <row r="27348">
          <cell r="J27348">
            <v>0</v>
          </cell>
          <cell r="K27348">
            <v>705.40599999999995</v>
          </cell>
          <cell r="U27348">
            <v>43435</v>
          </cell>
        </row>
        <row r="27349">
          <cell r="J27349">
            <v>0</v>
          </cell>
          <cell r="K27349">
            <v>667.62799999999993</v>
          </cell>
          <cell r="U27349">
            <v>43435</v>
          </cell>
        </row>
        <row r="27350">
          <cell r="J27350">
            <v>0</v>
          </cell>
          <cell r="K27350">
            <v>3306.3749999999995</v>
          </cell>
          <cell r="U27350">
            <v>43435</v>
          </cell>
        </row>
        <row r="27351">
          <cell r="J27351">
            <v>0</v>
          </cell>
          <cell r="K27351">
            <v>3656.3499999999913</v>
          </cell>
          <cell r="U27351">
            <v>43435</v>
          </cell>
        </row>
        <row r="27352">
          <cell r="J27352">
            <v>0</v>
          </cell>
          <cell r="K27352">
            <v>2806.0299999999916</v>
          </cell>
          <cell r="U27352">
            <v>43435</v>
          </cell>
        </row>
        <row r="27353">
          <cell r="J27353">
            <v>0</v>
          </cell>
          <cell r="K27353">
            <v>817.47199999999975</v>
          </cell>
          <cell r="U27353">
            <v>43435</v>
          </cell>
        </row>
        <row r="27354">
          <cell r="J27354">
            <v>0</v>
          </cell>
          <cell r="K27354">
            <v>1199.6979999999999</v>
          </cell>
          <cell r="U27354">
            <v>43435</v>
          </cell>
        </row>
        <row r="27355">
          <cell r="J27355">
            <v>0</v>
          </cell>
          <cell r="K27355">
            <v>3042.2050000000004</v>
          </cell>
          <cell r="U27355">
            <v>43435</v>
          </cell>
        </row>
        <row r="27356">
          <cell r="J27356">
            <v>0</v>
          </cell>
          <cell r="K27356">
            <v>2002.6000000000001</v>
          </cell>
          <cell r="U27356">
            <v>43435</v>
          </cell>
        </row>
        <row r="27357">
          <cell r="J27357">
            <v>0</v>
          </cell>
          <cell r="K27357">
            <v>1893.4679999999998</v>
          </cell>
          <cell r="U27357">
            <v>43435</v>
          </cell>
        </row>
        <row r="27358">
          <cell r="J27358">
            <v>0</v>
          </cell>
          <cell r="K27358">
            <v>3709.7500000000146</v>
          </cell>
          <cell r="U27358">
            <v>43435</v>
          </cell>
        </row>
        <row r="27359">
          <cell r="J27359">
            <v>0</v>
          </cell>
          <cell r="K27359">
            <v>1090.6559999999997</v>
          </cell>
          <cell r="U27359">
            <v>43435</v>
          </cell>
        </row>
        <row r="27360">
          <cell r="J27360">
            <v>0</v>
          </cell>
          <cell r="K27360">
            <v>3163.4199999999946</v>
          </cell>
          <cell r="U27360">
            <v>43435</v>
          </cell>
        </row>
        <row r="27361">
          <cell r="J27361">
            <v>0</v>
          </cell>
          <cell r="K27361">
            <v>1371.7240000000004</v>
          </cell>
          <cell r="U27361">
            <v>43435</v>
          </cell>
        </row>
        <row r="27362">
          <cell r="J27362">
            <v>0</v>
          </cell>
          <cell r="K27362">
            <v>2385.8500000000022</v>
          </cell>
          <cell r="U27362">
            <v>43435</v>
          </cell>
        </row>
        <row r="27363">
          <cell r="J27363">
            <v>0</v>
          </cell>
          <cell r="K27363">
            <v>721.02999999999793</v>
          </cell>
          <cell r="U27363">
            <v>43435</v>
          </cell>
        </row>
        <row r="27364">
          <cell r="J27364">
            <v>0</v>
          </cell>
          <cell r="K27364">
            <v>2547.3329999999996</v>
          </cell>
          <cell r="U27364">
            <v>43435</v>
          </cell>
        </row>
        <row r="27365">
          <cell r="J27365">
            <v>0</v>
          </cell>
          <cell r="K27365">
            <v>1234.3229999999999</v>
          </cell>
          <cell r="U27365">
            <v>43435</v>
          </cell>
        </row>
        <row r="27366">
          <cell r="J27366">
            <v>0</v>
          </cell>
          <cell r="K27366">
            <v>3993.5839999999989</v>
          </cell>
          <cell r="U27366">
            <v>43435</v>
          </cell>
        </row>
        <row r="27367">
          <cell r="J27367">
            <v>0</v>
          </cell>
          <cell r="K27367">
            <v>3042.6800000000003</v>
          </cell>
          <cell r="U27367">
            <v>43435</v>
          </cell>
        </row>
        <row r="27368">
          <cell r="J27368">
            <v>0</v>
          </cell>
          <cell r="K27368">
            <v>979.60899999999992</v>
          </cell>
          <cell r="U27368">
            <v>43435</v>
          </cell>
        </row>
        <row r="27369">
          <cell r="J27369">
            <v>0</v>
          </cell>
          <cell r="K27369">
            <v>850.65200000000027</v>
          </cell>
          <cell r="U27369">
            <v>43435</v>
          </cell>
        </row>
        <row r="27370">
          <cell r="J27370">
            <v>0</v>
          </cell>
          <cell r="K27370">
            <v>1208.4350000000002</v>
          </cell>
          <cell r="U27370">
            <v>43435</v>
          </cell>
        </row>
        <row r="27371">
          <cell r="J27371">
            <v>0</v>
          </cell>
          <cell r="K27371">
            <v>574.37400000000014</v>
          </cell>
          <cell r="U27371">
            <v>43435</v>
          </cell>
        </row>
        <row r="27372">
          <cell r="J27372">
            <v>0</v>
          </cell>
          <cell r="K27372">
            <v>2154.674</v>
          </cell>
          <cell r="U27372">
            <v>43435</v>
          </cell>
        </row>
        <row r="27373">
          <cell r="J27373">
            <v>0</v>
          </cell>
          <cell r="K27373">
            <v>586.48700000000019</v>
          </cell>
          <cell r="U27373">
            <v>43435</v>
          </cell>
        </row>
        <row r="27374">
          <cell r="J27374">
            <v>0</v>
          </cell>
          <cell r="K27374">
            <v>1337.6559999999999</v>
          </cell>
          <cell r="U27374">
            <v>43435</v>
          </cell>
        </row>
        <row r="27375">
          <cell r="J27375">
            <v>0</v>
          </cell>
          <cell r="K27375">
            <v>1588.8469999999998</v>
          </cell>
          <cell r="U27375">
            <v>43435</v>
          </cell>
        </row>
        <row r="27376">
          <cell r="J27376">
            <v>0</v>
          </cell>
          <cell r="K27376">
            <v>1689.0480000000005</v>
          </cell>
          <cell r="U27376">
            <v>43435</v>
          </cell>
        </row>
        <row r="27377">
          <cell r="J27377">
            <v>0</v>
          </cell>
          <cell r="K27377">
            <v>3960.6789999999996</v>
          </cell>
          <cell r="U27377">
            <v>43435</v>
          </cell>
        </row>
        <row r="27378">
          <cell r="J27378">
            <v>0</v>
          </cell>
          <cell r="K27378">
            <v>1017.4580000000002</v>
          </cell>
          <cell r="U27378">
            <v>43435</v>
          </cell>
        </row>
        <row r="27379">
          <cell r="J27379">
            <v>0</v>
          </cell>
          <cell r="K27379">
            <v>1126.4780000000003</v>
          </cell>
          <cell r="U27379">
            <v>43435</v>
          </cell>
        </row>
        <row r="27380">
          <cell r="J27380">
            <v>0</v>
          </cell>
          <cell r="K27380">
            <v>2297.2070000000003</v>
          </cell>
          <cell r="U27380">
            <v>43435</v>
          </cell>
        </row>
        <row r="27381">
          <cell r="J27381">
            <v>0</v>
          </cell>
          <cell r="K27381">
            <v>1456.1540000000002</v>
          </cell>
          <cell r="U27381">
            <v>43435</v>
          </cell>
        </row>
        <row r="27382">
          <cell r="J27382">
            <v>0</v>
          </cell>
          <cell r="K27382">
            <v>1510.2919999999999</v>
          </cell>
          <cell r="U27382">
            <v>43435</v>
          </cell>
        </row>
        <row r="27383">
          <cell r="J27383">
            <v>0</v>
          </cell>
          <cell r="K27383">
            <v>1131.1400000000001</v>
          </cell>
          <cell r="U27383">
            <v>43435</v>
          </cell>
        </row>
        <row r="27384">
          <cell r="J27384">
            <v>0</v>
          </cell>
          <cell r="K27384">
            <v>928.29999999999984</v>
          </cell>
          <cell r="U27384">
            <v>43435</v>
          </cell>
        </row>
        <row r="27385">
          <cell r="J27385">
            <v>0</v>
          </cell>
          <cell r="K27385">
            <v>2014.0000000000005</v>
          </cell>
          <cell r="U27385">
            <v>43435</v>
          </cell>
        </row>
        <row r="27386">
          <cell r="J27386">
            <v>0</v>
          </cell>
          <cell r="K27386">
            <v>1112.4049999999995</v>
          </cell>
          <cell r="U27386">
            <v>43435</v>
          </cell>
        </row>
        <row r="27387">
          <cell r="J27387">
            <v>0</v>
          </cell>
          <cell r="K27387">
            <v>2234.1010000000001</v>
          </cell>
          <cell r="U27387">
            <v>43435</v>
          </cell>
        </row>
        <row r="27388">
          <cell r="J27388">
            <v>0</v>
          </cell>
          <cell r="K27388">
            <v>4394.0710000000008</v>
          </cell>
          <cell r="U27388">
            <v>43435</v>
          </cell>
        </row>
        <row r="27389">
          <cell r="J27389">
            <v>0</v>
          </cell>
          <cell r="K27389">
            <v>1346.229</v>
          </cell>
          <cell r="U27389">
            <v>43435</v>
          </cell>
        </row>
        <row r="27390">
          <cell r="J27390">
            <v>0</v>
          </cell>
          <cell r="K27390">
            <v>4575.2839999999997</v>
          </cell>
          <cell r="U27390">
            <v>43435</v>
          </cell>
        </row>
        <row r="27391">
          <cell r="J27391">
            <v>0</v>
          </cell>
          <cell r="K27391">
            <v>703.90399999999988</v>
          </cell>
          <cell r="U27391">
            <v>43435</v>
          </cell>
        </row>
        <row r="27392">
          <cell r="J27392">
            <v>0</v>
          </cell>
          <cell r="K27392">
            <v>1305.4420000000005</v>
          </cell>
          <cell r="U27392">
            <v>43435</v>
          </cell>
        </row>
        <row r="27393">
          <cell r="J27393">
            <v>0</v>
          </cell>
          <cell r="K27393">
            <v>1404.9040000000002</v>
          </cell>
          <cell r="U27393">
            <v>43435</v>
          </cell>
        </row>
        <row r="27394">
          <cell r="J27394">
            <v>0</v>
          </cell>
          <cell r="K27394">
            <v>2409.3869999999997</v>
          </cell>
          <cell r="U27394">
            <v>43435</v>
          </cell>
        </row>
        <row r="27395">
          <cell r="J27395">
            <v>0</v>
          </cell>
          <cell r="K27395">
            <v>583.66499999999996</v>
          </cell>
          <cell r="U27395">
            <v>43435</v>
          </cell>
        </row>
        <row r="27396">
          <cell r="J27396">
            <v>0</v>
          </cell>
          <cell r="K27396">
            <v>1683.4450000000002</v>
          </cell>
          <cell r="U27396">
            <v>43435</v>
          </cell>
        </row>
        <row r="27397">
          <cell r="J27397">
            <v>0</v>
          </cell>
          <cell r="K27397">
            <v>2606.364</v>
          </cell>
          <cell r="U27397">
            <v>43435</v>
          </cell>
        </row>
        <row r="27398">
          <cell r="J27398">
            <v>0</v>
          </cell>
          <cell r="K27398">
            <v>1207.7570000000001</v>
          </cell>
          <cell r="U27398">
            <v>43435</v>
          </cell>
        </row>
        <row r="27399">
          <cell r="J27399">
            <v>0</v>
          </cell>
          <cell r="K27399">
            <v>2221.8029999999994</v>
          </cell>
          <cell r="U27399">
            <v>43435</v>
          </cell>
        </row>
        <row r="27400">
          <cell r="J27400">
            <v>0</v>
          </cell>
          <cell r="K27400">
            <v>2119.627</v>
          </cell>
          <cell r="U27400">
            <v>43435</v>
          </cell>
        </row>
        <row r="27401">
          <cell r="J27401">
            <v>0</v>
          </cell>
          <cell r="K27401">
            <v>2924.1289999999999</v>
          </cell>
          <cell r="U27401">
            <v>43435</v>
          </cell>
        </row>
        <row r="27402">
          <cell r="J27402">
            <v>0</v>
          </cell>
          <cell r="K27402">
            <v>2212.4500000000003</v>
          </cell>
          <cell r="U27402">
            <v>43435</v>
          </cell>
        </row>
        <row r="27403">
          <cell r="J27403">
            <v>0</v>
          </cell>
          <cell r="K27403">
            <v>1312.6920000000002</v>
          </cell>
          <cell r="U27403">
            <v>43435</v>
          </cell>
        </row>
        <row r="27404">
          <cell r="J27404">
            <v>0</v>
          </cell>
          <cell r="K27404">
            <v>1334.4070000000002</v>
          </cell>
          <cell r="U27404">
            <v>43435</v>
          </cell>
        </row>
        <row r="27405">
          <cell r="J27405">
            <v>0</v>
          </cell>
          <cell r="K27405">
            <v>2227.7370000000005</v>
          </cell>
          <cell r="U27405">
            <v>43435</v>
          </cell>
        </row>
        <row r="27406">
          <cell r="J27406">
            <v>0</v>
          </cell>
          <cell r="K27406">
            <v>992.59300000000007</v>
          </cell>
          <cell r="U27406">
            <v>43435</v>
          </cell>
        </row>
        <row r="27407">
          <cell r="J27407">
            <v>0</v>
          </cell>
          <cell r="K27407">
            <v>597.20400000000006</v>
          </cell>
          <cell r="U27407">
            <v>43435</v>
          </cell>
        </row>
        <row r="27408">
          <cell r="J27408">
            <v>0</v>
          </cell>
          <cell r="K27408">
            <v>1090.0989999999999</v>
          </cell>
          <cell r="U27408">
            <v>43435</v>
          </cell>
        </row>
        <row r="27409">
          <cell r="J27409">
            <v>0</v>
          </cell>
          <cell r="K27409">
            <v>1782.4620000000004</v>
          </cell>
          <cell r="U27409">
            <v>43435</v>
          </cell>
        </row>
        <row r="27410">
          <cell r="J27410">
            <v>0</v>
          </cell>
          <cell r="K27410">
            <v>805.55500000000006</v>
          </cell>
          <cell r="U27410">
            <v>43435</v>
          </cell>
        </row>
        <row r="27411">
          <cell r="J27411">
            <v>0</v>
          </cell>
          <cell r="K27411">
            <v>928.76200000000028</v>
          </cell>
          <cell r="U27411">
            <v>43435</v>
          </cell>
        </row>
        <row r="27412">
          <cell r="J27412">
            <v>0</v>
          </cell>
          <cell r="K27412">
            <v>913.25700000000018</v>
          </cell>
          <cell r="U27412">
            <v>43435</v>
          </cell>
        </row>
        <row r="27413">
          <cell r="J27413">
            <v>0</v>
          </cell>
          <cell r="K27413">
            <v>618.58600000000001</v>
          </cell>
          <cell r="U27413">
            <v>43435</v>
          </cell>
        </row>
        <row r="27414">
          <cell r="J27414">
            <v>0</v>
          </cell>
          <cell r="K27414">
            <v>568.63999999999942</v>
          </cell>
          <cell r="U27414">
            <v>43435</v>
          </cell>
        </row>
        <row r="27415">
          <cell r="J27415">
            <v>0</v>
          </cell>
          <cell r="K27415">
            <v>580.64999999999964</v>
          </cell>
          <cell r="U27415">
            <v>43435</v>
          </cell>
        </row>
        <row r="27416">
          <cell r="J27416">
            <v>0</v>
          </cell>
          <cell r="K27416">
            <v>581.16000000000076</v>
          </cell>
          <cell r="U27416">
            <v>43435</v>
          </cell>
        </row>
        <row r="27417">
          <cell r="J27417">
            <v>0</v>
          </cell>
          <cell r="K27417">
            <v>727.70999999999913</v>
          </cell>
          <cell r="U27417">
            <v>43435</v>
          </cell>
        </row>
        <row r="27418">
          <cell r="J27418">
            <v>0</v>
          </cell>
          <cell r="K27418">
            <v>800.23999999999978</v>
          </cell>
          <cell r="U27418">
            <v>43435</v>
          </cell>
        </row>
        <row r="27419">
          <cell r="J27419">
            <v>0</v>
          </cell>
          <cell r="K27419">
            <v>882.46999999999935</v>
          </cell>
          <cell r="U27419">
            <v>43435</v>
          </cell>
        </row>
        <row r="27420">
          <cell r="J27420">
            <v>0</v>
          </cell>
          <cell r="K27420">
            <v>900.72999999999956</v>
          </cell>
          <cell r="U27420">
            <v>43435</v>
          </cell>
        </row>
        <row r="27421">
          <cell r="J27421">
            <v>0</v>
          </cell>
          <cell r="K27421">
            <v>965.28999999999905</v>
          </cell>
          <cell r="U27421">
            <v>43435</v>
          </cell>
        </row>
        <row r="27422">
          <cell r="J27422">
            <v>0</v>
          </cell>
          <cell r="K27422">
            <v>1072.3499999999985</v>
          </cell>
          <cell r="U27422">
            <v>43435</v>
          </cell>
        </row>
        <row r="27423">
          <cell r="J27423">
            <v>0</v>
          </cell>
          <cell r="K27423">
            <v>1085.2299999999977</v>
          </cell>
          <cell r="U27423">
            <v>43435</v>
          </cell>
        </row>
        <row r="27424">
          <cell r="J27424">
            <v>0</v>
          </cell>
          <cell r="K27424">
            <v>1232.7300000000014</v>
          </cell>
          <cell r="U27424">
            <v>43435</v>
          </cell>
        </row>
        <row r="27425">
          <cell r="J27425">
            <v>0</v>
          </cell>
          <cell r="K27425">
            <v>1240.3099999999995</v>
          </cell>
          <cell r="U27425">
            <v>43435</v>
          </cell>
        </row>
        <row r="27426">
          <cell r="J27426">
            <v>0</v>
          </cell>
          <cell r="K27426">
            <v>1352.7800000000025</v>
          </cell>
          <cell r="U27426">
            <v>43435</v>
          </cell>
        </row>
        <row r="27427">
          <cell r="J27427">
            <v>0</v>
          </cell>
          <cell r="K27427">
            <v>1425.7299999999996</v>
          </cell>
          <cell r="U27427">
            <v>43435</v>
          </cell>
        </row>
        <row r="27428">
          <cell r="J27428">
            <v>0</v>
          </cell>
          <cell r="K27428">
            <v>1427.8399999999965</v>
          </cell>
          <cell r="U27428">
            <v>43435</v>
          </cell>
        </row>
        <row r="27429">
          <cell r="J27429">
            <v>0</v>
          </cell>
          <cell r="K27429">
            <v>1621.8899999999921</v>
          </cell>
          <cell r="U27429">
            <v>43435</v>
          </cell>
        </row>
        <row r="27430">
          <cell r="J27430">
            <v>0</v>
          </cell>
          <cell r="K27430">
            <v>1622.5900000000092</v>
          </cell>
          <cell r="U27430">
            <v>43435</v>
          </cell>
        </row>
        <row r="27431">
          <cell r="J27431">
            <v>0</v>
          </cell>
          <cell r="K27431">
            <v>1633.3600000000079</v>
          </cell>
          <cell r="U27431">
            <v>43435</v>
          </cell>
        </row>
        <row r="27432">
          <cell r="J27432">
            <v>0</v>
          </cell>
          <cell r="K27432">
            <v>1636.9600000000009</v>
          </cell>
          <cell r="U27432">
            <v>43435</v>
          </cell>
        </row>
        <row r="27433">
          <cell r="J27433">
            <v>0</v>
          </cell>
          <cell r="K27433">
            <v>1781.1100000000042</v>
          </cell>
          <cell r="U27433">
            <v>43435</v>
          </cell>
        </row>
        <row r="27434">
          <cell r="J27434">
            <v>0</v>
          </cell>
          <cell r="K27434">
            <v>2064.0200000000041</v>
          </cell>
          <cell r="U27434">
            <v>43435</v>
          </cell>
        </row>
        <row r="27435">
          <cell r="J27435">
            <v>0</v>
          </cell>
          <cell r="K27435">
            <v>2172.0399999999972</v>
          </cell>
          <cell r="U27435">
            <v>43435</v>
          </cell>
        </row>
        <row r="27436">
          <cell r="J27436">
            <v>0</v>
          </cell>
          <cell r="K27436">
            <v>2234.2400000000016</v>
          </cell>
          <cell r="U27436">
            <v>43435</v>
          </cell>
        </row>
        <row r="27437">
          <cell r="J27437">
            <v>0</v>
          </cell>
          <cell r="K27437">
            <v>2253.4699999999975</v>
          </cell>
          <cell r="U27437">
            <v>43435</v>
          </cell>
        </row>
        <row r="27438">
          <cell r="J27438">
            <v>0</v>
          </cell>
          <cell r="K27438">
            <v>2294.8800000000083</v>
          </cell>
          <cell r="U27438">
            <v>43435</v>
          </cell>
        </row>
        <row r="27439">
          <cell r="J27439">
            <v>0</v>
          </cell>
          <cell r="K27439">
            <v>2340.2099999999919</v>
          </cell>
          <cell r="U27439">
            <v>43435</v>
          </cell>
        </row>
        <row r="27440">
          <cell r="J27440">
            <v>0</v>
          </cell>
          <cell r="K27440">
            <v>2356.6099999999897</v>
          </cell>
          <cell r="U27440">
            <v>43435</v>
          </cell>
        </row>
        <row r="27441">
          <cell r="J27441">
            <v>0</v>
          </cell>
          <cell r="K27441">
            <v>2573.9300000000076</v>
          </cell>
          <cell r="U27441">
            <v>43435</v>
          </cell>
        </row>
        <row r="27442">
          <cell r="J27442">
            <v>0</v>
          </cell>
          <cell r="K27442">
            <v>2626.7100000000028</v>
          </cell>
          <cell r="U27442">
            <v>43435</v>
          </cell>
        </row>
        <row r="27443">
          <cell r="J27443">
            <v>0</v>
          </cell>
          <cell r="K27443">
            <v>2659.7900000000081</v>
          </cell>
          <cell r="U27443">
            <v>43435</v>
          </cell>
        </row>
        <row r="27444">
          <cell r="J27444">
            <v>0</v>
          </cell>
          <cell r="K27444">
            <v>2748.1700000000055</v>
          </cell>
          <cell r="U27444">
            <v>43435</v>
          </cell>
        </row>
        <row r="27445">
          <cell r="J27445">
            <v>0</v>
          </cell>
          <cell r="K27445">
            <v>2998.9799999999959</v>
          </cell>
          <cell r="U27445">
            <v>43435</v>
          </cell>
        </row>
        <row r="27446">
          <cell r="J27446">
            <v>0</v>
          </cell>
          <cell r="K27446">
            <v>3096.729999999985</v>
          </cell>
          <cell r="U27446">
            <v>43435</v>
          </cell>
        </row>
        <row r="27447">
          <cell r="J27447">
            <v>0</v>
          </cell>
          <cell r="K27447">
            <v>3146.9900000000089</v>
          </cell>
          <cell r="U27447">
            <v>43435</v>
          </cell>
        </row>
        <row r="27448">
          <cell r="J27448">
            <v>0</v>
          </cell>
          <cell r="K27448">
            <v>3151.8800000000047</v>
          </cell>
          <cell r="U27448">
            <v>43435</v>
          </cell>
        </row>
        <row r="27449">
          <cell r="J27449">
            <v>0</v>
          </cell>
          <cell r="K27449">
            <v>3213.3299999999981</v>
          </cell>
          <cell r="U27449">
            <v>43435</v>
          </cell>
        </row>
        <row r="27450">
          <cell r="J27450">
            <v>0</v>
          </cell>
          <cell r="K27450">
            <v>3284.0500000000029</v>
          </cell>
          <cell r="U27450">
            <v>43435</v>
          </cell>
        </row>
        <row r="27451">
          <cell r="J27451">
            <v>0</v>
          </cell>
          <cell r="K27451">
            <v>3326.5299999999916</v>
          </cell>
          <cell r="U27451">
            <v>43435</v>
          </cell>
        </row>
        <row r="27452">
          <cell r="J27452">
            <v>0</v>
          </cell>
          <cell r="K27452">
            <v>3347.6299999999974</v>
          </cell>
          <cell r="U27452">
            <v>43435</v>
          </cell>
        </row>
        <row r="27453">
          <cell r="J27453">
            <v>0</v>
          </cell>
          <cell r="K27453">
            <v>3545.9500000000189</v>
          </cell>
          <cell r="U27453">
            <v>43435</v>
          </cell>
        </row>
        <row r="27454">
          <cell r="J27454">
            <v>0</v>
          </cell>
          <cell r="K27454">
            <v>3765.6999999999825</v>
          </cell>
          <cell r="U27454">
            <v>43435</v>
          </cell>
        </row>
        <row r="27455">
          <cell r="J27455">
            <v>0</v>
          </cell>
          <cell r="K27455">
            <v>1596.31</v>
          </cell>
          <cell r="U27455">
            <v>43435</v>
          </cell>
        </row>
        <row r="27456">
          <cell r="J27456">
            <v>0</v>
          </cell>
          <cell r="K27456">
            <v>788.78300000000002</v>
          </cell>
          <cell r="U27456">
            <v>43435</v>
          </cell>
        </row>
        <row r="27457">
          <cell r="J27457">
            <v>0</v>
          </cell>
          <cell r="K27457">
            <v>1664.7569999999996</v>
          </cell>
          <cell r="U27457">
            <v>43435</v>
          </cell>
        </row>
        <row r="27458">
          <cell r="J27458">
            <v>0</v>
          </cell>
          <cell r="K27458">
            <v>1002.9449999999999</v>
          </cell>
          <cell r="U27458">
            <v>43435</v>
          </cell>
        </row>
        <row r="27459">
          <cell r="J27459">
            <v>0</v>
          </cell>
          <cell r="K27459">
            <v>1438.7590000000002</v>
          </cell>
          <cell r="U27459">
            <v>43435</v>
          </cell>
        </row>
        <row r="27460">
          <cell r="J27460">
            <v>0</v>
          </cell>
          <cell r="K27460">
            <v>2888.2260000000001</v>
          </cell>
          <cell r="U27460">
            <v>43435</v>
          </cell>
        </row>
        <row r="27461">
          <cell r="J27461">
            <v>0</v>
          </cell>
          <cell r="K27461">
            <v>3264.0399999999972</v>
          </cell>
          <cell r="U27461">
            <v>43435</v>
          </cell>
        </row>
        <row r="27462">
          <cell r="J27462">
            <v>0</v>
          </cell>
          <cell r="K27462">
            <v>669.6800000000012</v>
          </cell>
          <cell r="U27462">
            <v>43435</v>
          </cell>
        </row>
        <row r="27463">
          <cell r="J27463">
            <v>0</v>
          </cell>
          <cell r="K27463">
            <v>1011.8389999999999</v>
          </cell>
          <cell r="U27463">
            <v>43435</v>
          </cell>
        </row>
        <row r="27464">
          <cell r="J27464">
            <v>0</v>
          </cell>
          <cell r="K27464">
            <v>1113.6119999999999</v>
          </cell>
          <cell r="U27464">
            <v>43435</v>
          </cell>
        </row>
        <row r="27465">
          <cell r="J27465">
            <v>0</v>
          </cell>
          <cell r="K27465">
            <v>1490.91</v>
          </cell>
          <cell r="U27465">
            <v>43435</v>
          </cell>
        </row>
        <row r="27466">
          <cell r="J27466">
            <v>0</v>
          </cell>
          <cell r="K27466">
            <v>2149.7580000000003</v>
          </cell>
          <cell r="U27466">
            <v>43435</v>
          </cell>
        </row>
        <row r="27467">
          <cell r="J27467">
            <v>0</v>
          </cell>
          <cell r="K27467">
            <v>770.22400000000016</v>
          </cell>
          <cell r="U27467">
            <v>43435</v>
          </cell>
        </row>
        <row r="27468">
          <cell r="J27468">
            <v>0</v>
          </cell>
          <cell r="K27468">
            <v>933.59299999999985</v>
          </cell>
          <cell r="U27468">
            <v>43435</v>
          </cell>
        </row>
        <row r="27469">
          <cell r="J27469">
            <v>0</v>
          </cell>
          <cell r="K27469">
            <v>1116.1070000000002</v>
          </cell>
          <cell r="U27469">
            <v>43435</v>
          </cell>
        </row>
        <row r="27470">
          <cell r="J27470">
            <v>0</v>
          </cell>
          <cell r="K27470">
            <v>2390.39</v>
          </cell>
          <cell r="U27470">
            <v>43435</v>
          </cell>
        </row>
        <row r="27471">
          <cell r="J27471">
            <v>0</v>
          </cell>
          <cell r="K27471">
            <v>1042.7670000000001</v>
          </cell>
          <cell r="U27471">
            <v>43435</v>
          </cell>
        </row>
        <row r="27472">
          <cell r="J27472">
            <v>0</v>
          </cell>
          <cell r="K27472">
            <v>2253.0809999999997</v>
          </cell>
          <cell r="U27472">
            <v>43435</v>
          </cell>
        </row>
        <row r="27473">
          <cell r="J27473">
            <v>0</v>
          </cell>
          <cell r="K27473">
            <v>4720.4490000000033</v>
          </cell>
          <cell r="U27473">
            <v>43435</v>
          </cell>
        </row>
        <row r="27474">
          <cell r="J27474">
            <v>0</v>
          </cell>
          <cell r="K27474">
            <v>985.58400000000006</v>
          </cell>
          <cell r="U27474">
            <v>43435</v>
          </cell>
        </row>
        <row r="27475">
          <cell r="J27475">
            <v>0</v>
          </cell>
          <cell r="K27475">
            <v>3165.1130000000003</v>
          </cell>
          <cell r="U27475">
            <v>43435</v>
          </cell>
        </row>
        <row r="27476">
          <cell r="J27476">
            <v>0</v>
          </cell>
          <cell r="K27476">
            <v>1904.4369999999992</v>
          </cell>
          <cell r="U27476">
            <v>43435</v>
          </cell>
        </row>
        <row r="27477">
          <cell r="J27477">
            <v>0</v>
          </cell>
          <cell r="K27477">
            <v>1611.6929999999998</v>
          </cell>
          <cell r="U27477">
            <v>43435</v>
          </cell>
        </row>
        <row r="27478">
          <cell r="J27478">
            <v>0</v>
          </cell>
          <cell r="K27478">
            <v>799.59400000000005</v>
          </cell>
          <cell r="U27478">
            <v>43435</v>
          </cell>
        </row>
        <row r="27479">
          <cell r="J27479">
            <v>0</v>
          </cell>
          <cell r="K27479">
            <v>1409.5940000000001</v>
          </cell>
          <cell r="U27479">
            <v>43435</v>
          </cell>
        </row>
        <row r="27480">
          <cell r="J27480">
            <v>0</v>
          </cell>
          <cell r="K27480">
            <v>1322.4920000000002</v>
          </cell>
          <cell r="U27480">
            <v>43435</v>
          </cell>
        </row>
        <row r="27481">
          <cell r="J27481">
            <v>0</v>
          </cell>
          <cell r="K27481">
            <v>1880.7430000000002</v>
          </cell>
          <cell r="U27481">
            <v>43435</v>
          </cell>
        </row>
        <row r="27482">
          <cell r="J27482">
            <v>0</v>
          </cell>
          <cell r="K27482">
            <v>1661.1560000000006</v>
          </cell>
          <cell r="U27482">
            <v>43435</v>
          </cell>
        </row>
        <row r="27483">
          <cell r="J27483">
            <v>0</v>
          </cell>
          <cell r="K27483">
            <v>4259.9440000000013</v>
          </cell>
          <cell r="U27483">
            <v>43435</v>
          </cell>
        </row>
        <row r="27484">
          <cell r="J27484">
            <v>0</v>
          </cell>
          <cell r="K27484">
            <v>1110.6220000000001</v>
          </cell>
          <cell r="U27484">
            <v>43435</v>
          </cell>
        </row>
        <row r="27485">
          <cell r="J27485">
            <v>0</v>
          </cell>
          <cell r="K27485">
            <v>2441.5640000000003</v>
          </cell>
          <cell r="U27485">
            <v>43435</v>
          </cell>
        </row>
        <row r="27486">
          <cell r="J27486">
            <v>0</v>
          </cell>
          <cell r="K27486">
            <v>1447.3679999999999</v>
          </cell>
          <cell r="U27486">
            <v>43435</v>
          </cell>
        </row>
        <row r="27487">
          <cell r="J27487">
            <v>0</v>
          </cell>
          <cell r="K27487">
            <v>3526.8679999999995</v>
          </cell>
          <cell r="U27487">
            <v>43435</v>
          </cell>
        </row>
        <row r="27488">
          <cell r="J27488">
            <v>0</v>
          </cell>
          <cell r="K27488">
            <v>1453.039</v>
          </cell>
          <cell r="U27488">
            <v>43435</v>
          </cell>
        </row>
        <row r="27489">
          <cell r="J27489">
            <v>0</v>
          </cell>
          <cell r="K27489">
            <v>4018.7310000000007</v>
          </cell>
          <cell r="U27489">
            <v>43435</v>
          </cell>
        </row>
        <row r="27490">
          <cell r="J27490">
            <v>0</v>
          </cell>
          <cell r="K27490">
            <v>2379.8780000000002</v>
          </cell>
          <cell r="U27490">
            <v>43435</v>
          </cell>
        </row>
        <row r="27491">
          <cell r="J27491">
            <v>0</v>
          </cell>
          <cell r="K27491">
            <v>2092.0209999999993</v>
          </cell>
          <cell r="U27491">
            <v>43435</v>
          </cell>
        </row>
        <row r="27492">
          <cell r="J27492">
            <v>0</v>
          </cell>
          <cell r="K27492">
            <v>1043.1760000000002</v>
          </cell>
          <cell r="U27492">
            <v>43435</v>
          </cell>
        </row>
        <row r="27493">
          <cell r="J27493">
            <v>0</v>
          </cell>
          <cell r="K27493">
            <v>1273.3310000000001</v>
          </cell>
          <cell r="U27493">
            <v>43435</v>
          </cell>
        </row>
        <row r="27494">
          <cell r="J27494">
            <v>0</v>
          </cell>
          <cell r="K27494">
            <v>1547.8620000000001</v>
          </cell>
          <cell r="U27494">
            <v>43435</v>
          </cell>
        </row>
        <row r="27495">
          <cell r="J27495">
            <v>0</v>
          </cell>
          <cell r="K27495">
            <v>1392.5500000000002</v>
          </cell>
          <cell r="U27495">
            <v>43435</v>
          </cell>
        </row>
        <row r="27496">
          <cell r="J27496">
            <v>0</v>
          </cell>
          <cell r="K27496">
            <v>5559.2690000000002</v>
          </cell>
          <cell r="U27496">
            <v>43435</v>
          </cell>
        </row>
        <row r="27497">
          <cell r="J27497">
            <v>0</v>
          </cell>
          <cell r="K27497">
            <v>581.2600000000001</v>
          </cell>
          <cell r="U27497">
            <v>43435</v>
          </cell>
        </row>
        <row r="27498">
          <cell r="J27498">
            <v>0</v>
          </cell>
          <cell r="K27498">
            <v>2238.1960000000008</v>
          </cell>
          <cell r="U27498">
            <v>43435</v>
          </cell>
        </row>
        <row r="27499">
          <cell r="J27499">
            <v>0</v>
          </cell>
          <cell r="K27499">
            <v>1403.7759999999998</v>
          </cell>
          <cell r="U27499">
            <v>43435</v>
          </cell>
        </row>
        <row r="27500">
          <cell r="J27500">
            <v>0</v>
          </cell>
          <cell r="K27500">
            <v>1799.2640000000001</v>
          </cell>
          <cell r="U27500">
            <v>43435</v>
          </cell>
        </row>
        <row r="27501">
          <cell r="J27501">
            <v>0</v>
          </cell>
          <cell r="K27501">
            <v>877.77499999999986</v>
          </cell>
          <cell r="U27501">
            <v>43435</v>
          </cell>
        </row>
        <row r="27502">
          <cell r="J27502">
            <v>0</v>
          </cell>
          <cell r="K27502">
            <v>1187.1389999999999</v>
          </cell>
          <cell r="U27502">
            <v>43435</v>
          </cell>
        </row>
        <row r="27503">
          <cell r="J27503">
            <v>0</v>
          </cell>
          <cell r="K27503">
            <v>4897.2820000000011</v>
          </cell>
          <cell r="U27503">
            <v>43435</v>
          </cell>
        </row>
        <row r="27504">
          <cell r="J27504">
            <v>0</v>
          </cell>
          <cell r="K27504">
            <v>2973.831000000001</v>
          </cell>
          <cell r="U27504">
            <v>43435</v>
          </cell>
        </row>
        <row r="27505">
          <cell r="J27505">
            <v>0</v>
          </cell>
          <cell r="K27505">
            <v>2058.0930000000003</v>
          </cell>
          <cell r="U27505">
            <v>43435</v>
          </cell>
        </row>
        <row r="27506">
          <cell r="J27506">
            <v>0</v>
          </cell>
          <cell r="K27506">
            <v>581.59000000000015</v>
          </cell>
          <cell r="U27506">
            <v>43435</v>
          </cell>
        </row>
        <row r="27507">
          <cell r="J27507">
            <v>0</v>
          </cell>
          <cell r="K27507">
            <v>1345.24</v>
          </cell>
          <cell r="U27507">
            <v>43435</v>
          </cell>
        </row>
        <row r="27508">
          <cell r="J27508">
            <v>0</v>
          </cell>
          <cell r="K27508">
            <v>1363.3460000000005</v>
          </cell>
          <cell r="U27508">
            <v>43435</v>
          </cell>
        </row>
        <row r="27509">
          <cell r="J27509">
            <v>0</v>
          </cell>
          <cell r="K27509">
            <v>3286.2869999999998</v>
          </cell>
          <cell r="U27509">
            <v>43435</v>
          </cell>
        </row>
        <row r="27510">
          <cell r="J27510">
            <v>0</v>
          </cell>
          <cell r="K27510">
            <v>702.14000000000021</v>
          </cell>
          <cell r="U27510">
            <v>43435</v>
          </cell>
        </row>
        <row r="27511">
          <cell r="J27511">
            <v>0</v>
          </cell>
          <cell r="K27511">
            <v>811.2850000000002</v>
          </cell>
          <cell r="U27511">
            <v>43435</v>
          </cell>
        </row>
        <row r="27512">
          <cell r="J27512">
            <v>0</v>
          </cell>
          <cell r="K27512">
            <v>2617.8430000000008</v>
          </cell>
          <cell r="U27512">
            <v>43435</v>
          </cell>
        </row>
        <row r="27513">
          <cell r="J27513">
            <v>0</v>
          </cell>
          <cell r="K27513">
            <v>1227.8840000000007</v>
          </cell>
          <cell r="U27513">
            <v>43435</v>
          </cell>
        </row>
        <row r="27514">
          <cell r="J27514">
            <v>0</v>
          </cell>
          <cell r="K27514">
            <v>1189.7609999999997</v>
          </cell>
          <cell r="U27514">
            <v>43435</v>
          </cell>
        </row>
        <row r="27515">
          <cell r="J27515">
            <v>0</v>
          </cell>
          <cell r="K27515">
            <v>1541.7470000000003</v>
          </cell>
          <cell r="U27515">
            <v>43435</v>
          </cell>
        </row>
        <row r="27516">
          <cell r="J27516">
            <v>0</v>
          </cell>
          <cell r="K27516">
            <v>5084.4560000000019</v>
          </cell>
          <cell r="U27516">
            <v>43435</v>
          </cell>
        </row>
        <row r="27517">
          <cell r="J27517">
            <v>0</v>
          </cell>
          <cell r="K27517">
            <v>1057.1859999999999</v>
          </cell>
          <cell r="U27517">
            <v>43435</v>
          </cell>
        </row>
        <row r="27518">
          <cell r="J27518">
            <v>0</v>
          </cell>
          <cell r="K27518">
            <v>1489.7350000000004</v>
          </cell>
          <cell r="U27518">
            <v>43435</v>
          </cell>
        </row>
        <row r="27519">
          <cell r="J27519">
            <v>0</v>
          </cell>
          <cell r="K27519">
            <v>1396.3940000000002</v>
          </cell>
          <cell r="U27519">
            <v>43435</v>
          </cell>
        </row>
        <row r="27520">
          <cell r="J27520">
            <v>0</v>
          </cell>
          <cell r="K27520">
            <v>1981.5459999999996</v>
          </cell>
          <cell r="U27520">
            <v>43435</v>
          </cell>
        </row>
        <row r="27521">
          <cell r="J27521">
            <v>0</v>
          </cell>
          <cell r="K27521">
            <v>952.23600000000044</v>
          </cell>
          <cell r="U27521">
            <v>43435</v>
          </cell>
        </row>
        <row r="27522">
          <cell r="J27522">
            <v>0</v>
          </cell>
          <cell r="K27522">
            <v>846.39400000000023</v>
          </cell>
          <cell r="U27522">
            <v>43435</v>
          </cell>
        </row>
        <row r="27523">
          <cell r="J27523">
            <v>0</v>
          </cell>
          <cell r="K27523">
            <v>3388.9910000000004</v>
          </cell>
          <cell r="U27523">
            <v>43435</v>
          </cell>
        </row>
        <row r="27524">
          <cell r="J27524">
            <v>0</v>
          </cell>
          <cell r="K27524">
            <v>2338.5840000000003</v>
          </cell>
          <cell r="U27524">
            <v>43435</v>
          </cell>
        </row>
        <row r="27525">
          <cell r="J27525">
            <v>0</v>
          </cell>
          <cell r="K27525">
            <v>7284.0240000000013</v>
          </cell>
          <cell r="U27525">
            <v>43435</v>
          </cell>
        </row>
        <row r="27526">
          <cell r="J27526">
            <v>0</v>
          </cell>
          <cell r="K27526">
            <v>2083.5250000000001</v>
          </cell>
          <cell r="U27526">
            <v>43435</v>
          </cell>
        </row>
        <row r="27527">
          <cell r="J27527">
            <v>0</v>
          </cell>
          <cell r="K27527">
            <v>1540.9860000000003</v>
          </cell>
          <cell r="U27527">
            <v>43435</v>
          </cell>
        </row>
        <row r="27528">
          <cell r="J27528">
            <v>0</v>
          </cell>
          <cell r="K27528">
            <v>1702.4979999999996</v>
          </cell>
          <cell r="U27528">
            <v>43435</v>
          </cell>
        </row>
        <row r="27529">
          <cell r="J27529">
            <v>0</v>
          </cell>
          <cell r="K27529">
            <v>1075.202</v>
          </cell>
          <cell r="U27529">
            <v>43435</v>
          </cell>
        </row>
        <row r="27530">
          <cell r="J27530">
            <v>0</v>
          </cell>
          <cell r="K27530">
            <v>5608.9800000000032</v>
          </cell>
          <cell r="U27530">
            <v>43435</v>
          </cell>
        </row>
        <row r="27531">
          <cell r="J27531">
            <v>0</v>
          </cell>
          <cell r="K27531">
            <v>3948.947000000001</v>
          </cell>
          <cell r="U27531">
            <v>43435</v>
          </cell>
        </row>
        <row r="27532">
          <cell r="J27532">
            <v>0</v>
          </cell>
          <cell r="K27532">
            <v>1046.847</v>
          </cell>
          <cell r="U27532">
            <v>43435</v>
          </cell>
        </row>
        <row r="27533">
          <cell r="J27533">
            <v>0</v>
          </cell>
          <cell r="K27533">
            <v>2209.8960000000002</v>
          </cell>
          <cell r="U27533">
            <v>43435</v>
          </cell>
        </row>
        <row r="27534">
          <cell r="J27534">
            <v>0</v>
          </cell>
          <cell r="K27534">
            <v>1891.9030000000002</v>
          </cell>
          <cell r="U27534">
            <v>43435</v>
          </cell>
        </row>
        <row r="27535">
          <cell r="J27535">
            <v>0</v>
          </cell>
          <cell r="K27535">
            <v>5730.8090000000011</v>
          </cell>
          <cell r="U27535">
            <v>43435</v>
          </cell>
        </row>
        <row r="27536">
          <cell r="J27536">
            <v>0</v>
          </cell>
          <cell r="K27536">
            <v>2863.0130000000004</v>
          </cell>
          <cell r="U27536">
            <v>43435</v>
          </cell>
        </row>
        <row r="27537">
          <cell r="J27537">
            <v>0</v>
          </cell>
          <cell r="K27537">
            <v>2217.913</v>
          </cell>
          <cell r="U27537">
            <v>43435</v>
          </cell>
        </row>
        <row r="27538">
          <cell r="J27538">
            <v>0</v>
          </cell>
          <cell r="K27538">
            <v>2649.6380000000008</v>
          </cell>
          <cell r="U27538">
            <v>43435</v>
          </cell>
        </row>
        <row r="27539">
          <cell r="J27539">
            <v>0</v>
          </cell>
          <cell r="K27539">
            <v>1453.2760000000005</v>
          </cell>
          <cell r="U27539">
            <v>43435</v>
          </cell>
        </row>
        <row r="27540">
          <cell r="J27540">
            <v>0</v>
          </cell>
          <cell r="K27540">
            <v>1437.74</v>
          </cell>
          <cell r="U27540">
            <v>43435</v>
          </cell>
        </row>
        <row r="27541">
          <cell r="J27541">
            <v>0</v>
          </cell>
          <cell r="K27541">
            <v>1904.1399999999999</v>
          </cell>
          <cell r="U27541">
            <v>43435</v>
          </cell>
        </row>
        <row r="27542">
          <cell r="J27542">
            <v>0</v>
          </cell>
          <cell r="K27542">
            <v>8741.8179999999975</v>
          </cell>
          <cell r="U27542">
            <v>43435</v>
          </cell>
        </row>
        <row r="27543">
          <cell r="J27543">
            <v>0</v>
          </cell>
          <cell r="K27543">
            <v>707.13600000000008</v>
          </cell>
          <cell r="U27543">
            <v>43435</v>
          </cell>
        </row>
        <row r="27544">
          <cell r="J27544">
            <v>0</v>
          </cell>
          <cell r="K27544">
            <v>2212.3670000000002</v>
          </cell>
          <cell r="U27544">
            <v>43435</v>
          </cell>
        </row>
        <row r="27545">
          <cell r="J27545">
            <v>0</v>
          </cell>
          <cell r="K27545">
            <v>1947.5420000000006</v>
          </cell>
          <cell r="U27545">
            <v>43435</v>
          </cell>
        </row>
        <row r="27546">
          <cell r="J27546">
            <v>0</v>
          </cell>
          <cell r="K27546">
            <v>1670.277</v>
          </cell>
          <cell r="U27546">
            <v>43435</v>
          </cell>
        </row>
        <row r="27547">
          <cell r="J27547">
            <v>0</v>
          </cell>
          <cell r="K27547">
            <v>1662.6079999999995</v>
          </cell>
          <cell r="U27547">
            <v>43435</v>
          </cell>
        </row>
        <row r="27548">
          <cell r="J27548">
            <v>0</v>
          </cell>
          <cell r="K27548">
            <v>911.9670000000001</v>
          </cell>
          <cell r="U27548">
            <v>43435</v>
          </cell>
        </row>
        <row r="27549">
          <cell r="J27549">
            <v>0</v>
          </cell>
          <cell r="K27549">
            <v>920.6350000000001</v>
          </cell>
          <cell r="U27549">
            <v>43435</v>
          </cell>
        </row>
        <row r="27550">
          <cell r="J27550">
            <v>0</v>
          </cell>
          <cell r="K27550">
            <v>2877.5360000000001</v>
          </cell>
          <cell r="U27550">
            <v>43435</v>
          </cell>
        </row>
        <row r="27551">
          <cell r="J27551">
            <v>0</v>
          </cell>
          <cell r="K27551">
            <v>1823.1950000000002</v>
          </cell>
          <cell r="U27551">
            <v>43435</v>
          </cell>
        </row>
        <row r="27552">
          <cell r="J27552">
            <v>0</v>
          </cell>
          <cell r="K27552">
            <v>3112.6089999999999</v>
          </cell>
          <cell r="U27552">
            <v>43435</v>
          </cell>
        </row>
        <row r="27553">
          <cell r="J27553">
            <v>0</v>
          </cell>
          <cell r="K27553">
            <v>964.74800000000016</v>
          </cell>
          <cell r="U27553">
            <v>43435</v>
          </cell>
        </row>
        <row r="27554">
          <cell r="J27554">
            <v>0</v>
          </cell>
          <cell r="K27554">
            <v>813.25800000000004</v>
          </cell>
          <cell r="U27554">
            <v>43435</v>
          </cell>
        </row>
        <row r="27555">
          <cell r="J27555">
            <v>0</v>
          </cell>
          <cell r="K27555">
            <v>2009.1599999999999</v>
          </cell>
          <cell r="U27555">
            <v>43435</v>
          </cell>
        </row>
        <row r="27556">
          <cell r="J27556">
            <v>0</v>
          </cell>
          <cell r="K27556">
            <v>1803.3670000000006</v>
          </cell>
          <cell r="U27556">
            <v>43435</v>
          </cell>
        </row>
        <row r="27557">
          <cell r="J27557">
            <v>0</v>
          </cell>
          <cell r="K27557">
            <v>4200.1270000000013</v>
          </cell>
          <cell r="U27557">
            <v>43435</v>
          </cell>
        </row>
        <row r="27558">
          <cell r="J27558">
            <v>0</v>
          </cell>
          <cell r="K27558">
            <v>2102.9560000000001</v>
          </cell>
          <cell r="U27558">
            <v>43435</v>
          </cell>
        </row>
        <row r="27559">
          <cell r="J27559">
            <v>0</v>
          </cell>
          <cell r="K27559">
            <v>802.66800000000012</v>
          </cell>
          <cell r="U27559">
            <v>43435</v>
          </cell>
        </row>
        <row r="27560">
          <cell r="J27560">
            <v>0</v>
          </cell>
          <cell r="K27560">
            <v>2184.8820000000005</v>
          </cell>
          <cell r="U27560">
            <v>43435</v>
          </cell>
        </row>
        <row r="27561">
          <cell r="J27561">
            <v>0</v>
          </cell>
          <cell r="K27561">
            <v>1337.194</v>
          </cell>
          <cell r="U27561">
            <v>43435</v>
          </cell>
        </row>
        <row r="27562">
          <cell r="J27562">
            <v>0</v>
          </cell>
          <cell r="K27562">
            <v>2393.3590000000008</v>
          </cell>
          <cell r="U27562">
            <v>43435</v>
          </cell>
        </row>
        <row r="27563">
          <cell r="J27563">
            <v>0</v>
          </cell>
          <cell r="K27563">
            <v>2206.4360000000001</v>
          </cell>
          <cell r="U27563">
            <v>43435</v>
          </cell>
        </row>
        <row r="27564">
          <cell r="J27564">
            <v>0</v>
          </cell>
          <cell r="K27564">
            <v>1662.7810000000002</v>
          </cell>
          <cell r="U27564">
            <v>43435</v>
          </cell>
        </row>
        <row r="27565">
          <cell r="J27565">
            <v>0</v>
          </cell>
          <cell r="K27565">
            <v>3086.5890000000004</v>
          </cell>
          <cell r="U27565">
            <v>43435</v>
          </cell>
        </row>
        <row r="27566">
          <cell r="J27566">
            <v>0</v>
          </cell>
          <cell r="K27566">
            <v>591.33100000000002</v>
          </cell>
          <cell r="U27566">
            <v>43435</v>
          </cell>
        </row>
        <row r="27567">
          <cell r="J27567">
            <v>0</v>
          </cell>
          <cell r="K27567">
            <v>2201.5010000000007</v>
          </cell>
          <cell r="U27567">
            <v>43435</v>
          </cell>
        </row>
        <row r="27568">
          <cell r="J27568">
            <v>0</v>
          </cell>
          <cell r="K27568">
            <v>1295.8910000000003</v>
          </cell>
          <cell r="U27568">
            <v>43435</v>
          </cell>
        </row>
        <row r="27569">
          <cell r="J27569">
            <v>0</v>
          </cell>
          <cell r="K27569">
            <v>1660.2750000000001</v>
          </cell>
          <cell r="U27569">
            <v>43435</v>
          </cell>
        </row>
        <row r="27570">
          <cell r="J27570">
            <v>0</v>
          </cell>
          <cell r="K27570">
            <v>1388.5659999999998</v>
          </cell>
          <cell r="U27570">
            <v>43435</v>
          </cell>
        </row>
        <row r="27571">
          <cell r="J27571">
            <v>0</v>
          </cell>
          <cell r="K27571">
            <v>1186.2240000000002</v>
          </cell>
          <cell r="U27571">
            <v>43435</v>
          </cell>
        </row>
        <row r="27572">
          <cell r="J27572">
            <v>0</v>
          </cell>
          <cell r="K27572">
            <v>1177.2740000000003</v>
          </cell>
          <cell r="U27572">
            <v>43435</v>
          </cell>
        </row>
        <row r="27573">
          <cell r="J27573">
            <v>0</v>
          </cell>
          <cell r="K27573">
            <v>2869.1889999999999</v>
          </cell>
          <cell r="U27573">
            <v>43435</v>
          </cell>
        </row>
        <row r="27574">
          <cell r="J27574">
            <v>0</v>
          </cell>
          <cell r="K27574">
            <v>943.23199999999997</v>
          </cell>
          <cell r="U27574">
            <v>43435</v>
          </cell>
        </row>
        <row r="27575">
          <cell r="J27575">
            <v>0</v>
          </cell>
          <cell r="K27575">
            <v>1553.1659999999999</v>
          </cell>
          <cell r="U27575">
            <v>43435</v>
          </cell>
        </row>
        <row r="27576">
          <cell r="J27576">
            <v>0</v>
          </cell>
          <cell r="K27576">
            <v>1149.6769999999999</v>
          </cell>
          <cell r="U27576">
            <v>43435</v>
          </cell>
        </row>
        <row r="27577">
          <cell r="J27577">
            <v>0</v>
          </cell>
          <cell r="K27577">
            <v>949.25099999999986</v>
          </cell>
          <cell r="U27577">
            <v>43435</v>
          </cell>
        </row>
        <row r="27578">
          <cell r="J27578">
            <v>0</v>
          </cell>
          <cell r="K27578">
            <v>2092.0690000000009</v>
          </cell>
          <cell r="U27578">
            <v>43435</v>
          </cell>
        </row>
        <row r="27579">
          <cell r="J27579">
            <v>0</v>
          </cell>
          <cell r="K27579">
            <v>3225.9769999999999</v>
          </cell>
          <cell r="U27579">
            <v>43435</v>
          </cell>
        </row>
        <row r="27580">
          <cell r="J27580">
            <v>0</v>
          </cell>
          <cell r="K27580">
            <v>2889.1960000000008</v>
          </cell>
          <cell r="U27580">
            <v>43435</v>
          </cell>
        </row>
        <row r="27581">
          <cell r="J27581">
            <v>0</v>
          </cell>
          <cell r="K27581">
            <v>1838.5580000000007</v>
          </cell>
          <cell r="U27581">
            <v>43435</v>
          </cell>
        </row>
        <row r="27582">
          <cell r="J27582">
            <v>0</v>
          </cell>
          <cell r="K27582">
            <v>1026.0509999999999</v>
          </cell>
          <cell r="U27582">
            <v>43435</v>
          </cell>
        </row>
        <row r="27583">
          <cell r="J27583">
            <v>0</v>
          </cell>
          <cell r="K27583">
            <v>830.70499999999993</v>
          </cell>
          <cell r="U27583">
            <v>43435</v>
          </cell>
        </row>
        <row r="27584">
          <cell r="J27584">
            <v>0</v>
          </cell>
          <cell r="K27584">
            <v>865.80700000000002</v>
          </cell>
          <cell r="U27584">
            <v>43435</v>
          </cell>
        </row>
        <row r="27585">
          <cell r="J27585">
            <v>0</v>
          </cell>
          <cell r="K27585">
            <v>1711.7240000000002</v>
          </cell>
          <cell r="U27585">
            <v>43435</v>
          </cell>
        </row>
        <row r="27586">
          <cell r="J27586">
            <v>0</v>
          </cell>
          <cell r="K27586">
            <v>1619.2110000000002</v>
          </cell>
          <cell r="U27586">
            <v>43435</v>
          </cell>
        </row>
        <row r="27587">
          <cell r="J27587">
            <v>0</v>
          </cell>
          <cell r="K27587">
            <v>2254.5750000000003</v>
          </cell>
          <cell r="U27587">
            <v>43435</v>
          </cell>
        </row>
        <row r="27588">
          <cell r="J27588">
            <v>0</v>
          </cell>
          <cell r="K27588">
            <v>969.33899999999994</v>
          </cell>
          <cell r="U27588">
            <v>43435</v>
          </cell>
        </row>
        <row r="27589">
          <cell r="J27589">
            <v>0</v>
          </cell>
          <cell r="K27589">
            <v>1492.451</v>
          </cell>
          <cell r="U27589">
            <v>43435</v>
          </cell>
        </row>
        <row r="27590">
          <cell r="J27590">
            <v>0</v>
          </cell>
          <cell r="K27590">
            <v>5469.0340000000015</v>
          </cell>
          <cell r="U27590">
            <v>43435</v>
          </cell>
        </row>
        <row r="27591">
          <cell r="J27591">
            <v>0</v>
          </cell>
          <cell r="K27591">
            <v>2698.3810000000008</v>
          </cell>
          <cell r="U27591">
            <v>43435</v>
          </cell>
        </row>
        <row r="27592">
          <cell r="J27592">
            <v>0</v>
          </cell>
          <cell r="K27592">
            <v>657.29500000000007</v>
          </cell>
          <cell r="U27592">
            <v>43435</v>
          </cell>
        </row>
        <row r="27593">
          <cell r="J27593">
            <v>0</v>
          </cell>
          <cell r="K27593">
            <v>734.76</v>
          </cell>
          <cell r="U27593">
            <v>43435</v>
          </cell>
        </row>
        <row r="27594">
          <cell r="J27594">
            <v>0</v>
          </cell>
          <cell r="K27594">
            <v>2222.3649999999993</v>
          </cell>
          <cell r="U27594">
            <v>43435</v>
          </cell>
        </row>
        <row r="27595">
          <cell r="J27595">
            <v>0</v>
          </cell>
          <cell r="K27595">
            <v>1251.5440000000008</v>
          </cell>
          <cell r="U27595">
            <v>43435</v>
          </cell>
        </row>
        <row r="27596">
          <cell r="J27596">
            <v>0</v>
          </cell>
          <cell r="K27596">
            <v>2592.8260000000009</v>
          </cell>
          <cell r="U27596">
            <v>43435</v>
          </cell>
        </row>
        <row r="27597">
          <cell r="J27597">
            <v>0</v>
          </cell>
          <cell r="K27597">
            <v>1381.693</v>
          </cell>
          <cell r="U27597">
            <v>43435</v>
          </cell>
        </row>
        <row r="27598">
          <cell r="J27598">
            <v>0</v>
          </cell>
          <cell r="K27598">
            <v>2169.7650000000008</v>
          </cell>
          <cell r="U27598">
            <v>43435</v>
          </cell>
        </row>
        <row r="27599">
          <cell r="J27599">
            <v>0</v>
          </cell>
          <cell r="K27599">
            <v>721.37200000000007</v>
          </cell>
          <cell r="U27599">
            <v>43435</v>
          </cell>
        </row>
        <row r="27600">
          <cell r="J27600">
            <v>0</v>
          </cell>
          <cell r="K27600">
            <v>1128.6410000000001</v>
          </cell>
          <cell r="U27600">
            <v>43435</v>
          </cell>
        </row>
        <row r="27601">
          <cell r="J27601">
            <v>0</v>
          </cell>
          <cell r="K27601">
            <v>1051.9899999999998</v>
          </cell>
          <cell r="U27601">
            <v>43435</v>
          </cell>
        </row>
        <row r="27602">
          <cell r="J27602">
            <v>0</v>
          </cell>
          <cell r="K27602">
            <v>2211.7830000000008</v>
          </cell>
          <cell r="U27602">
            <v>43435</v>
          </cell>
        </row>
        <row r="27603">
          <cell r="J27603">
            <v>0</v>
          </cell>
          <cell r="K27603">
            <v>597.19000000000005</v>
          </cell>
          <cell r="U27603">
            <v>43435</v>
          </cell>
        </row>
        <row r="27604">
          <cell r="J27604">
            <v>0</v>
          </cell>
          <cell r="K27604">
            <v>1117.4460000000004</v>
          </cell>
          <cell r="U27604">
            <v>43435</v>
          </cell>
        </row>
        <row r="27605">
          <cell r="J27605">
            <v>0</v>
          </cell>
          <cell r="K27605">
            <v>1236.643</v>
          </cell>
          <cell r="U27605">
            <v>43435</v>
          </cell>
        </row>
        <row r="27606">
          <cell r="J27606">
            <v>0</v>
          </cell>
          <cell r="K27606">
            <v>1302.1100000000001</v>
          </cell>
          <cell r="U27606">
            <v>43435</v>
          </cell>
        </row>
        <row r="27607">
          <cell r="J27607">
            <v>0</v>
          </cell>
          <cell r="K27607">
            <v>1129.1149999999998</v>
          </cell>
          <cell r="U27607">
            <v>43435</v>
          </cell>
        </row>
        <row r="27608">
          <cell r="J27608">
            <v>0</v>
          </cell>
          <cell r="K27608">
            <v>1109.4829999999999</v>
          </cell>
          <cell r="U27608">
            <v>43435</v>
          </cell>
        </row>
        <row r="27609">
          <cell r="J27609">
            <v>0</v>
          </cell>
          <cell r="K27609">
            <v>1664.0770000000005</v>
          </cell>
          <cell r="U27609">
            <v>43435</v>
          </cell>
        </row>
        <row r="27610">
          <cell r="J27610">
            <v>0</v>
          </cell>
          <cell r="K27610">
            <v>1109.4720000000002</v>
          </cell>
          <cell r="U27610">
            <v>43435</v>
          </cell>
        </row>
        <row r="27611">
          <cell r="J27611">
            <v>0</v>
          </cell>
          <cell r="K27611">
            <v>1107.9800000000002</v>
          </cell>
          <cell r="U27611">
            <v>43435</v>
          </cell>
        </row>
        <row r="27612">
          <cell r="J27612">
            <v>0</v>
          </cell>
          <cell r="K27612">
            <v>1628.3809999999999</v>
          </cell>
          <cell r="U27612">
            <v>43435</v>
          </cell>
        </row>
        <row r="27613">
          <cell r="J27613">
            <v>0</v>
          </cell>
          <cell r="K27613">
            <v>2808.3830000000007</v>
          </cell>
          <cell r="U27613">
            <v>43435</v>
          </cell>
        </row>
        <row r="27614">
          <cell r="J27614">
            <v>0</v>
          </cell>
          <cell r="K27614">
            <v>1273.9229999999998</v>
          </cell>
          <cell r="U27614">
            <v>43435</v>
          </cell>
        </row>
        <row r="27615">
          <cell r="J27615">
            <v>0</v>
          </cell>
          <cell r="K27615">
            <v>1414.3179999999995</v>
          </cell>
          <cell r="U27615">
            <v>43435</v>
          </cell>
        </row>
        <row r="27616">
          <cell r="J27616">
            <v>0</v>
          </cell>
          <cell r="K27616">
            <v>849.66200000000015</v>
          </cell>
          <cell r="U27616">
            <v>43435</v>
          </cell>
        </row>
        <row r="27617">
          <cell r="J27617">
            <v>0</v>
          </cell>
          <cell r="K27617">
            <v>2872.1140000000005</v>
          </cell>
          <cell r="U27617">
            <v>43435</v>
          </cell>
        </row>
        <row r="27618">
          <cell r="J27618">
            <v>0</v>
          </cell>
          <cell r="K27618">
            <v>3848.2980000000007</v>
          </cell>
          <cell r="U27618">
            <v>43435</v>
          </cell>
        </row>
        <row r="27619">
          <cell r="J27619">
            <v>0</v>
          </cell>
          <cell r="K27619">
            <v>2336.39</v>
          </cell>
          <cell r="U27619">
            <v>43435</v>
          </cell>
        </row>
        <row r="27620">
          <cell r="J27620">
            <v>0</v>
          </cell>
          <cell r="K27620">
            <v>3794.2479999999996</v>
          </cell>
          <cell r="U27620">
            <v>43435</v>
          </cell>
        </row>
        <row r="27621">
          <cell r="J27621">
            <v>0</v>
          </cell>
          <cell r="K27621">
            <v>991.90699999999981</v>
          </cell>
          <cell r="U27621">
            <v>43435</v>
          </cell>
        </row>
        <row r="27622">
          <cell r="J27622">
            <v>0</v>
          </cell>
          <cell r="K27622">
            <v>6585.9250000000002</v>
          </cell>
          <cell r="U27622">
            <v>43435</v>
          </cell>
        </row>
        <row r="27623">
          <cell r="J27623">
            <v>0</v>
          </cell>
          <cell r="K27623">
            <v>3245.6550000000007</v>
          </cell>
          <cell r="U27623">
            <v>43435</v>
          </cell>
        </row>
        <row r="27624">
          <cell r="J27624">
            <v>0</v>
          </cell>
          <cell r="K27624">
            <v>878.20999999999992</v>
          </cell>
          <cell r="U27624">
            <v>43435</v>
          </cell>
        </row>
        <row r="27625">
          <cell r="J27625">
            <v>0</v>
          </cell>
          <cell r="K27625">
            <v>2146.0909999999999</v>
          </cell>
          <cell r="U27625">
            <v>43435</v>
          </cell>
        </row>
        <row r="27626">
          <cell r="J27626">
            <v>0</v>
          </cell>
          <cell r="K27626">
            <v>1855.0380000000005</v>
          </cell>
          <cell r="U27626">
            <v>43435</v>
          </cell>
        </row>
        <row r="27627">
          <cell r="J27627">
            <v>0</v>
          </cell>
          <cell r="K27627">
            <v>1561.4760000000003</v>
          </cell>
          <cell r="U27627">
            <v>43435</v>
          </cell>
        </row>
        <row r="27628">
          <cell r="J27628">
            <v>0</v>
          </cell>
          <cell r="K27628">
            <v>1234.6350000000004</v>
          </cell>
          <cell r="U27628">
            <v>43435</v>
          </cell>
        </row>
        <row r="27629">
          <cell r="J27629">
            <v>0</v>
          </cell>
          <cell r="K27629">
            <v>2971.0529999999999</v>
          </cell>
          <cell r="U27629">
            <v>43435</v>
          </cell>
        </row>
        <row r="27630">
          <cell r="J27630">
            <v>0</v>
          </cell>
          <cell r="K27630">
            <v>7070.0720000000001</v>
          </cell>
          <cell r="U27630">
            <v>43435</v>
          </cell>
        </row>
        <row r="27631">
          <cell r="J27631">
            <v>0</v>
          </cell>
          <cell r="K27631">
            <v>848.82999999999993</v>
          </cell>
          <cell r="U27631">
            <v>43435</v>
          </cell>
        </row>
        <row r="27632">
          <cell r="J27632">
            <v>0</v>
          </cell>
          <cell r="K27632">
            <v>3073.6960000000008</v>
          </cell>
          <cell r="U27632">
            <v>43435</v>
          </cell>
        </row>
        <row r="27633">
          <cell r="J27633">
            <v>0</v>
          </cell>
          <cell r="K27633">
            <v>3230.5219999999999</v>
          </cell>
          <cell r="U27633">
            <v>43435</v>
          </cell>
        </row>
        <row r="27634">
          <cell r="J27634">
            <v>0</v>
          </cell>
          <cell r="K27634">
            <v>2169.5360000000005</v>
          </cell>
          <cell r="U27634">
            <v>43435</v>
          </cell>
        </row>
        <row r="27635">
          <cell r="J27635">
            <v>0</v>
          </cell>
          <cell r="K27635">
            <v>2072.8789999999999</v>
          </cell>
          <cell r="U27635">
            <v>43435</v>
          </cell>
        </row>
        <row r="27636">
          <cell r="J27636">
            <v>0</v>
          </cell>
          <cell r="K27636">
            <v>898.23899999999981</v>
          </cell>
          <cell r="U27636">
            <v>43435</v>
          </cell>
        </row>
        <row r="27637">
          <cell r="J27637">
            <v>0</v>
          </cell>
          <cell r="K27637">
            <v>752.22999999999774</v>
          </cell>
          <cell r="U27637">
            <v>43435</v>
          </cell>
        </row>
        <row r="27638">
          <cell r="J27638">
            <v>0</v>
          </cell>
          <cell r="K27638">
            <v>1269.8120000000001</v>
          </cell>
          <cell r="U27638">
            <v>43435</v>
          </cell>
        </row>
        <row r="27639">
          <cell r="J27639">
            <v>0</v>
          </cell>
          <cell r="K27639">
            <v>3596.8150000000005</v>
          </cell>
          <cell r="U27639">
            <v>43435</v>
          </cell>
        </row>
        <row r="27640">
          <cell r="J27640">
            <v>0</v>
          </cell>
          <cell r="K27640">
            <v>3783.8099999999904</v>
          </cell>
          <cell r="U27640">
            <v>43435</v>
          </cell>
        </row>
        <row r="27641">
          <cell r="J27641">
            <v>0</v>
          </cell>
          <cell r="K27641">
            <v>3098.6789999999996</v>
          </cell>
          <cell r="U27641">
            <v>43435</v>
          </cell>
        </row>
        <row r="27642">
          <cell r="J27642">
            <v>0</v>
          </cell>
          <cell r="K27642">
            <v>2583.3700000000008</v>
          </cell>
          <cell r="U27642">
            <v>43435</v>
          </cell>
        </row>
        <row r="27643">
          <cell r="J27643">
            <v>0</v>
          </cell>
          <cell r="K27643">
            <v>4049.1390000000001</v>
          </cell>
          <cell r="U27643">
            <v>43435</v>
          </cell>
        </row>
        <row r="27644">
          <cell r="J27644">
            <v>0</v>
          </cell>
          <cell r="K27644">
            <v>2002.8660000000004</v>
          </cell>
          <cell r="U27644">
            <v>43435</v>
          </cell>
        </row>
        <row r="27645">
          <cell r="J27645">
            <v>0</v>
          </cell>
          <cell r="K27645">
            <v>1659.0410000000004</v>
          </cell>
          <cell r="U27645">
            <v>43435</v>
          </cell>
        </row>
        <row r="27646">
          <cell r="J27646">
            <v>0</v>
          </cell>
          <cell r="K27646">
            <v>1456.2939999999999</v>
          </cell>
          <cell r="U27646">
            <v>43435</v>
          </cell>
        </row>
        <row r="27647">
          <cell r="J27647">
            <v>0</v>
          </cell>
          <cell r="K27647">
            <v>1450.4700000000003</v>
          </cell>
          <cell r="U27647">
            <v>43435</v>
          </cell>
        </row>
        <row r="27648">
          <cell r="J27648">
            <v>0</v>
          </cell>
          <cell r="K27648">
            <v>2356.1950000000011</v>
          </cell>
          <cell r="U27648">
            <v>43435</v>
          </cell>
        </row>
        <row r="27649">
          <cell r="J27649">
            <v>0</v>
          </cell>
          <cell r="K27649">
            <v>1326.3280000000004</v>
          </cell>
          <cell r="U27649">
            <v>43435</v>
          </cell>
        </row>
        <row r="27650">
          <cell r="J27650">
            <v>0</v>
          </cell>
          <cell r="K27650">
            <v>1844.0179999999998</v>
          </cell>
          <cell r="U27650">
            <v>43435</v>
          </cell>
        </row>
        <row r="27651">
          <cell r="J27651">
            <v>0</v>
          </cell>
          <cell r="K27651">
            <v>3198.4329999999995</v>
          </cell>
          <cell r="U27651">
            <v>43435</v>
          </cell>
        </row>
        <row r="27652">
          <cell r="J27652">
            <v>0</v>
          </cell>
          <cell r="K27652">
            <v>885.49800000000005</v>
          </cell>
          <cell r="U27652">
            <v>43435</v>
          </cell>
        </row>
        <row r="27653">
          <cell r="J27653">
            <v>0</v>
          </cell>
          <cell r="K27653">
            <v>2762.337</v>
          </cell>
          <cell r="U27653">
            <v>43435</v>
          </cell>
        </row>
        <row r="27654">
          <cell r="J27654">
            <v>0</v>
          </cell>
          <cell r="K27654">
            <v>4060.1690000000003</v>
          </cell>
          <cell r="U27654">
            <v>43435</v>
          </cell>
        </row>
        <row r="27655">
          <cell r="J27655">
            <v>0</v>
          </cell>
          <cell r="K27655">
            <v>2272.6629999999996</v>
          </cell>
          <cell r="U27655">
            <v>43435</v>
          </cell>
        </row>
        <row r="27656">
          <cell r="J27656">
            <v>0</v>
          </cell>
          <cell r="K27656">
            <v>1612.7300000000002</v>
          </cell>
          <cell r="U27656">
            <v>43435</v>
          </cell>
        </row>
        <row r="27657">
          <cell r="J27657">
            <v>0</v>
          </cell>
          <cell r="K27657">
            <v>3310.9030000000002</v>
          </cell>
          <cell r="U27657">
            <v>43435</v>
          </cell>
        </row>
        <row r="27658">
          <cell r="J27658">
            <v>0</v>
          </cell>
          <cell r="K27658">
            <v>2048.1459999999997</v>
          </cell>
          <cell r="U27658">
            <v>43435</v>
          </cell>
        </row>
        <row r="27659">
          <cell r="J27659">
            <v>0</v>
          </cell>
          <cell r="K27659">
            <v>1597.9780000000001</v>
          </cell>
          <cell r="U27659">
            <v>43435</v>
          </cell>
        </row>
        <row r="27660">
          <cell r="J27660">
            <v>0</v>
          </cell>
          <cell r="K27660">
            <v>3865.380000000001</v>
          </cell>
          <cell r="U27660">
            <v>43435</v>
          </cell>
        </row>
        <row r="27661">
          <cell r="J27661">
            <v>0</v>
          </cell>
          <cell r="K27661">
            <v>1110.1789999999999</v>
          </cell>
          <cell r="U27661">
            <v>43435</v>
          </cell>
        </row>
        <row r="27662">
          <cell r="J27662">
            <v>0</v>
          </cell>
          <cell r="K27662">
            <v>810.56800000000021</v>
          </cell>
          <cell r="U27662">
            <v>43435</v>
          </cell>
        </row>
        <row r="27663">
          <cell r="J27663">
            <v>0</v>
          </cell>
          <cell r="K27663">
            <v>1929.9350000000006</v>
          </cell>
          <cell r="U27663">
            <v>43435</v>
          </cell>
        </row>
        <row r="27664">
          <cell r="J27664">
            <v>0</v>
          </cell>
          <cell r="K27664">
            <v>1245.7109999999998</v>
          </cell>
          <cell r="U27664">
            <v>43435</v>
          </cell>
        </row>
        <row r="27665">
          <cell r="J27665">
            <v>0</v>
          </cell>
          <cell r="K27665">
            <v>2952.5450000000001</v>
          </cell>
          <cell r="U27665">
            <v>43435</v>
          </cell>
        </row>
        <row r="27666">
          <cell r="J27666">
            <v>0</v>
          </cell>
          <cell r="K27666">
            <v>594.06999999999994</v>
          </cell>
          <cell r="U27666">
            <v>43435</v>
          </cell>
        </row>
        <row r="27667">
          <cell r="J27667">
            <v>0</v>
          </cell>
          <cell r="K27667">
            <v>561.18299999999988</v>
          </cell>
          <cell r="U27667">
            <v>43435</v>
          </cell>
        </row>
        <row r="27668">
          <cell r="J27668">
            <v>0</v>
          </cell>
          <cell r="K27668">
            <v>567.61800000000005</v>
          </cell>
          <cell r="U27668">
            <v>43435</v>
          </cell>
        </row>
        <row r="27669">
          <cell r="J27669">
            <v>0</v>
          </cell>
          <cell r="K27669">
            <v>1167.623</v>
          </cell>
          <cell r="U27669">
            <v>43435</v>
          </cell>
        </row>
        <row r="27670">
          <cell r="J27670">
            <v>0</v>
          </cell>
          <cell r="K27670">
            <v>4043.3300000000013</v>
          </cell>
          <cell r="U27670">
            <v>43435</v>
          </cell>
        </row>
        <row r="27671">
          <cell r="J27671">
            <v>0</v>
          </cell>
          <cell r="K27671">
            <v>1274.4530000000004</v>
          </cell>
          <cell r="U27671">
            <v>43435</v>
          </cell>
        </row>
        <row r="27672">
          <cell r="J27672">
            <v>0</v>
          </cell>
          <cell r="K27672">
            <v>1245.973</v>
          </cell>
          <cell r="U27672">
            <v>43435</v>
          </cell>
        </row>
        <row r="27673">
          <cell r="J27673">
            <v>0</v>
          </cell>
          <cell r="K27673">
            <v>613.35900000000004</v>
          </cell>
          <cell r="U27673">
            <v>43435</v>
          </cell>
        </row>
        <row r="27674">
          <cell r="J27674">
            <v>0</v>
          </cell>
          <cell r="K27674">
            <v>1841.8039999999999</v>
          </cell>
          <cell r="U27674">
            <v>43435</v>
          </cell>
        </row>
        <row r="27675">
          <cell r="J27675">
            <v>0</v>
          </cell>
          <cell r="K27675">
            <v>1333.3910000000005</v>
          </cell>
          <cell r="U27675">
            <v>43435</v>
          </cell>
        </row>
        <row r="27676">
          <cell r="J27676">
            <v>0</v>
          </cell>
          <cell r="K27676">
            <v>1135.3709999999999</v>
          </cell>
          <cell r="U27676">
            <v>43435</v>
          </cell>
        </row>
        <row r="27677">
          <cell r="J27677">
            <v>0</v>
          </cell>
          <cell r="K27677">
            <v>2160.1539999999995</v>
          </cell>
          <cell r="U27677">
            <v>43435</v>
          </cell>
        </row>
        <row r="27678">
          <cell r="J27678">
            <v>0</v>
          </cell>
          <cell r="K27678">
            <v>2536.958000000001</v>
          </cell>
          <cell r="U27678">
            <v>43435</v>
          </cell>
        </row>
        <row r="27679">
          <cell r="J27679">
            <v>0</v>
          </cell>
          <cell r="K27679">
            <v>2204.8070000000002</v>
          </cell>
          <cell r="U27679">
            <v>43435</v>
          </cell>
        </row>
        <row r="27680">
          <cell r="J27680">
            <v>0</v>
          </cell>
          <cell r="K27680">
            <v>2109.3589999999999</v>
          </cell>
          <cell r="U27680">
            <v>43435</v>
          </cell>
        </row>
        <row r="27681">
          <cell r="J27681">
            <v>0</v>
          </cell>
          <cell r="K27681">
            <v>879.55700000000002</v>
          </cell>
          <cell r="U27681">
            <v>43435</v>
          </cell>
        </row>
        <row r="27682">
          <cell r="J27682">
            <v>0</v>
          </cell>
          <cell r="K27682">
            <v>3856.6999999999971</v>
          </cell>
          <cell r="U27682">
            <v>43435</v>
          </cell>
        </row>
        <row r="27683">
          <cell r="J27683">
            <v>0</v>
          </cell>
          <cell r="K27683">
            <v>1141.5259999999996</v>
          </cell>
          <cell r="U27683">
            <v>43435</v>
          </cell>
        </row>
        <row r="27684">
          <cell r="J27684">
            <v>0</v>
          </cell>
          <cell r="K27684">
            <v>1491.0070000000001</v>
          </cell>
          <cell r="U27684">
            <v>43435</v>
          </cell>
        </row>
        <row r="27685">
          <cell r="J27685">
            <v>0</v>
          </cell>
          <cell r="K27685">
            <v>1103.8439999999998</v>
          </cell>
          <cell r="U27685">
            <v>43435</v>
          </cell>
        </row>
        <row r="27686">
          <cell r="J27686">
            <v>0</v>
          </cell>
          <cell r="K27686">
            <v>854.91600000000017</v>
          </cell>
          <cell r="U27686">
            <v>43435</v>
          </cell>
        </row>
        <row r="27687">
          <cell r="J27687">
            <v>0</v>
          </cell>
          <cell r="K27687">
            <v>1561.8899999999994</v>
          </cell>
          <cell r="U27687">
            <v>43435</v>
          </cell>
        </row>
        <row r="27688">
          <cell r="J27688">
            <v>0</v>
          </cell>
          <cell r="K27688">
            <v>1668.3290000000006</v>
          </cell>
          <cell r="U27688">
            <v>43435</v>
          </cell>
        </row>
        <row r="27689">
          <cell r="J27689">
            <v>0</v>
          </cell>
          <cell r="K27689">
            <v>3787.2560000000012</v>
          </cell>
          <cell r="U27689">
            <v>43435</v>
          </cell>
        </row>
        <row r="27690">
          <cell r="J27690">
            <v>0</v>
          </cell>
          <cell r="K27690">
            <v>2101.4699999999975</v>
          </cell>
          <cell r="U27690">
            <v>43435</v>
          </cell>
        </row>
        <row r="27691">
          <cell r="J27691">
            <v>0</v>
          </cell>
          <cell r="K27691">
            <v>2670.8769999999995</v>
          </cell>
          <cell r="U27691">
            <v>43435</v>
          </cell>
        </row>
        <row r="27692">
          <cell r="J27692">
            <v>0</v>
          </cell>
          <cell r="K27692">
            <v>2752.5020000000009</v>
          </cell>
          <cell r="U27692">
            <v>43435</v>
          </cell>
        </row>
        <row r="27693">
          <cell r="J27693">
            <v>0</v>
          </cell>
          <cell r="K27693">
            <v>1108.6700000000019</v>
          </cell>
          <cell r="U27693">
            <v>43435</v>
          </cell>
        </row>
        <row r="27694">
          <cell r="J27694">
            <v>0</v>
          </cell>
          <cell r="K27694">
            <v>2653.1080000000002</v>
          </cell>
          <cell r="U27694">
            <v>43435</v>
          </cell>
        </row>
        <row r="27695">
          <cell r="J27695">
            <v>0</v>
          </cell>
          <cell r="K27695">
            <v>2995.505000000001</v>
          </cell>
          <cell r="U27695">
            <v>43435</v>
          </cell>
        </row>
        <row r="27696">
          <cell r="J27696">
            <v>0</v>
          </cell>
          <cell r="K27696">
            <v>1689.1670000000004</v>
          </cell>
          <cell r="U27696">
            <v>43435</v>
          </cell>
        </row>
        <row r="27697">
          <cell r="J27697">
            <v>0</v>
          </cell>
          <cell r="K27697">
            <v>2493.4459999999999</v>
          </cell>
          <cell r="U27697">
            <v>43435</v>
          </cell>
        </row>
        <row r="27698">
          <cell r="J27698">
            <v>0</v>
          </cell>
          <cell r="K27698">
            <v>1086.5599999999977</v>
          </cell>
          <cell r="U27698">
            <v>43435</v>
          </cell>
        </row>
        <row r="27699">
          <cell r="J27699">
            <v>0</v>
          </cell>
          <cell r="K27699">
            <v>1211.1800000000007</v>
          </cell>
          <cell r="U27699">
            <v>43435</v>
          </cell>
        </row>
        <row r="27700">
          <cell r="J27700">
            <v>0</v>
          </cell>
          <cell r="K27700">
            <v>1394.5800000000017</v>
          </cell>
          <cell r="U27700">
            <v>43435</v>
          </cell>
        </row>
        <row r="27701">
          <cell r="J27701">
            <v>0</v>
          </cell>
          <cell r="K27701">
            <v>5333.112000000001</v>
          </cell>
          <cell r="U27701">
            <v>43435</v>
          </cell>
        </row>
        <row r="27702">
          <cell r="J27702">
            <v>0</v>
          </cell>
          <cell r="K27702">
            <v>2774.1900000000005</v>
          </cell>
          <cell r="U27702">
            <v>43435</v>
          </cell>
        </row>
        <row r="27703">
          <cell r="J27703">
            <v>0</v>
          </cell>
          <cell r="K27703">
            <v>949.33400000000029</v>
          </cell>
          <cell r="U27703">
            <v>43435</v>
          </cell>
        </row>
        <row r="27704">
          <cell r="J27704">
            <v>0</v>
          </cell>
          <cell r="K27704">
            <v>9086.4979999999996</v>
          </cell>
          <cell r="U27704">
            <v>43435</v>
          </cell>
        </row>
        <row r="27705">
          <cell r="J27705">
            <v>0</v>
          </cell>
          <cell r="K27705">
            <v>948.1450000000001</v>
          </cell>
          <cell r="U27705">
            <v>43435</v>
          </cell>
        </row>
        <row r="27706">
          <cell r="J27706">
            <v>0</v>
          </cell>
          <cell r="K27706">
            <v>2328.2990000000009</v>
          </cell>
          <cell r="U27706">
            <v>43435</v>
          </cell>
        </row>
        <row r="27707">
          <cell r="J27707">
            <v>0</v>
          </cell>
          <cell r="K27707">
            <v>1684.2270000000005</v>
          </cell>
          <cell r="U27707">
            <v>43435</v>
          </cell>
        </row>
        <row r="27708">
          <cell r="J27708">
            <v>0</v>
          </cell>
          <cell r="K27708">
            <v>2056.4699999999975</v>
          </cell>
          <cell r="U27708">
            <v>43435</v>
          </cell>
        </row>
        <row r="27709">
          <cell r="J27709">
            <v>0</v>
          </cell>
          <cell r="K27709">
            <v>783.947</v>
          </cell>
          <cell r="U27709">
            <v>43435</v>
          </cell>
        </row>
        <row r="27710">
          <cell r="J27710">
            <v>0</v>
          </cell>
          <cell r="K27710">
            <v>3155.8700000000063</v>
          </cell>
          <cell r="U27710">
            <v>43435</v>
          </cell>
        </row>
        <row r="27711">
          <cell r="J27711">
            <v>0</v>
          </cell>
          <cell r="K27711">
            <v>3597.5800000000017</v>
          </cell>
          <cell r="U27711">
            <v>43435</v>
          </cell>
        </row>
        <row r="27712">
          <cell r="J27712">
            <v>0</v>
          </cell>
          <cell r="K27712">
            <v>5919.5799999999945</v>
          </cell>
          <cell r="U27712">
            <v>43435</v>
          </cell>
        </row>
        <row r="27713">
          <cell r="J27713">
            <v>0</v>
          </cell>
          <cell r="K27713">
            <v>991.47700000000009</v>
          </cell>
          <cell r="U27713">
            <v>43435</v>
          </cell>
        </row>
        <row r="27714">
          <cell r="J27714">
            <v>0</v>
          </cell>
          <cell r="K27714">
            <v>1372.114</v>
          </cell>
          <cell r="U27714">
            <v>43435</v>
          </cell>
        </row>
        <row r="27715">
          <cell r="J27715">
            <v>0</v>
          </cell>
          <cell r="K27715">
            <v>2157.8300000000017</v>
          </cell>
          <cell r="U27715">
            <v>43435</v>
          </cell>
        </row>
        <row r="27716">
          <cell r="J27716">
            <v>0</v>
          </cell>
          <cell r="K27716">
            <v>3224.6799999999967</v>
          </cell>
          <cell r="U27716">
            <v>43435</v>
          </cell>
        </row>
        <row r="27717">
          <cell r="J27717">
            <v>0</v>
          </cell>
          <cell r="K27717">
            <v>942.31300000000033</v>
          </cell>
          <cell r="U27717">
            <v>43435</v>
          </cell>
        </row>
        <row r="27718">
          <cell r="J27718">
            <v>0</v>
          </cell>
          <cell r="K27718">
            <v>1529.6069999999997</v>
          </cell>
          <cell r="U27718">
            <v>43435</v>
          </cell>
        </row>
        <row r="27719">
          <cell r="J27719">
            <v>0</v>
          </cell>
          <cell r="K27719">
            <v>906.75599999999997</v>
          </cell>
          <cell r="U27719">
            <v>43435</v>
          </cell>
        </row>
        <row r="27720">
          <cell r="J27720">
            <v>0</v>
          </cell>
          <cell r="K27720">
            <v>597.5780000000002</v>
          </cell>
          <cell r="U27720">
            <v>43435</v>
          </cell>
        </row>
        <row r="27721">
          <cell r="J27721">
            <v>0</v>
          </cell>
          <cell r="K27721">
            <v>1111.7129999999995</v>
          </cell>
          <cell r="U27721">
            <v>43435</v>
          </cell>
        </row>
        <row r="27722">
          <cell r="J27722">
            <v>0</v>
          </cell>
          <cell r="K27722">
            <v>2187.5759999999996</v>
          </cell>
          <cell r="U27722">
            <v>43435</v>
          </cell>
        </row>
        <row r="27723">
          <cell r="J27723">
            <v>0</v>
          </cell>
          <cell r="K27723">
            <v>704.96399999999994</v>
          </cell>
          <cell r="U27723">
            <v>43435</v>
          </cell>
        </row>
        <row r="27724">
          <cell r="J27724">
            <v>0</v>
          </cell>
          <cell r="K27724">
            <v>2836.260000000013</v>
          </cell>
          <cell r="U27724">
            <v>43435</v>
          </cell>
        </row>
        <row r="27725">
          <cell r="J27725">
            <v>0</v>
          </cell>
          <cell r="K27725">
            <v>1826.2900000000009</v>
          </cell>
          <cell r="U27725">
            <v>43435</v>
          </cell>
        </row>
        <row r="27726">
          <cell r="J27726">
            <v>0</v>
          </cell>
          <cell r="K27726">
            <v>3835.3220000000001</v>
          </cell>
          <cell r="U27726">
            <v>43435</v>
          </cell>
        </row>
        <row r="27727">
          <cell r="J27727">
            <v>0</v>
          </cell>
          <cell r="K27727">
            <v>2971.2599999999984</v>
          </cell>
          <cell r="U27727">
            <v>43435</v>
          </cell>
        </row>
        <row r="27728">
          <cell r="J27728">
            <v>0</v>
          </cell>
          <cell r="K27728">
            <v>2195.6200000000003</v>
          </cell>
          <cell r="U27728">
            <v>43435</v>
          </cell>
        </row>
        <row r="27729">
          <cell r="J27729">
            <v>0</v>
          </cell>
          <cell r="K27729">
            <v>1329.3400000000001</v>
          </cell>
          <cell r="U27729">
            <v>43435</v>
          </cell>
        </row>
        <row r="27730">
          <cell r="J27730">
            <v>0</v>
          </cell>
          <cell r="K27730">
            <v>4127.7800000000061</v>
          </cell>
          <cell r="U27730">
            <v>43435</v>
          </cell>
        </row>
        <row r="27731">
          <cell r="J27731">
            <v>0</v>
          </cell>
          <cell r="K27731">
            <v>3298.9499999999989</v>
          </cell>
          <cell r="U27731">
            <v>43435</v>
          </cell>
        </row>
        <row r="27732">
          <cell r="J27732">
            <v>0</v>
          </cell>
          <cell r="K27732">
            <v>1436.0070000000005</v>
          </cell>
          <cell r="U27732">
            <v>43435</v>
          </cell>
        </row>
        <row r="27733">
          <cell r="J27733">
            <v>0</v>
          </cell>
          <cell r="K27733">
            <v>2188.355</v>
          </cell>
          <cell r="U27733">
            <v>43435</v>
          </cell>
        </row>
        <row r="27734">
          <cell r="J27734">
            <v>0</v>
          </cell>
          <cell r="K27734">
            <v>2098.3840000000005</v>
          </cell>
          <cell r="U27734">
            <v>43435</v>
          </cell>
        </row>
        <row r="27735">
          <cell r="J27735">
            <v>0</v>
          </cell>
          <cell r="K27735">
            <v>3631.4270000000015</v>
          </cell>
          <cell r="U27735">
            <v>43435</v>
          </cell>
        </row>
        <row r="27736">
          <cell r="J27736">
            <v>0</v>
          </cell>
          <cell r="K27736">
            <v>2606.7810000000004</v>
          </cell>
          <cell r="U27736">
            <v>43435</v>
          </cell>
        </row>
        <row r="27737">
          <cell r="J27737">
            <v>0</v>
          </cell>
          <cell r="K27737">
            <v>1322.0999999999985</v>
          </cell>
          <cell r="U27737">
            <v>43435</v>
          </cell>
        </row>
        <row r="27738">
          <cell r="J27738">
            <v>0</v>
          </cell>
          <cell r="K27738">
            <v>1342.9170000000001</v>
          </cell>
          <cell r="U27738">
            <v>43435</v>
          </cell>
        </row>
        <row r="27739">
          <cell r="J27739">
            <v>0</v>
          </cell>
          <cell r="K27739">
            <v>3091.37</v>
          </cell>
          <cell r="U27739">
            <v>43435</v>
          </cell>
        </row>
        <row r="27740">
          <cell r="J27740">
            <v>0</v>
          </cell>
          <cell r="K27740">
            <v>4693.7160000000003</v>
          </cell>
          <cell r="U27740">
            <v>43435</v>
          </cell>
        </row>
        <row r="27741">
          <cell r="J27741">
            <v>0</v>
          </cell>
          <cell r="K27741">
            <v>2184.5910000000003</v>
          </cell>
          <cell r="U27741">
            <v>43435</v>
          </cell>
        </row>
        <row r="27742">
          <cell r="J27742">
            <v>0</v>
          </cell>
          <cell r="K27742">
            <v>898.45699999999988</v>
          </cell>
          <cell r="U27742">
            <v>43435</v>
          </cell>
        </row>
        <row r="27743">
          <cell r="J27743">
            <v>0</v>
          </cell>
          <cell r="K27743">
            <v>2469.8899999999994</v>
          </cell>
          <cell r="U27743">
            <v>43435</v>
          </cell>
        </row>
        <row r="27744">
          <cell r="J27744">
            <v>0</v>
          </cell>
          <cell r="K27744">
            <v>849.947</v>
          </cell>
          <cell r="U27744">
            <v>43435</v>
          </cell>
        </row>
        <row r="27745">
          <cell r="J27745">
            <v>0</v>
          </cell>
          <cell r="K27745">
            <v>444.69100000000003</v>
          </cell>
          <cell r="U27745">
            <v>43435</v>
          </cell>
        </row>
        <row r="27746">
          <cell r="J27746">
            <v>0</v>
          </cell>
          <cell r="K27746">
            <v>1165.1090000000002</v>
          </cell>
          <cell r="U27746">
            <v>43435</v>
          </cell>
        </row>
        <row r="27747">
          <cell r="J27747">
            <v>0</v>
          </cell>
          <cell r="K27747">
            <v>1360.6980000000003</v>
          </cell>
          <cell r="U27747">
            <v>43435</v>
          </cell>
        </row>
        <row r="27748">
          <cell r="J27748">
            <v>0</v>
          </cell>
          <cell r="K27748">
            <v>2566.134</v>
          </cell>
          <cell r="U27748">
            <v>43435</v>
          </cell>
        </row>
        <row r="27749">
          <cell r="J27749">
            <v>0</v>
          </cell>
          <cell r="K27749">
            <v>824.93000000000029</v>
          </cell>
          <cell r="U27749">
            <v>43435</v>
          </cell>
        </row>
        <row r="27750">
          <cell r="J27750">
            <v>0</v>
          </cell>
          <cell r="K27750">
            <v>2390.8360000000007</v>
          </cell>
          <cell r="U27750">
            <v>43435</v>
          </cell>
        </row>
        <row r="27751">
          <cell r="J27751">
            <v>0</v>
          </cell>
          <cell r="K27751">
            <v>2231.0120000000002</v>
          </cell>
          <cell r="U27751">
            <v>43435</v>
          </cell>
        </row>
        <row r="27752">
          <cell r="J27752">
            <v>0</v>
          </cell>
          <cell r="K27752">
            <v>1127.473</v>
          </cell>
          <cell r="U27752">
            <v>43435</v>
          </cell>
        </row>
        <row r="27753">
          <cell r="J27753">
            <v>0</v>
          </cell>
          <cell r="K27753">
            <v>706.22700000000032</v>
          </cell>
          <cell r="U27753">
            <v>43435</v>
          </cell>
        </row>
        <row r="27754">
          <cell r="J27754">
            <v>0</v>
          </cell>
          <cell r="K27754">
            <v>2027.3800000000083</v>
          </cell>
          <cell r="U27754">
            <v>43435</v>
          </cell>
        </row>
        <row r="27755">
          <cell r="J27755">
            <v>0</v>
          </cell>
          <cell r="K27755">
            <v>909.79000000000451</v>
          </cell>
          <cell r="U27755">
            <v>43435</v>
          </cell>
        </row>
        <row r="27756">
          <cell r="J27756">
            <v>0</v>
          </cell>
          <cell r="K27756">
            <v>1125.3140000000005</v>
          </cell>
          <cell r="U27756">
            <v>43435</v>
          </cell>
        </row>
        <row r="27757">
          <cell r="J27757">
            <v>0</v>
          </cell>
          <cell r="K27757">
            <v>2124.4099999999962</v>
          </cell>
          <cell r="U27757">
            <v>43435</v>
          </cell>
        </row>
        <row r="27758">
          <cell r="J27758">
            <v>0</v>
          </cell>
          <cell r="K27758">
            <v>3286.9230000000007</v>
          </cell>
          <cell r="U27758">
            <v>43435</v>
          </cell>
        </row>
        <row r="27759">
          <cell r="J27759">
            <v>0</v>
          </cell>
          <cell r="K27759">
            <v>1017.14</v>
          </cell>
          <cell r="U27759">
            <v>43435</v>
          </cell>
        </row>
        <row r="27760">
          <cell r="J27760">
            <v>0</v>
          </cell>
          <cell r="K27760">
            <v>577.11900000000003</v>
          </cell>
          <cell r="U27760">
            <v>43435</v>
          </cell>
        </row>
        <row r="27761">
          <cell r="J27761">
            <v>0</v>
          </cell>
          <cell r="K27761">
            <v>3391.8710000000001</v>
          </cell>
          <cell r="U27761">
            <v>43435</v>
          </cell>
        </row>
        <row r="27762">
          <cell r="J27762">
            <v>0</v>
          </cell>
          <cell r="K27762">
            <v>1138.8510000000001</v>
          </cell>
          <cell r="U27762">
            <v>43435</v>
          </cell>
        </row>
        <row r="27763">
          <cell r="J27763">
            <v>0</v>
          </cell>
          <cell r="K27763">
            <v>1418.625</v>
          </cell>
          <cell r="U27763">
            <v>43435</v>
          </cell>
        </row>
        <row r="27764">
          <cell r="J27764">
            <v>0</v>
          </cell>
          <cell r="K27764">
            <v>2374.6960000000008</v>
          </cell>
          <cell r="U27764">
            <v>43435</v>
          </cell>
        </row>
        <row r="27765">
          <cell r="J27765">
            <v>0</v>
          </cell>
          <cell r="K27765">
            <v>1109.3709999999999</v>
          </cell>
          <cell r="U27765">
            <v>43435</v>
          </cell>
        </row>
        <row r="27766">
          <cell r="J27766">
            <v>0</v>
          </cell>
          <cell r="K27766">
            <v>904.95100000000002</v>
          </cell>
          <cell r="U27766">
            <v>43435</v>
          </cell>
        </row>
        <row r="27767">
          <cell r="J27767">
            <v>0</v>
          </cell>
          <cell r="K27767">
            <v>1581.6590000000003</v>
          </cell>
          <cell r="U27767">
            <v>43435</v>
          </cell>
        </row>
        <row r="27768">
          <cell r="J27768">
            <v>0</v>
          </cell>
          <cell r="K27768">
            <v>2318.3520000000003</v>
          </cell>
          <cell r="U27768">
            <v>43435</v>
          </cell>
        </row>
        <row r="27769">
          <cell r="J27769">
            <v>0</v>
          </cell>
          <cell r="K27769">
            <v>2432.3630000000007</v>
          </cell>
          <cell r="U27769">
            <v>43435</v>
          </cell>
        </row>
        <row r="27770">
          <cell r="J27770">
            <v>0</v>
          </cell>
          <cell r="K27770">
            <v>4885.0509999999995</v>
          </cell>
          <cell r="U27770">
            <v>43435</v>
          </cell>
        </row>
        <row r="27771">
          <cell r="J27771">
            <v>0</v>
          </cell>
          <cell r="K27771">
            <v>1427.7370000000003</v>
          </cell>
          <cell r="U27771">
            <v>43435</v>
          </cell>
        </row>
        <row r="27772">
          <cell r="J27772">
            <v>0</v>
          </cell>
          <cell r="K27772">
            <v>1454.0880000000004</v>
          </cell>
          <cell r="U27772">
            <v>43435</v>
          </cell>
        </row>
        <row r="27773">
          <cell r="J27773">
            <v>0</v>
          </cell>
          <cell r="K27773">
            <v>596.98800000000006</v>
          </cell>
          <cell r="U27773">
            <v>43435</v>
          </cell>
        </row>
        <row r="27774">
          <cell r="J27774">
            <v>0</v>
          </cell>
          <cell r="K27774">
            <v>4419.6270000000004</v>
          </cell>
          <cell r="U27774">
            <v>43435</v>
          </cell>
        </row>
        <row r="27775">
          <cell r="J27775">
            <v>0</v>
          </cell>
          <cell r="K27775">
            <v>908.21300000000019</v>
          </cell>
          <cell r="U27775">
            <v>43435</v>
          </cell>
        </row>
        <row r="27776">
          <cell r="J27776">
            <v>0</v>
          </cell>
          <cell r="K27776">
            <v>614.97000000000025</v>
          </cell>
          <cell r="U27776">
            <v>43435</v>
          </cell>
        </row>
        <row r="27777">
          <cell r="J27777">
            <v>0</v>
          </cell>
          <cell r="K27777">
            <v>628.90999999999985</v>
          </cell>
          <cell r="U27777">
            <v>43435</v>
          </cell>
        </row>
        <row r="27778">
          <cell r="J27778">
            <v>0</v>
          </cell>
          <cell r="K27778">
            <v>770.18999999999596</v>
          </cell>
          <cell r="U27778">
            <v>43435</v>
          </cell>
        </row>
        <row r="27779">
          <cell r="J27779">
            <v>0</v>
          </cell>
          <cell r="K27779">
            <v>809.34000000000106</v>
          </cell>
          <cell r="U27779">
            <v>43435</v>
          </cell>
        </row>
        <row r="27780">
          <cell r="J27780">
            <v>0</v>
          </cell>
          <cell r="K27780">
            <v>821.90999999999804</v>
          </cell>
          <cell r="U27780">
            <v>43435</v>
          </cell>
        </row>
        <row r="27781">
          <cell r="J27781">
            <v>0</v>
          </cell>
          <cell r="K27781">
            <v>980.14000000000306</v>
          </cell>
          <cell r="U27781">
            <v>43435</v>
          </cell>
        </row>
        <row r="27782">
          <cell r="J27782">
            <v>0</v>
          </cell>
          <cell r="K27782">
            <v>1097.8199999999997</v>
          </cell>
          <cell r="U27782">
            <v>43435</v>
          </cell>
        </row>
        <row r="27783">
          <cell r="J27783">
            <v>0</v>
          </cell>
          <cell r="K27783">
            <v>1108.5899999999983</v>
          </cell>
          <cell r="U27783">
            <v>43435</v>
          </cell>
        </row>
        <row r="27784">
          <cell r="J27784">
            <v>0</v>
          </cell>
          <cell r="K27784">
            <v>1121.970000000003</v>
          </cell>
          <cell r="U27784">
            <v>43435</v>
          </cell>
        </row>
        <row r="27785">
          <cell r="J27785">
            <v>0</v>
          </cell>
          <cell r="K27785">
            <v>1356.4799999999941</v>
          </cell>
          <cell r="U27785">
            <v>43435</v>
          </cell>
        </row>
        <row r="27786">
          <cell r="J27786">
            <v>0</v>
          </cell>
          <cell r="K27786">
            <v>1357.8799999999992</v>
          </cell>
          <cell r="U27786">
            <v>43435</v>
          </cell>
        </row>
        <row r="27787">
          <cell r="J27787">
            <v>0</v>
          </cell>
          <cell r="K27787">
            <v>1410.1599999999962</v>
          </cell>
          <cell r="U27787">
            <v>43435</v>
          </cell>
        </row>
        <row r="27788">
          <cell r="J27788">
            <v>0</v>
          </cell>
          <cell r="K27788">
            <v>1606.9599999999991</v>
          </cell>
          <cell r="U27788">
            <v>43435</v>
          </cell>
        </row>
        <row r="27789">
          <cell r="J27789">
            <v>0</v>
          </cell>
          <cell r="K27789">
            <v>1614.0200000000041</v>
          </cell>
          <cell r="U27789">
            <v>43435</v>
          </cell>
        </row>
        <row r="27790">
          <cell r="J27790">
            <v>0</v>
          </cell>
          <cell r="K27790">
            <v>1641.3400000000001</v>
          </cell>
          <cell r="U27790">
            <v>43435</v>
          </cell>
        </row>
        <row r="27791">
          <cell r="J27791">
            <v>0</v>
          </cell>
          <cell r="K27791">
            <v>1648.6500000000015</v>
          </cell>
          <cell r="U27791">
            <v>43435</v>
          </cell>
        </row>
        <row r="27792">
          <cell r="J27792">
            <v>0</v>
          </cell>
          <cell r="K27792">
            <v>1662.8000000000029</v>
          </cell>
          <cell r="U27792">
            <v>43435</v>
          </cell>
        </row>
        <row r="27793">
          <cell r="J27793">
            <v>0</v>
          </cell>
          <cell r="K27793">
            <v>1665.7399999999943</v>
          </cell>
          <cell r="U27793">
            <v>43435</v>
          </cell>
        </row>
        <row r="27794">
          <cell r="J27794">
            <v>0</v>
          </cell>
          <cell r="K27794">
            <v>1686.5999999999913</v>
          </cell>
          <cell r="U27794">
            <v>43435</v>
          </cell>
        </row>
        <row r="27795">
          <cell r="J27795">
            <v>0</v>
          </cell>
          <cell r="K27795">
            <v>1687.979999999985</v>
          </cell>
          <cell r="U27795">
            <v>43435</v>
          </cell>
        </row>
        <row r="27796">
          <cell r="J27796">
            <v>0</v>
          </cell>
          <cell r="K27796">
            <v>1731.0300000000025</v>
          </cell>
          <cell r="U27796">
            <v>43435</v>
          </cell>
        </row>
        <row r="27797">
          <cell r="J27797">
            <v>0</v>
          </cell>
          <cell r="K27797">
            <v>1752.8599999999969</v>
          </cell>
          <cell r="U27797">
            <v>43435</v>
          </cell>
        </row>
        <row r="27798">
          <cell r="J27798">
            <v>0</v>
          </cell>
          <cell r="K27798">
            <v>1766.1500000000015</v>
          </cell>
          <cell r="U27798">
            <v>43435</v>
          </cell>
        </row>
        <row r="27799">
          <cell r="J27799">
            <v>0</v>
          </cell>
          <cell r="K27799">
            <v>1773.6800000000076</v>
          </cell>
          <cell r="U27799">
            <v>43435</v>
          </cell>
        </row>
        <row r="27800">
          <cell r="J27800">
            <v>0</v>
          </cell>
          <cell r="K27800">
            <v>1781.3299999999981</v>
          </cell>
          <cell r="U27800">
            <v>43435</v>
          </cell>
        </row>
        <row r="27801">
          <cell r="J27801">
            <v>0</v>
          </cell>
          <cell r="K27801">
            <v>1880.1800000000076</v>
          </cell>
          <cell r="U27801">
            <v>43435</v>
          </cell>
        </row>
        <row r="27802">
          <cell r="J27802">
            <v>0</v>
          </cell>
          <cell r="K27802">
            <v>1926.059999999994</v>
          </cell>
          <cell r="U27802">
            <v>43435</v>
          </cell>
        </row>
        <row r="27803">
          <cell r="J27803">
            <v>0</v>
          </cell>
          <cell r="K27803">
            <v>2102.619999999999</v>
          </cell>
          <cell r="U27803">
            <v>43435</v>
          </cell>
        </row>
        <row r="27804">
          <cell r="J27804">
            <v>0</v>
          </cell>
          <cell r="K27804">
            <v>2205.599999999984</v>
          </cell>
          <cell r="U27804">
            <v>43435</v>
          </cell>
        </row>
        <row r="27805">
          <cell r="J27805">
            <v>0</v>
          </cell>
          <cell r="K27805">
            <v>2214.580000000009</v>
          </cell>
          <cell r="U27805">
            <v>43435</v>
          </cell>
        </row>
        <row r="27806">
          <cell r="J27806">
            <v>0</v>
          </cell>
          <cell r="K27806">
            <v>2214.8899999999994</v>
          </cell>
          <cell r="U27806">
            <v>43435</v>
          </cell>
        </row>
        <row r="27807">
          <cell r="J27807">
            <v>0</v>
          </cell>
          <cell r="K27807">
            <v>2240.2899999999936</v>
          </cell>
          <cell r="U27807">
            <v>43435</v>
          </cell>
        </row>
        <row r="27808">
          <cell r="J27808">
            <v>0</v>
          </cell>
          <cell r="K27808">
            <v>2379.8100000000013</v>
          </cell>
          <cell r="U27808">
            <v>43435</v>
          </cell>
        </row>
        <row r="27809">
          <cell r="J27809">
            <v>0</v>
          </cell>
          <cell r="K27809">
            <v>2740.1999999999971</v>
          </cell>
          <cell r="U27809">
            <v>43435</v>
          </cell>
        </row>
        <row r="27810">
          <cell r="J27810">
            <v>0</v>
          </cell>
          <cell r="K27810">
            <v>2819.9499999999825</v>
          </cell>
          <cell r="U27810">
            <v>43435</v>
          </cell>
        </row>
        <row r="27811">
          <cell r="J27811">
            <v>0</v>
          </cell>
          <cell r="K27811">
            <v>3402.339999999982</v>
          </cell>
          <cell r="U27811">
            <v>43435</v>
          </cell>
        </row>
        <row r="27812">
          <cell r="J27812">
            <v>0</v>
          </cell>
          <cell r="K27812">
            <v>3407.5199999999895</v>
          </cell>
          <cell r="U27812">
            <v>43435</v>
          </cell>
        </row>
        <row r="27813">
          <cell r="J27813">
            <v>0</v>
          </cell>
          <cell r="K27813">
            <v>4257.9599999999919</v>
          </cell>
          <cell r="U27813">
            <v>43435</v>
          </cell>
        </row>
        <row r="27814">
          <cell r="J27814">
            <v>0</v>
          </cell>
          <cell r="K27814">
            <v>4326.6600000000108</v>
          </cell>
          <cell r="U27814">
            <v>43435</v>
          </cell>
        </row>
        <row r="27815">
          <cell r="J27815">
            <v>0</v>
          </cell>
          <cell r="K27815">
            <v>5274.0400000000009</v>
          </cell>
          <cell r="U27815">
            <v>43435</v>
          </cell>
        </row>
        <row r="27816">
          <cell r="J27816">
            <v>0</v>
          </cell>
          <cell r="K27816">
            <v>5276.6200000000026</v>
          </cell>
          <cell r="U27816">
            <v>43435</v>
          </cell>
        </row>
        <row r="27817">
          <cell r="J27817">
            <v>0</v>
          </cell>
          <cell r="K27817">
            <v>6510.7799999999843</v>
          </cell>
          <cell r="U27817">
            <v>43435</v>
          </cell>
        </row>
        <row r="27818">
          <cell r="J27818">
            <v>0</v>
          </cell>
          <cell r="K27818">
            <v>7485.1299999999901</v>
          </cell>
          <cell r="U27818">
            <v>43435</v>
          </cell>
        </row>
        <row r="27819">
          <cell r="J27819">
            <v>0</v>
          </cell>
          <cell r="K27819">
            <v>9001.6899999999441</v>
          </cell>
          <cell r="U27819">
            <v>43435</v>
          </cell>
        </row>
        <row r="27820">
          <cell r="J27820">
            <v>0</v>
          </cell>
          <cell r="K27820">
            <v>1122.009</v>
          </cell>
          <cell r="U27820">
            <v>43435</v>
          </cell>
        </row>
        <row r="27821">
          <cell r="J27821">
            <v>0</v>
          </cell>
          <cell r="K27821">
            <v>2106.1740000000004</v>
          </cell>
          <cell r="U27821">
            <v>43435</v>
          </cell>
        </row>
        <row r="27822">
          <cell r="J27822">
            <v>0</v>
          </cell>
          <cell r="K27822">
            <v>810.47400000000005</v>
          </cell>
          <cell r="U27822">
            <v>43435</v>
          </cell>
        </row>
        <row r="27823">
          <cell r="J27823">
            <v>0</v>
          </cell>
          <cell r="K27823">
            <v>768.58899999999994</v>
          </cell>
          <cell r="U27823">
            <v>43435</v>
          </cell>
        </row>
        <row r="27824">
          <cell r="J27824">
            <v>0</v>
          </cell>
          <cell r="K27824">
            <v>2441.681</v>
          </cell>
          <cell r="U27824">
            <v>43435</v>
          </cell>
        </row>
        <row r="27825">
          <cell r="J27825">
            <v>0</v>
          </cell>
          <cell r="K27825">
            <v>3811.132000000001</v>
          </cell>
          <cell r="U27825">
            <v>43435</v>
          </cell>
        </row>
        <row r="27826">
          <cell r="J27826">
            <v>0</v>
          </cell>
          <cell r="K27826">
            <v>1625.0420000000004</v>
          </cell>
          <cell r="U27826">
            <v>43435</v>
          </cell>
        </row>
        <row r="27827">
          <cell r="J27827">
            <v>0</v>
          </cell>
          <cell r="K27827">
            <v>2146.4819999999991</v>
          </cell>
          <cell r="U27827">
            <v>43435</v>
          </cell>
        </row>
        <row r="27828">
          <cell r="J27828">
            <v>0</v>
          </cell>
          <cell r="K27828">
            <v>2120.6710000000007</v>
          </cell>
          <cell r="U27828">
            <v>43435</v>
          </cell>
        </row>
        <row r="27829">
          <cell r="J27829">
            <v>0</v>
          </cell>
          <cell r="K27829">
            <v>1016.2529999999999</v>
          </cell>
          <cell r="U27829">
            <v>43435</v>
          </cell>
        </row>
        <row r="27830">
          <cell r="J27830">
            <v>0</v>
          </cell>
          <cell r="K27830">
            <v>1159.3500000000001</v>
          </cell>
          <cell r="U27830">
            <v>43435</v>
          </cell>
        </row>
        <row r="27831">
          <cell r="J27831">
            <v>0</v>
          </cell>
          <cell r="K27831">
            <v>1226.2700000000004</v>
          </cell>
          <cell r="U27831">
            <v>43435</v>
          </cell>
        </row>
        <row r="27832">
          <cell r="J27832">
            <v>0</v>
          </cell>
          <cell r="K27832">
            <v>2206.6010000000006</v>
          </cell>
          <cell r="U27832">
            <v>43435</v>
          </cell>
        </row>
        <row r="27833">
          <cell r="J27833">
            <v>0</v>
          </cell>
          <cell r="K27833">
            <v>2823.8570000000013</v>
          </cell>
          <cell r="U27833">
            <v>43435</v>
          </cell>
        </row>
        <row r="27834">
          <cell r="J27834">
            <v>0</v>
          </cell>
          <cell r="K27834">
            <v>2743.3560000000007</v>
          </cell>
          <cell r="U27834">
            <v>43435</v>
          </cell>
        </row>
        <row r="27835">
          <cell r="J27835">
            <v>0</v>
          </cell>
          <cell r="K27835">
            <v>5264.4580000000014</v>
          </cell>
          <cell r="U27835">
            <v>43435</v>
          </cell>
        </row>
        <row r="27836">
          <cell r="J27836">
            <v>0</v>
          </cell>
          <cell r="K27836">
            <v>1117.4360000000001</v>
          </cell>
          <cell r="U27836">
            <v>43435</v>
          </cell>
        </row>
        <row r="27837">
          <cell r="J27837">
            <v>0</v>
          </cell>
          <cell r="K27837">
            <v>1756.692</v>
          </cell>
          <cell r="U27837">
            <v>43435</v>
          </cell>
        </row>
        <row r="27838">
          <cell r="J27838">
            <v>0</v>
          </cell>
          <cell r="K27838">
            <v>616.86399999999992</v>
          </cell>
          <cell r="U27838">
            <v>43435</v>
          </cell>
        </row>
        <row r="27839">
          <cell r="J27839">
            <v>0</v>
          </cell>
          <cell r="K27839">
            <v>677.8370000000001</v>
          </cell>
          <cell r="U27839">
            <v>43435</v>
          </cell>
        </row>
        <row r="27840">
          <cell r="J27840">
            <v>0</v>
          </cell>
          <cell r="K27840">
            <v>1113.7540000000001</v>
          </cell>
          <cell r="U27840">
            <v>43435</v>
          </cell>
        </row>
        <row r="27841">
          <cell r="J27841">
            <v>0</v>
          </cell>
          <cell r="K27841">
            <v>3262.1120000000005</v>
          </cell>
          <cell r="U27841">
            <v>43435</v>
          </cell>
        </row>
        <row r="27842">
          <cell r="J27842">
            <v>0</v>
          </cell>
          <cell r="K27842">
            <v>1665.8020000000001</v>
          </cell>
          <cell r="U27842">
            <v>43435</v>
          </cell>
        </row>
        <row r="27843">
          <cell r="J27843">
            <v>0</v>
          </cell>
          <cell r="K27843">
            <v>2220.7159999999999</v>
          </cell>
          <cell r="U27843">
            <v>43435</v>
          </cell>
        </row>
        <row r="27844">
          <cell r="J27844">
            <v>0</v>
          </cell>
          <cell r="K27844">
            <v>2588.7580000000007</v>
          </cell>
          <cell r="U27844">
            <v>43435</v>
          </cell>
        </row>
        <row r="27845">
          <cell r="J27845">
            <v>0</v>
          </cell>
          <cell r="K27845">
            <v>751.20299999999997</v>
          </cell>
          <cell r="U27845">
            <v>43435</v>
          </cell>
        </row>
        <row r="27846">
          <cell r="J27846">
            <v>0</v>
          </cell>
          <cell r="K27846">
            <v>595.51499999999999</v>
          </cell>
          <cell r="U27846">
            <v>43435</v>
          </cell>
        </row>
        <row r="27847">
          <cell r="J27847">
            <v>0</v>
          </cell>
          <cell r="K27847">
            <v>844.02900000000011</v>
          </cell>
          <cell r="U27847">
            <v>43435</v>
          </cell>
        </row>
        <row r="27848">
          <cell r="J27848">
            <v>0</v>
          </cell>
          <cell r="K27848">
            <v>1117.1899999999998</v>
          </cell>
          <cell r="U27848">
            <v>43435</v>
          </cell>
        </row>
        <row r="27849">
          <cell r="J27849">
            <v>0</v>
          </cell>
          <cell r="K27849">
            <v>2158.415</v>
          </cell>
          <cell r="U27849">
            <v>43435</v>
          </cell>
        </row>
        <row r="27850">
          <cell r="J27850">
            <v>0</v>
          </cell>
          <cell r="K27850">
            <v>3215.7040000000006</v>
          </cell>
          <cell r="U27850">
            <v>43435</v>
          </cell>
        </row>
        <row r="27851">
          <cell r="J27851">
            <v>0</v>
          </cell>
          <cell r="K27851">
            <v>1039.3110000000001</v>
          </cell>
          <cell r="U27851">
            <v>43435</v>
          </cell>
        </row>
        <row r="27852">
          <cell r="J27852">
            <v>0</v>
          </cell>
          <cell r="K27852">
            <v>1261.6430000000003</v>
          </cell>
          <cell r="U27852">
            <v>43435</v>
          </cell>
        </row>
        <row r="27853">
          <cell r="J27853">
            <v>0</v>
          </cell>
          <cell r="K27853">
            <v>4365.7730000000001</v>
          </cell>
          <cell r="U27853">
            <v>43435</v>
          </cell>
        </row>
        <row r="27854">
          <cell r="J27854">
            <v>0</v>
          </cell>
          <cell r="K27854">
            <v>2201.4480000000003</v>
          </cell>
          <cell r="U27854">
            <v>43435</v>
          </cell>
        </row>
        <row r="27855">
          <cell r="J27855">
            <v>0</v>
          </cell>
          <cell r="K27855">
            <v>1215.924</v>
          </cell>
          <cell r="U27855">
            <v>43435</v>
          </cell>
        </row>
        <row r="27856">
          <cell r="J27856">
            <v>0</v>
          </cell>
          <cell r="K27856">
            <v>1765.5580000000002</v>
          </cell>
          <cell r="U27856">
            <v>43435</v>
          </cell>
        </row>
        <row r="27857">
          <cell r="J27857">
            <v>0</v>
          </cell>
          <cell r="K27857">
            <v>3012.389000000001</v>
          </cell>
          <cell r="U27857">
            <v>43435</v>
          </cell>
        </row>
        <row r="27858">
          <cell r="J27858">
            <v>0</v>
          </cell>
          <cell r="K27858">
            <v>1117.309</v>
          </cell>
          <cell r="U27858">
            <v>43435</v>
          </cell>
        </row>
        <row r="27859">
          <cell r="J27859">
            <v>0</v>
          </cell>
          <cell r="K27859">
            <v>105.9569999999967</v>
          </cell>
          <cell r="U27859">
            <v>43466</v>
          </cell>
        </row>
        <row r="27860">
          <cell r="J27860">
            <v>0</v>
          </cell>
          <cell r="K27860">
            <v>231.48299999998699</v>
          </cell>
          <cell r="U27860">
            <v>43466</v>
          </cell>
        </row>
        <row r="27861">
          <cell r="J27861">
            <v>0</v>
          </cell>
          <cell r="K27861">
            <v>89.615999999998849</v>
          </cell>
          <cell r="U27861">
            <v>43466</v>
          </cell>
        </row>
        <row r="27862">
          <cell r="J27862">
            <v>0</v>
          </cell>
          <cell r="K27862">
            <v>154.97699999999895</v>
          </cell>
          <cell r="U27862">
            <v>43466</v>
          </cell>
        </row>
        <row r="27863">
          <cell r="J27863">
            <v>0</v>
          </cell>
          <cell r="K27863">
            <v>22.961999999996806</v>
          </cell>
          <cell r="U27863">
            <v>43466</v>
          </cell>
        </row>
        <row r="27864">
          <cell r="J27864">
            <v>0</v>
          </cell>
          <cell r="K27864">
            <v>112.6689999999985</v>
          </cell>
          <cell r="U27864">
            <v>43466</v>
          </cell>
        </row>
        <row r="27865">
          <cell r="J27865">
            <v>0</v>
          </cell>
          <cell r="K27865">
            <v>278.85399999999527</v>
          </cell>
          <cell r="U27865">
            <v>43466</v>
          </cell>
        </row>
        <row r="27866">
          <cell r="J27866">
            <v>0</v>
          </cell>
          <cell r="K27866">
            <v>46.618999999999232</v>
          </cell>
          <cell r="U27866">
            <v>43466</v>
          </cell>
        </row>
        <row r="27867">
          <cell r="J27867">
            <v>0</v>
          </cell>
          <cell r="K27867">
            <v>46.298999999996909</v>
          </cell>
          <cell r="U27867">
            <v>43466</v>
          </cell>
        </row>
        <row r="27868">
          <cell r="J27868">
            <v>0</v>
          </cell>
          <cell r="K27868">
            <v>117.4909999999993</v>
          </cell>
          <cell r="U27868">
            <v>43466</v>
          </cell>
        </row>
        <row r="27869">
          <cell r="J27869">
            <v>0</v>
          </cell>
          <cell r="K27869">
            <v>91.004000000000815</v>
          </cell>
          <cell r="U27869">
            <v>43466</v>
          </cell>
        </row>
        <row r="27870">
          <cell r="J27870">
            <v>0</v>
          </cell>
          <cell r="K27870">
            <v>51.2300000000007</v>
          </cell>
          <cell r="U27870">
            <v>43466</v>
          </cell>
        </row>
        <row r="27871">
          <cell r="J27871">
            <v>0</v>
          </cell>
          <cell r="K27871">
            <v>195.16700000000037</v>
          </cell>
          <cell r="U27871">
            <v>43466</v>
          </cell>
        </row>
        <row r="27872">
          <cell r="J27872">
            <v>0</v>
          </cell>
          <cell r="K27872">
            <v>37.052999999999656</v>
          </cell>
          <cell r="U27872">
            <v>43466</v>
          </cell>
        </row>
        <row r="27873">
          <cell r="J27873">
            <v>0</v>
          </cell>
          <cell r="K27873">
            <v>69.242999999997664</v>
          </cell>
          <cell r="U27873">
            <v>43466</v>
          </cell>
        </row>
        <row r="27874">
          <cell r="J27874">
            <v>0</v>
          </cell>
          <cell r="K27874">
            <v>57.650000000000773</v>
          </cell>
          <cell r="U27874">
            <v>43466</v>
          </cell>
        </row>
        <row r="27875">
          <cell r="J27875">
            <v>0</v>
          </cell>
          <cell r="K27875">
            <v>87.944999999996071</v>
          </cell>
          <cell r="U27875">
            <v>43466</v>
          </cell>
        </row>
        <row r="27876">
          <cell r="J27876">
            <v>0</v>
          </cell>
          <cell r="K27876">
            <v>50.505000000008749</v>
          </cell>
          <cell r="U27876">
            <v>43466</v>
          </cell>
        </row>
        <row r="27877">
          <cell r="J27877">
            <v>0</v>
          </cell>
          <cell r="K27877">
            <v>105.09000000000015</v>
          </cell>
          <cell r="U27877">
            <v>43466</v>
          </cell>
        </row>
        <row r="27878">
          <cell r="J27878">
            <v>0</v>
          </cell>
          <cell r="K27878">
            <v>139.30099999999902</v>
          </cell>
          <cell r="U27878">
            <v>43466</v>
          </cell>
        </row>
        <row r="27879">
          <cell r="J27879">
            <v>0</v>
          </cell>
          <cell r="K27879">
            <v>164.27399999999352</v>
          </cell>
          <cell r="U27879">
            <v>43466</v>
          </cell>
        </row>
        <row r="27880">
          <cell r="J27880">
            <v>0</v>
          </cell>
          <cell r="K27880">
            <v>85.128000000009706</v>
          </cell>
          <cell r="U27880">
            <v>43466</v>
          </cell>
        </row>
        <row r="27881">
          <cell r="J27881">
            <v>0</v>
          </cell>
          <cell r="K27881">
            <v>288.33200000000534</v>
          </cell>
          <cell r="U27881">
            <v>43466</v>
          </cell>
        </row>
        <row r="27882">
          <cell r="J27882">
            <v>0</v>
          </cell>
          <cell r="K27882">
            <v>228.52800000000116</v>
          </cell>
          <cell r="U27882">
            <v>43466</v>
          </cell>
        </row>
        <row r="27883">
          <cell r="J27883">
            <v>0</v>
          </cell>
          <cell r="K27883">
            <v>178.26000000000113</v>
          </cell>
          <cell r="U27883">
            <v>43466</v>
          </cell>
        </row>
        <row r="27884">
          <cell r="J27884">
            <v>0</v>
          </cell>
          <cell r="K27884">
            <v>103.86699999999064</v>
          </cell>
          <cell r="U27884">
            <v>43466</v>
          </cell>
        </row>
        <row r="27885">
          <cell r="J27885">
            <v>0</v>
          </cell>
          <cell r="K27885">
            <v>161.19399999999268</v>
          </cell>
          <cell r="U27885">
            <v>43466</v>
          </cell>
        </row>
        <row r="27886">
          <cell r="J27886">
            <v>0</v>
          </cell>
          <cell r="K27886">
            <v>200.13599999999951</v>
          </cell>
          <cell r="U27886">
            <v>43466</v>
          </cell>
        </row>
        <row r="27887">
          <cell r="J27887">
            <v>0</v>
          </cell>
          <cell r="K27887">
            <v>129.90699999999856</v>
          </cell>
          <cell r="U27887">
            <v>43466</v>
          </cell>
        </row>
        <row r="27888">
          <cell r="J27888">
            <v>0</v>
          </cell>
          <cell r="K27888">
            <v>239.44300000000067</v>
          </cell>
          <cell r="U27888">
            <v>43466</v>
          </cell>
        </row>
        <row r="27889">
          <cell r="J27889">
            <v>0</v>
          </cell>
          <cell r="K27889">
            <v>169.79200000000048</v>
          </cell>
          <cell r="U27889">
            <v>43466</v>
          </cell>
        </row>
        <row r="27890">
          <cell r="J27890">
            <v>0</v>
          </cell>
          <cell r="K27890">
            <v>135.01800000000594</v>
          </cell>
          <cell r="U27890">
            <v>43466</v>
          </cell>
        </row>
        <row r="27891">
          <cell r="J27891">
            <v>0</v>
          </cell>
          <cell r="K27891">
            <v>512.12400000000343</v>
          </cell>
          <cell r="U27891">
            <v>43466</v>
          </cell>
        </row>
        <row r="27892">
          <cell r="J27892">
            <v>0</v>
          </cell>
          <cell r="K27892">
            <v>254.74399999999559</v>
          </cell>
          <cell r="U27892">
            <v>43466</v>
          </cell>
        </row>
        <row r="27893">
          <cell r="J27893">
            <v>0</v>
          </cell>
          <cell r="K27893">
            <v>37.366999999996438</v>
          </cell>
          <cell r="U27893">
            <v>43466</v>
          </cell>
        </row>
        <row r="27894">
          <cell r="J27894">
            <v>0</v>
          </cell>
          <cell r="K27894">
            <v>27.438999999999055</v>
          </cell>
          <cell r="U27894">
            <v>43466</v>
          </cell>
        </row>
        <row r="27895">
          <cell r="J27895">
            <v>0</v>
          </cell>
          <cell r="K27895">
            <v>42.155000000004293</v>
          </cell>
          <cell r="U27895">
            <v>43466</v>
          </cell>
        </row>
        <row r="27896">
          <cell r="J27896">
            <v>0</v>
          </cell>
          <cell r="K27896">
            <v>28.338999999996645</v>
          </cell>
          <cell r="U27896">
            <v>43466</v>
          </cell>
        </row>
        <row r="27897">
          <cell r="J27897">
            <v>0</v>
          </cell>
          <cell r="K27897">
            <v>64.613000000002444</v>
          </cell>
          <cell r="U27897">
            <v>43466</v>
          </cell>
        </row>
        <row r="27898">
          <cell r="J27898">
            <v>0</v>
          </cell>
          <cell r="K27898">
            <v>35.803999999995085</v>
          </cell>
          <cell r="U27898">
            <v>43466</v>
          </cell>
        </row>
        <row r="27899">
          <cell r="J27899">
            <v>0</v>
          </cell>
          <cell r="K27899">
            <v>81.617000000000985</v>
          </cell>
          <cell r="U27899">
            <v>43466</v>
          </cell>
        </row>
        <row r="27900">
          <cell r="J27900">
            <v>0</v>
          </cell>
          <cell r="K27900">
            <v>232.43499999999904</v>
          </cell>
          <cell r="U27900">
            <v>43466</v>
          </cell>
        </row>
        <row r="27901">
          <cell r="J27901">
            <v>0</v>
          </cell>
          <cell r="K27901">
            <v>96.04000000000417</v>
          </cell>
          <cell r="U27901">
            <v>43466</v>
          </cell>
        </row>
        <row r="27902">
          <cell r="J27902">
            <v>0</v>
          </cell>
          <cell r="K27902">
            <v>96.955999999999904</v>
          </cell>
          <cell r="U27902">
            <v>43466</v>
          </cell>
        </row>
        <row r="27903">
          <cell r="J27903">
            <v>0</v>
          </cell>
          <cell r="K27903">
            <v>96.955999999999904</v>
          </cell>
          <cell r="U27903">
            <v>43466</v>
          </cell>
        </row>
        <row r="27904">
          <cell r="J27904">
            <v>0</v>
          </cell>
          <cell r="K27904">
            <v>103.26699999999869</v>
          </cell>
          <cell r="U27904">
            <v>43466</v>
          </cell>
        </row>
        <row r="27905">
          <cell r="J27905">
            <v>0</v>
          </cell>
          <cell r="K27905">
            <v>100.53600000000233</v>
          </cell>
          <cell r="U27905">
            <v>43466</v>
          </cell>
        </row>
        <row r="27906">
          <cell r="J27906">
            <v>0</v>
          </cell>
          <cell r="K27906">
            <v>98.905000000001564</v>
          </cell>
          <cell r="U27906">
            <v>43466</v>
          </cell>
        </row>
        <row r="27907">
          <cell r="J27907">
            <v>0</v>
          </cell>
          <cell r="K27907">
            <v>108.3019999999965</v>
          </cell>
          <cell r="U27907">
            <v>43466</v>
          </cell>
        </row>
        <row r="27908">
          <cell r="J27908">
            <v>0</v>
          </cell>
          <cell r="K27908">
            <v>71.472999999996091</v>
          </cell>
          <cell r="U27908">
            <v>43466</v>
          </cell>
        </row>
        <row r="27909">
          <cell r="J27909">
            <v>0</v>
          </cell>
          <cell r="K27909">
            <v>54.636999999994941</v>
          </cell>
          <cell r="U27909">
            <v>43466</v>
          </cell>
        </row>
        <row r="27910">
          <cell r="J27910">
            <v>0</v>
          </cell>
          <cell r="K27910">
            <v>44.22799999999711</v>
          </cell>
          <cell r="U27910">
            <v>43466</v>
          </cell>
        </row>
        <row r="27911">
          <cell r="J27911">
            <v>0</v>
          </cell>
          <cell r="K27911">
            <v>121.85399999999981</v>
          </cell>
          <cell r="U27911">
            <v>43466</v>
          </cell>
        </row>
        <row r="27912">
          <cell r="J27912">
            <v>0</v>
          </cell>
          <cell r="K27912">
            <v>54.255000000000109</v>
          </cell>
          <cell r="U27912">
            <v>43466</v>
          </cell>
        </row>
        <row r="27913">
          <cell r="J27913">
            <v>0</v>
          </cell>
          <cell r="K27913">
            <v>90.524999999998272</v>
          </cell>
          <cell r="U27913">
            <v>43466</v>
          </cell>
        </row>
        <row r="27914">
          <cell r="J27914">
            <v>0</v>
          </cell>
          <cell r="K27914">
            <v>160.50399999999718</v>
          </cell>
          <cell r="U27914">
            <v>43466</v>
          </cell>
        </row>
        <row r="27915">
          <cell r="J27915">
            <v>0</v>
          </cell>
          <cell r="K27915">
            <v>143.86800000000153</v>
          </cell>
          <cell r="U27915">
            <v>43466</v>
          </cell>
        </row>
        <row r="27916">
          <cell r="J27916">
            <v>0</v>
          </cell>
          <cell r="K27916">
            <v>93.722000000005664</v>
          </cell>
          <cell r="U27916">
            <v>43466</v>
          </cell>
        </row>
        <row r="27917">
          <cell r="J27917">
            <v>0</v>
          </cell>
          <cell r="K27917">
            <v>95.665999999996757</v>
          </cell>
          <cell r="U27917">
            <v>43466</v>
          </cell>
        </row>
        <row r="27918">
          <cell r="J27918">
            <v>0</v>
          </cell>
          <cell r="K27918">
            <v>70.205999999987398</v>
          </cell>
          <cell r="U27918">
            <v>43466</v>
          </cell>
        </row>
        <row r="27919">
          <cell r="J27919">
            <v>0</v>
          </cell>
          <cell r="K27919">
            <v>104.87000000000489</v>
          </cell>
          <cell r="U27919">
            <v>43466</v>
          </cell>
        </row>
        <row r="27920">
          <cell r="J27920">
            <v>0</v>
          </cell>
          <cell r="K27920">
            <v>67.992999999999938</v>
          </cell>
          <cell r="U27920">
            <v>43466</v>
          </cell>
        </row>
        <row r="27921">
          <cell r="J27921">
            <v>0</v>
          </cell>
          <cell r="K27921">
            <v>122.27400000000353</v>
          </cell>
          <cell r="U27921">
            <v>43466</v>
          </cell>
        </row>
        <row r="27922">
          <cell r="J27922">
            <v>0</v>
          </cell>
          <cell r="K27922">
            <v>73.556000000009135</v>
          </cell>
          <cell r="U27922">
            <v>43466</v>
          </cell>
        </row>
        <row r="27923">
          <cell r="J27923">
            <v>0</v>
          </cell>
          <cell r="K27923">
            <v>146.75799999999845</v>
          </cell>
          <cell r="U27923">
            <v>43466</v>
          </cell>
        </row>
        <row r="27924">
          <cell r="J27924">
            <v>0</v>
          </cell>
          <cell r="K27924">
            <v>125.57799999999543</v>
          </cell>
          <cell r="U27924">
            <v>43466</v>
          </cell>
        </row>
        <row r="27925">
          <cell r="J27925">
            <v>0</v>
          </cell>
          <cell r="K27925">
            <v>127.99999999998272</v>
          </cell>
          <cell r="U27925">
            <v>43466</v>
          </cell>
        </row>
        <row r="27926">
          <cell r="J27926">
            <v>0</v>
          </cell>
          <cell r="K27926">
            <v>235.94700000001376</v>
          </cell>
          <cell r="U27926">
            <v>43466</v>
          </cell>
        </row>
        <row r="27927">
          <cell r="J27927">
            <v>0</v>
          </cell>
          <cell r="K27927">
            <v>354.68300000002637</v>
          </cell>
          <cell r="U27927">
            <v>43466</v>
          </cell>
        </row>
        <row r="27928">
          <cell r="J27928">
            <v>0</v>
          </cell>
          <cell r="K27928">
            <v>218.78999999999996</v>
          </cell>
          <cell r="U27928">
            <v>43466</v>
          </cell>
        </row>
        <row r="27929">
          <cell r="J27929">
            <v>0</v>
          </cell>
          <cell r="K27929">
            <v>370.98699999997189</v>
          </cell>
          <cell r="U27929">
            <v>43466</v>
          </cell>
        </row>
        <row r="27930">
          <cell r="J27930">
            <v>0</v>
          </cell>
          <cell r="K27930">
            <v>80.771000000002346</v>
          </cell>
          <cell r="U27930">
            <v>43466</v>
          </cell>
        </row>
        <row r="27931">
          <cell r="J27931">
            <v>0</v>
          </cell>
          <cell r="K27931">
            <v>75.665999999998803</v>
          </cell>
          <cell r="U27931">
            <v>43466</v>
          </cell>
        </row>
        <row r="27932">
          <cell r="J27932">
            <v>0</v>
          </cell>
          <cell r="K27932">
            <v>43.306000000000381</v>
          </cell>
          <cell r="U27932">
            <v>43466</v>
          </cell>
        </row>
        <row r="27933">
          <cell r="J27933">
            <v>0</v>
          </cell>
          <cell r="K27933">
            <v>35.030999999999494</v>
          </cell>
          <cell r="U27933">
            <v>43466</v>
          </cell>
        </row>
        <row r="27934">
          <cell r="J27934">
            <v>0</v>
          </cell>
          <cell r="K27934">
            <v>92.766999999999484</v>
          </cell>
          <cell r="U27934">
            <v>43466</v>
          </cell>
        </row>
        <row r="27935">
          <cell r="J27935">
            <v>0</v>
          </cell>
          <cell r="K27935">
            <v>108.23900000000208</v>
          </cell>
          <cell r="U27935">
            <v>43466</v>
          </cell>
        </row>
        <row r="27936">
          <cell r="J27936">
            <v>0</v>
          </cell>
          <cell r="K27936">
            <v>1878.0599999999995</v>
          </cell>
          <cell r="U27936">
            <v>43466</v>
          </cell>
        </row>
        <row r="27937">
          <cell r="J27937">
            <v>0</v>
          </cell>
          <cell r="K27937">
            <v>56.436999999998989</v>
          </cell>
          <cell r="U27937">
            <v>43466</v>
          </cell>
        </row>
        <row r="27938">
          <cell r="J27938">
            <v>0</v>
          </cell>
          <cell r="K27938">
            <v>69.718000000000075</v>
          </cell>
          <cell r="U27938">
            <v>43466</v>
          </cell>
        </row>
        <row r="27939">
          <cell r="J27939">
            <v>0</v>
          </cell>
          <cell r="K27939">
            <v>82.110999999999194</v>
          </cell>
          <cell r="U27939">
            <v>43466</v>
          </cell>
        </row>
        <row r="27940">
          <cell r="J27940">
            <v>0</v>
          </cell>
          <cell r="K27940">
            <v>57.292999999996482</v>
          </cell>
          <cell r="U27940">
            <v>43466</v>
          </cell>
        </row>
        <row r="27941">
          <cell r="J27941">
            <v>0</v>
          </cell>
          <cell r="K27941">
            <v>92.595000000000255</v>
          </cell>
          <cell r="U27941">
            <v>43466</v>
          </cell>
        </row>
        <row r="27942">
          <cell r="J27942">
            <v>0</v>
          </cell>
          <cell r="K27942">
            <v>89.819999999997208</v>
          </cell>
          <cell r="U27942">
            <v>43466</v>
          </cell>
        </row>
        <row r="27943">
          <cell r="J27943">
            <v>0</v>
          </cell>
          <cell r="K27943">
            <v>187.29400000000146</v>
          </cell>
          <cell r="U27943">
            <v>43466</v>
          </cell>
        </row>
        <row r="27944">
          <cell r="J27944">
            <v>0</v>
          </cell>
          <cell r="K27944">
            <v>113.93300000000409</v>
          </cell>
          <cell r="U27944">
            <v>43466</v>
          </cell>
        </row>
        <row r="27945">
          <cell r="J27945">
            <v>0</v>
          </cell>
          <cell r="K27945">
            <v>156.27199999999539</v>
          </cell>
          <cell r="U27945">
            <v>43466</v>
          </cell>
        </row>
        <row r="27946">
          <cell r="J27946">
            <v>0</v>
          </cell>
          <cell r="K27946">
            <v>86.226000000001477</v>
          </cell>
          <cell r="U27946">
            <v>43466</v>
          </cell>
        </row>
        <row r="27947">
          <cell r="J27947">
            <v>0</v>
          </cell>
          <cell r="K27947">
            <v>84.013999999995576</v>
          </cell>
          <cell r="U27947">
            <v>43466</v>
          </cell>
        </row>
        <row r="27948">
          <cell r="J27948">
            <v>0</v>
          </cell>
          <cell r="K27948">
            <v>140.79600000000073</v>
          </cell>
          <cell r="U27948">
            <v>43466</v>
          </cell>
        </row>
        <row r="27949">
          <cell r="J27949">
            <v>0</v>
          </cell>
          <cell r="K27949">
            <v>415.87600000000475</v>
          </cell>
          <cell r="U27949">
            <v>43466</v>
          </cell>
        </row>
        <row r="27950">
          <cell r="J27950">
            <v>0</v>
          </cell>
          <cell r="K27950">
            <v>124.35400000000072</v>
          </cell>
          <cell r="U27950">
            <v>43466</v>
          </cell>
        </row>
        <row r="27951">
          <cell r="J27951">
            <v>0</v>
          </cell>
          <cell r="K27951">
            <v>145.65899999999419</v>
          </cell>
          <cell r="U27951">
            <v>43466</v>
          </cell>
        </row>
        <row r="27952">
          <cell r="J27952">
            <v>0</v>
          </cell>
          <cell r="K27952">
            <v>224.64500000000135</v>
          </cell>
          <cell r="U27952">
            <v>43466</v>
          </cell>
        </row>
        <row r="27953">
          <cell r="J27953">
            <v>0</v>
          </cell>
          <cell r="K27953">
            <v>239.72400000002926</v>
          </cell>
          <cell r="U27953">
            <v>43466</v>
          </cell>
        </row>
        <row r="27954">
          <cell r="J27954">
            <v>0</v>
          </cell>
          <cell r="K27954">
            <v>345.72199999999066</v>
          </cell>
          <cell r="U27954">
            <v>43466</v>
          </cell>
        </row>
        <row r="27955">
          <cell r="J27955">
            <v>0</v>
          </cell>
          <cell r="K27955">
            <v>116.15399999999795</v>
          </cell>
          <cell r="U27955">
            <v>43466</v>
          </cell>
        </row>
        <row r="27956">
          <cell r="J27956">
            <v>0</v>
          </cell>
          <cell r="K27956">
            <v>51.818000000000438</v>
          </cell>
          <cell r="U27956">
            <v>43466</v>
          </cell>
        </row>
        <row r="27957">
          <cell r="J27957">
            <v>0</v>
          </cell>
          <cell r="K27957">
            <v>81.74599999999441</v>
          </cell>
          <cell r="U27957">
            <v>43466</v>
          </cell>
        </row>
        <row r="27958">
          <cell r="J27958">
            <v>0</v>
          </cell>
          <cell r="K27958">
            <v>660.63000000000329</v>
          </cell>
          <cell r="U27958">
            <v>43466</v>
          </cell>
        </row>
        <row r="27959">
          <cell r="J27959">
            <v>0</v>
          </cell>
          <cell r="K27959">
            <v>189.57100000000287</v>
          </cell>
          <cell r="U27959">
            <v>43466</v>
          </cell>
        </row>
        <row r="27960">
          <cell r="J27960">
            <v>0</v>
          </cell>
          <cell r="K27960">
            <v>93.489000000003216</v>
          </cell>
          <cell r="U27960">
            <v>43466</v>
          </cell>
        </row>
        <row r="27961">
          <cell r="J27961">
            <v>0</v>
          </cell>
          <cell r="K27961">
            <v>129.3749999999859</v>
          </cell>
          <cell r="U27961">
            <v>43466</v>
          </cell>
        </row>
        <row r="27962">
          <cell r="J27962">
            <v>0</v>
          </cell>
          <cell r="K27962">
            <v>202.55199999998786</v>
          </cell>
          <cell r="U27962">
            <v>43466</v>
          </cell>
        </row>
        <row r="27963">
          <cell r="J27963">
            <v>0</v>
          </cell>
          <cell r="K27963">
            <v>58.209999999999695</v>
          </cell>
          <cell r="U27963">
            <v>43466</v>
          </cell>
        </row>
        <row r="27964">
          <cell r="J27964">
            <v>0</v>
          </cell>
          <cell r="K27964">
            <v>39.577999999999065</v>
          </cell>
          <cell r="U27964">
            <v>43466</v>
          </cell>
        </row>
        <row r="27965">
          <cell r="J27965">
            <v>0</v>
          </cell>
          <cell r="K27965">
            <v>180.99600000000214</v>
          </cell>
          <cell r="U27965">
            <v>43466</v>
          </cell>
        </row>
        <row r="27966">
          <cell r="J27966">
            <v>0</v>
          </cell>
          <cell r="K27966">
            <v>560.09199999999691</v>
          </cell>
          <cell r="U27966">
            <v>43466</v>
          </cell>
        </row>
        <row r="27967">
          <cell r="J27967">
            <v>0</v>
          </cell>
          <cell r="K27967">
            <v>75.279000000000451</v>
          </cell>
          <cell r="U27967">
            <v>43466</v>
          </cell>
        </row>
        <row r="27968">
          <cell r="J27968">
            <v>0</v>
          </cell>
          <cell r="K27968">
            <v>50.400000000003502</v>
          </cell>
          <cell r="U27968">
            <v>43466</v>
          </cell>
        </row>
        <row r="27969">
          <cell r="J27969">
            <v>0</v>
          </cell>
          <cell r="K27969">
            <v>36.535000000005311</v>
          </cell>
          <cell r="U27969">
            <v>43466</v>
          </cell>
        </row>
        <row r="27970">
          <cell r="J27970">
            <v>0</v>
          </cell>
          <cell r="K27970">
            <v>42.441000000001623</v>
          </cell>
          <cell r="U27970">
            <v>43466</v>
          </cell>
        </row>
        <row r="27971">
          <cell r="J27971">
            <v>0</v>
          </cell>
          <cell r="K27971">
            <v>31.103999999993675</v>
          </cell>
          <cell r="U27971">
            <v>43466</v>
          </cell>
        </row>
        <row r="27972">
          <cell r="J27972">
            <v>0</v>
          </cell>
          <cell r="K27972">
            <v>148.02599999998893</v>
          </cell>
          <cell r="U27972">
            <v>43466</v>
          </cell>
        </row>
        <row r="27973">
          <cell r="J27973">
            <v>0</v>
          </cell>
          <cell r="K27973">
            <v>51.5429999999958</v>
          </cell>
          <cell r="U27973">
            <v>43466</v>
          </cell>
        </row>
        <row r="27974">
          <cell r="J27974">
            <v>0</v>
          </cell>
          <cell r="K27974">
            <v>74.430000000003474</v>
          </cell>
          <cell r="U27974">
            <v>43466</v>
          </cell>
        </row>
        <row r="27975">
          <cell r="J27975">
            <v>0</v>
          </cell>
          <cell r="K27975">
            <v>120.98599999999487</v>
          </cell>
          <cell r="U27975">
            <v>43466</v>
          </cell>
        </row>
        <row r="27976">
          <cell r="J27976">
            <v>0</v>
          </cell>
          <cell r="K27976">
            <v>62.575000000000045</v>
          </cell>
          <cell r="U27976">
            <v>43466</v>
          </cell>
        </row>
        <row r="27977">
          <cell r="J27977">
            <v>0</v>
          </cell>
          <cell r="K27977">
            <v>59.097000000001231</v>
          </cell>
          <cell r="U27977">
            <v>43466</v>
          </cell>
        </row>
        <row r="27978">
          <cell r="J27978">
            <v>0</v>
          </cell>
          <cell r="K27978">
            <v>280.05200000000286</v>
          </cell>
          <cell r="U27978">
            <v>43466</v>
          </cell>
        </row>
        <row r="27979">
          <cell r="J27979">
            <v>0</v>
          </cell>
          <cell r="K27979">
            <v>51.154999999999973</v>
          </cell>
          <cell r="U27979">
            <v>43466</v>
          </cell>
        </row>
        <row r="27980">
          <cell r="J27980">
            <v>0</v>
          </cell>
          <cell r="K27980">
            <v>179.13300000000163</v>
          </cell>
          <cell r="U27980">
            <v>43466</v>
          </cell>
        </row>
        <row r="27981">
          <cell r="J27981">
            <v>0</v>
          </cell>
          <cell r="K27981">
            <v>146.13400000000092</v>
          </cell>
          <cell r="U27981">
            <v>43466</v>
          </cell>
        </row>
        <row r="27982">
          <cell r="J27982">
            <v>0</v>
          </cell>
          <cell r="K27982">
            <v>80.882999999999356</v>
          </cell>
          <cell r="U27982">
            <v>43466</v>
          </cell>
        </row>
        <row r="27983">
          <cell r="J27983">
            <v>0</v>
          </cell>
          <cell r="K27983">
            <v>82.46100000000115</v>
          </cell>
          <cell r="U27983">
            <v>43466</v>
          </cell>
        </row>
        <row r="27984">
          <cell r="J27984">
            <v>0</v>
          </cell>
          <cell r="K27984">
            <v>37.09599999999989</v>
          </cell>
          <cell r="U27984">
            <v>43466</v>
          </cell>
        </row>
        <row r="27985">
          <cell r="J27985">
            <v>0</v>
          </cell>
          <cell r="K27985">
            <v>37.641000000001327</v>
          </cell>
          <cell r="U27985">
            <v>43466</v>
          </cell>
        </row>
        <row r="27986">
          <cell r="J27986">
            <v>0</v>
          </cell>
          <cell r="K27986">
            <v>36.212999999999624</v>
          </cell>
          <cell r="U27986">
            <v>43466</v>
          </cell>
        </row>
        <row r="27987">
          <cell r="J27987">
            <v>0</v>
          </cell>
          <cell r="K27987">
            <v>44.744999999998527</v>
          </cell>
          <cell r="U27987">
            <v>43466</v>
          </cell>
        </row>
        <row r="27988">
          <cell r="J27988">
            <v>0</v>
          </cell>
          <cell r="K27988">
            <v>47.930000000001201</v>
          </cell>
          <cell r="U27988">
            <v>43466</v>
          </cell>
        </row>
        <row r="27989">
          <cell r="J27989">
            <v>0</v>
          </cell>
          <cell r="K27989">
            <v>52.697999999996</v>
          </cell>
          <cell r="U27989">
            <v>43466</v>
          </cell>
        </row>
        <row r="27990">
          <cell r="J27990">
            <v>0</v>
          </cell>
          <cell r="K27990">
            <v>47.858000000001539</v>
          </cell>
          <cell r="U27990">
            <v>43466</v>
          </cell>
        </row>
        <row r="27991">
          <cell r="J27991">
            <v>0</v>
          </cell>
          <cell r="K27991">
            <v>37.534999999998945</v>
          </cell>
          <cell r="U27991">
            <v>43466</v>
          </cell>
        </row>
        <row r="27992">
          <cell r="J27992">
            <v>0</v>
          </cell>
          <cell r="K27992">
            <v>23.986999999997352</v>
          </cell>
          <cell r="U27992">
            <v>43466</v>
          </cell>
        </row>
        <row r="27993">
          <cell r="J27993">
            <v>0</v>
          </cell>
          <cell r="K27993">
            <v>125.62399999999946</v>
          </cell>
          <cell r="U27993">
            <v>43466</v>
          </cell>
        </row>
        <row r="27994">
          <cell r="J27994">
            <v>0</v>
          </cell>
          <cell r="K27994">
            <v>67.58899999999619</v>
          </cell>
          <cell r="U27994">
            <v>43466</v>
          </cell>
        </row>
        <row r="27995">
          <cell r="J27995">
            <v>0</v>
          </cell>
          <cell r="K27995">
            <v>74.043000000003303</v>
          </cell>
          <cell r="U27995">
            <v>43466</v>
          </cell>
        </row>
        <row r="27996">
          <cell r="J27996">
            <v>0</v>
          </cell>
          <cell r="K27996">
            <v>70.440000000004829</v>
          </cell>
          <cell r="U27996">
            <v>43466</v>
          </cell>
        </row>
        <row r="27997">
          <cell r="J27997">
            <v>0</v>
          </cell>
          <cell r="K27997">
            <v>45.282000000001517</v>
          </cell>
          <cell r="U27997">
            <v>43466</v>
          </cell>
        </row>
        <row r="27998">
          <cell r="J27998">
            <v>0</v>
          </cell>
          <cell r="K27998">
            <v>40.80499999999688</v>
          </cell>
          <cell r="U27998">
            <v>43466</v>
          </cell>
        </row>
        <row r="27999">
          <cell r="J27999">
            <v>0</v>
          </cell>
          <cell r="K27999">
            <v>44.86100000000215</v>
          </cell>
          <cell r="U27999">
            <v>43466</v>
          </cell>
        </row>
        <row r="28000">
          <cell r="J28000">
            <v>0</v>
          </cell>
          <cell r="K28000">
            <v>43.175999999998794</v>
          </cell>
          <cell r="U28000">
            <v>43466</v>
          </cell>
        </row>
        <row r="28001">
          <cell r="J28001">
            <v>0</v>
          </cell>
          <cell r="K28001">
            <v>59.709999999997535</v>
          </cell>
          <cell r="U28001">
            <v>43466</v>
          </cell>
        </row>
        <row r="28002">
          <cell r="J28002">
            <v>0</v>
          </cell>
          <cell r="K28002">
            <v>57.052999999998519</v>
          </cell>
          <cell r="U28002">
            <v>43466</v>
          </cell>
        </row>
        <row r="28003">
          <cell r="J28003">
            <v>0</v>
          </cell>
          <cell r="K28003">
            <v>64.893999999998869</v>
          </cell>
          <cell r="U28003">
            <v>43466</v>
          </cell>
        </row>
        <row r="28004">
          <cell r="J28004">
            <v>0</v>
          </cell>
          <cell r="K28004">
            <v>23.294000000000324</v>
          </cell>
          <cell r="U28004">
            <v>43466</v>
          </cell>
        </row>
        <row r="28005">
          <cell r="J28005">
            <v>0</v>
          </cell>
          <cell r="K28005">
            <v>44.198999999993021</v>
          </cell>
          <cell r="U28005">
            <v>43466</v>
          </cell>
        </row>
        <row r="28006">
          <cell r="J28006">
            <v>0</v>
          </cell>
          <cell r="K28006">
            <v>60.688999999997804</v>
          </cell>
          <cell r="U28006">
            <v>43466</v>
          </cell>
        </row>
        <row r="28007">
          <cell r="J28007">
            <v>0</v>
          </cell>
          <cell r="K28007">
            <v>55.636000000001559</v>
          </cell>
          <cell r="U28007">
            <v>43466</v>
          </cell>
        </row>
        <row r="28008">
          <cell r="J28008">
            <v>0</v>
          </cell>
          <cell r="K28008">
            <v>317.95999999999594</v>
          </cell>
          <cell r="U28008">
            <v>43466</v>
          </cell>
        </row>
        <row r="28009">
          <cell r="J28009">
            <v>0</v>
          </cell>
          <cell r="K28009">
            <v>69.442000000001372</v>
          </cell>
          <cell r="U28009">
            <v>43466</v>
          </cell>
        </row>
        <row r="28010">
          <cell r="J28010">
            <v>0</v>
          </cell>
          <cell r="K28010">
            <v>92.60299999999279</v>
          </cell>
          <cell r="U28010">
            <v>43466</v>
          </cell>
        </row>
        <row r="28011">
          <cell r="J28011">
            <v>0</v>
          </cell>
          <cell r="K28011">
            <v>67.815999999994801</v>
          </cell>
          <cell r="U28011">
            <v>43466</v>
          </cell>
        </row>
        <row r="28012">
          <cell r="J28012">
            <v>0</v>
          </cell>
          <cell r="K28012">
            <v>86.513999999984208</v>
          </cell>
          <cell r="U28012">
            <v>43466</v>
          </cell>
        </row>
        <row r="28013">
          <cell r="J28013">
            <v>0</v>
          </cell>
          <cell r="K28013">
            <v>73.824000000002798</v>
          </cell>
          <cell r="U28013">
            <v>43466</v>
          </cell>
        </row>
        <row r="28014">
          <cell r="J28014">
            <v>0</v>
          </cell>
          <cell r="K28014">
            <v>172.30000000000018</v>
          </cell>
          <cell r="U28014">
            <v>43466</v>
          </cell>
        </row>
        <row r="28015">
          <cell r="J28015">
            <v>0</v>
          </cell>
          <cell r="K28015">
            <v>81.15900000000147</v>
          </cell>
          <cell r="U28015">
            <v>43466</v>
          </cell>
        </row>
        <row r="28016">
          <cell r="J28016">
            <v>0</v>
          </cell>
          <cell r="K28016">
            <v>112.79400000001124</v>
          </cell>
          <cell r="U28016">
            <v>43466</v>
          </cell>
        </row>
        <row r="28017">
          <cell r="J28017">
            <v>0</v>
          </cell>
          <cell r="K28017">
            <v>127.02799999999797</v>
          </cell>
          <cell r="U28017">
            <v>43466</v>
          </cell>
        </row>
        <row r="28018">
          <cell r="J28018">
            <v>0</v>
          </cell>
          <cell r="K28018">
            <v>116.19999999999982</v>
          </cell>
          <cell r="U28018">
            <v>43466</v>
          </cell>
        </row>
        <row r="28019">
          <cell r="J28019">
            <v>0</v>
          </cell>
          <cell r="K28019">
            <v>107.80800000000545</v>
          </cell>
          <cell r="U28019">
            <v>43466</v>
          </cell>
        </row>
        <row r="28020">
          <cell r="J28020">
            <v>0</v>
          </cell>
          <cell r="K28020">
            <v>124.45000000000346</v>
          </cell>
          <cell r="U28020">
            <v>43466</v>
          </cell>
        </row>
        <row r="28021">
          <cell r="J28021">
            <v>0</v>
          </cell>
          <cell r="K28021">
            <v>98.225999999991473</v>
          </cell>
          <cell r="U28021">
            <v>43466</v>
          </cell>
        </row>
        <row r="28022">
          <cell r="J28022">
            <v>0</v>
          </cell>
          <cell r="K28022">
            <v>97.776999999985492</v>
          </cell>
          <cell r="U28022">
            <v>43466</v>
          </cell>
        </row>
        <row r="28023">
          <cell r="J28023">
            <v>0</v>
          </cell>
          <cell r="K28023">
            <v>247.20899999999028</v>
          </cell>
          <cell r="U28023">
            <v>43466</v>
          </cell>
        </row>
        <row r="28024">
          <cell r="J28024">
            <v>0</v>
          </cell>
          <cell r="K28024">
            <v>266.67599999999766</v>
          </cell>
          <cell r="U28024">
            <v>43466</v>
          </cell>
        </row>
        <row r="28025">
          <cell r="J28025">
            <v>0</v>
          </cell>
          <cell r="K28025">
            <v>537.31200000000081</v>
          </cell>
          <cell r="U28025">
            <v>43466</v>
          </cell>
        </row>
        <row r="28026">
          <cell r="J28026">
            <v>0</v>
          </cell>
          <cell r="K28026">
            <v>79.768999999995913</v>
          </cell>
          <cell r="U28026">
            <v>43466</v>
          </cell>
        </row>
        <row r="28027">
          <cell r="J28027">
            <v>0</v>
          </cell>
          <cell r="K28027">
            <v>65.903999999998632</v>
          </cell>
          <cell r="U28027">
            <v>43466</v>
          </cell>
        </row>
        <row r="28028">
          <cell r="J28028">
            <v>0</v>
          </cell>
          <cell r="K28028">
            <v>106.56799999999976</v>
          </cell>
          <cell r="U28028">
            <v>43466</v>
          </cell>
        </row>
        <row r="28029">
          <cell r="J28029">
            <v>0</v>
          </cell>
          <cell r="K28029">
            <v>87.234000000004016</v>
          </cell>
          <cell r="U28029">
            <v>43466</v>
          </cell>
        </row>
        <row r="28030">
          <cell r="J28030">
            <v>0</v>
          </cell>
          <cell r="K28030">
            <v>137.26500000001397</v>
          </cell>
          <cell r="U28030">
            <v>43466</v>
          </cell>
        </row>
        <row r="28031">
          <cell r="J28031">
            <v>0</v>
          </cell>
          <cell r="K28031">
            <v>152.8819999999987</v>
          </cell>
          <cell r="U28031">
            <v>43466</v>
          </cell>
        </row>
        <row r="28032">
          <cell r="J28032">
            <v>0</v>
          </cell>
          <cell r="K28032">
            <v>341.77499999999236</v>
          </cell>
          <cell r="U28032">
            <v>43466</v>
          </cell>
        </row>
        <row r="28033">
          <cell r="J28033">
            <v>0</v>
          </cell>
          <cell r="K28033">
            <v>202.93799999998282</v>
          </cell>
          <cell r="U28033">
            <v>43466</v>
          </cell>
        </row>
        <row r="28034">
          <cell r="J28034">
            <v>0</v>
          </cell>
          <cell r="K28034">
            <v>14.984999999999559</v>
          </cell>
          <cell r="U28034">
            <v>43466</v>
          </cell>
        </row>
        <row r="28035">
          <cell r="J28035">
            <v>0</v>
          </cell>
          <cell r="K28035">
            <v>9.0930000000021209</v>
          </cell>
          <cell r="U28035">
            <v>43466</v>
          </cell>
        </row>
        <row r="28036">
          <cell r="J28036">
            <v>0</v>
          </cell>
          <cell r="K28036">
            <v>16.274000000001706</v>
          </cell>
          <cell r="U28036">
            <v>43466</v>
          </cell>
        </row>
        <row r="28037">
          <cell r="J28037">
            <v>0</v>
          </cell>
          <cell r="K28037">
            <v>10.258000000001175</v>
          </cell>
          <cell r="U28037">
            <v>43466</v>
          </cell>
        </row>
        <row r="28038">
          <cell r="J28038">
            <v>0</v>
          </cell>
          <cell r="K28038">
            <v>10.466999999999985</v>
          </cell>
          <cell r="U28038">
            <v>43466</v>
          </cell>
        </row>
        <row r="28039">
          <cell r="J28039">
            <v>0</v>
          </cell>
          <cell r="K28039">
            <v>13.215000000003442</v>
          </cell>
          <cell r="U28039">
            <v>43466</v>
          </cell>
        </row>
        <row r="28040">
          <cell r="J28040">
            <v>0</v>
          </cell>
          <cell r="K28040">
            <v>38.658000000001834</v>
          </cell>
          <cell r="U28040">
            <v>43466</v>
          </cell>
        </row>
        <row r="28041">
          <cell r="J28041">
            <v>0</v>
          </cell>
          <cell r="K28041">
            <v>17.87799999999811</v>
          </cell>
          <cell r="U28041">
            <v>43466</v>
          </cell>
        </row>
        <row r="28042">
          <cell r="J28042">
            <v>0</v>
          </cell>
          <cell r="K28042">
            <v>16.081999999998743</v>
          </cell>
          <cell r="U28042">
            <v>43466</v>
          </cell>
        </row>
        <row r="28043">
          <cell r="J28043">
            <v>0</v>
          </cell>
          <cell r="K28043">
            <v>31.091000000000804</v>
          </cell>
          <cell r="U28043">
            <v>43466</v>
          </cell>
        </row>
        <row r="28044">
          <cell r="J28044">
            <v>0</v>
          </cell>
          <cell r="K28044">
            <v>19.959999999997535</v>
          </cell>
          <cell r="U28044">
            <v>43466</v>
          </cell>
        </row>
        <row r="28045">
          <cell r="J28045">
            <v>0</v>
          </cell>
          <cell r="K28045">
            <v>112.95500000000425</v>
          </cell>
          <cell r="U28045">
            <v>43466</v>
          </cell>
        </row>
        <row r="28046">
          <cell r="J28046">
            <v>0</v>
          </cell>
          <cell r="K28046">
            <v>19.56099999999924</v>
          </cell>
          <cell r="U28046">
            <v>43466</v>
          </cell>
        </row>
        <row r="28047">
          <cell r="J28047">
            <v>0</v>
          </cell>
          <cell r="K28047">
            <v>31.74799999999459</v>
          </cell>
          <cell r="U28047">
            <v>43466</v>
          </cell>
        </row>
        <row r="28048">
          <cell r="J28048">
            <v>0</v>
          </cell>
          <cell r="K28048">
            <v>61.064000000007127</v>
          </cell>
          <cell r="U28048">
            <v>43466</v>
          </cell>
        </row>
        <row r="28049">
          <cell r="J28049">
            <v>0</v>
          </cell>
          <cell r="K28049">
            <v>32.979000000002998</v>
          </cell>
          <cell r="U28049">
            <v>43466</v>
          </cell>
        </row>
        <row r="28050">
          <cell r="J28050">
            <v>0</v>
          </cell>
          <cell r="K28050">
            <v>63.559000000000196</v>
          </cell>
          <cell r="U28050">
            <v>43466</v>
          </cell>
        </row>
        <row r="28051">
          <cell r="J28051">
            <v>0</v>
          </cell>
          <cell r="K28051">
            <v>27.428000000001703</v>
          </cell>
          <cell r="U28051">
            <v>43466</v>
          </cell>
        </row>
        <row r="28052">
          <cell r="J28052">
            <v>0</v>
          </cell>
          <cell r="K28052">
            <v>34.823000000008051</v>
          </cell>
          <cell r="U28052">
            <v>43466</v>
          </cell>
        </row>
        <row r="28053">
          <cell r="J28053">
            <v>0</v>
          </cell>
          <cell r="K28053">
            <v>69.43400000000338</v>
          </cell>
          <cell r="U28053">
            <v>43466</v>
          </cell>
        </row>
        <row r="28054">
          <cell r="J28054">
            <v>0</v>
          </cell>
          <cell r="K28054">
            <v>43.610999999995784</v>
          </cell>
          <cell r="U28054">
            <v>43466</v>
          </cell>
        </row>
        <row r="28055">
          <cell r="J28055">
            <v>0</v>
          </cell>
          <cell r="K28055">
            <v>134.76699999999209</v>
          </cell>
          <cell r="U28055">
            <v>43466</v>
          </cell>
        </row>
        <row r="28056">
          <cell r="J28056">
            <v>0</v>
          </cell>
          <cell r="K28056">
            <v>36.89500000001226</v>
          </cell>
          <cell r="U28056">
            <v>43466</v>
          </cell>
        </row>
        <row r="28057">
          <cell r="J28057">
            <v>0</v>
          </cell>
          <cell r="K28057">
            <v>62.180000000003929</v>
          </cell>
          <cell r="U28057">
            <v>43466</v>
          </cell>
        </row>
        <row r="28058">
          <cell r="J28058">
            <v>0</v>
          </cell>
          <cell r="K28058">
            <v>67.202000000022963</v>
          </cell>
          <cell r="U28058">
            <v>43466</v>
          </cell>
        </row>
        <row r="28059">
          <cell r="J28059">
            <v>0</v>
          </cell>
          <cell r="K28059">
            <v>130.67600000001221</v>
          </cell>
          <cell r="U28059">
            <v>43466</v>
          </cell>
        </row>
        <row r="28060">
          <cell r="J28060">
            <v>0</v>
          </cell>
          <cell r="K28060">
            <v>52.092999999991662</v>
          </cell>
          <cell r="U28060">
            <v>43466</v>
          </cell>
        </row>
        <row r="28061">
          <cell r="J28061">
            <v>0</v>
          </cell>
          <cell r="K28061">
            <v>374.03499999996347</v>
          </cell>
          <cell r="U28061">
            <v>43466</v>
          </cell>
        </row>
        <row r="28062">
          <cell r="J28062">
            <v>0</v>
          </cell>
          <cell r="K28062">
            <v>48.603999999999246</v>
          </cell>
          <cell r="U28062">
            <v>43466</v>
          </cell>
        </row>
        <row r="28063">
          <cell r="J28063">
            <v>0</v>
          </cell>
          <cell r="K28063">
            <v>118.6529999999957</v>
          </cell>
          <cell r="U28063">
            <v>43466</v>
          </cell>
        </row>
        <row r="28064">
          <cell r="J28064">
            <v>0</v>
          </cell>
          <cell r="K28064">
            <v>110.3330000000069</v>
          </cell>
          <cell r="U28064">
            <v>43466</v>
          </cell>
        </row>
        <row r="28065">
          <cell r="J28065">
            <v>0</v>
          </cell>
          <cell r="K28065">
            <v>109.8170000000091</v>
          </cell>
          <cell r="U28065">
            <v>43466</v>
          </cell>
        </row>
        <row r="28066">
          <cell r="J28066">
            <v>0</v>
          </cell>
          <cell r="K28066">
            <v>145.1499999999869</v>
          </cell>
          <cell r="U28066">
            <v>43466</v>
          </cell>
        </row>
        <row r="28067">
          <cell r="J28067">
            <v>0</v>
          </cell>
          <cell r="K28067">
            <v>75.487000000005082</v>
          </cell>
          <cell r="U28067">
            <v>43466</v>
          </cell>
        </row>
        <row r="28068">
          <cell r="J28068">
            <v>0</v>
          </cell>
          <cell r="K28068">
            <v>55.506999999997788</v>
          </cell>
          <cell r="U28068">
            <v>43466</v>
          </cell>
        </row>
        <row r="28069">
          <cell r="J28069">
            <v>0</v>
          </cell>
          <cell r="K28069">
            <v>30.200000000002319</v>
          </cell>
          <cell r="U28069">
            <v>43466</v>
          </cell>
        </row>
        <row r="28070">
          <cell r="J28070">
            <v>0</v>
          </cell>
          <cell r="K28070">
            <v>29.262000000000512</v>
          </cell>
          <cell r="U28070">
            <v>43466</v>
          </cell>
        </row>
        <row r="28071">
          <cell r="J28071">
            <v>0</v>
          </cell>
          <cell r="K28071">
            <v>22.411000000000399</v>
          </cell>
          <cell r="U28071">
            <v>43466</v>
          </cell>
        </row>
        <row r="28072">
          <cell r="J28072">
            <v>0</v>
          </cell>
          <cell r="K28072">
            <v>22.668999999999414</v>
          </cell>
          <cell r="U28072">
            <v>43466</v>
          </cell>
        </row>
        <row r="28073">
          <cell r="J28073">
            <v>0</v>
          </cell>
          <cell r="K28073">
            <v>28.413000000000807</v>
          </cell>
          <cell r="U28073">
            <v>43466</v>
          </cell>
        </row>
        <row r="28074">
          <cell r="J28074">
            <v>0</v>
          </cell>
          <cell r="K28074">
            <v>16.784000000000106</v>
          </cell>
          <cell r="U28074">
            <v>43466</v>
          </cell>
        </row>
        <row r="28075">
          <cell r="J28075">
            <v>0</v>
          </cell>
          <cell r="K28075">
            <v>26.891000000000531</v>
          </cell>
          <cell r="U28075">
            <v>43466</v>
          </cell>
        </row>
        <row r="28076">
          <cell r="J28076">
            <v>0</v>
          </cell>
          <cell r="K28076">
            <v>36.834000000000401</v>
          </cell>
          <cell r="U28076">
            <v>43466</v>
          </cell>
        </row>
        <row r="28077">
          <cell r="J28077">
            <v>0</v>
          </cell>
          <cell r="K28077">
            <v>59.292000000001053</v>
          </cell>
          <cell r="U28077">
            <v>43466</v>
          </cell>
        </row>
        <row r="28078">
          <cell r="J28078">
            <v>0</v>
          </cell>
          <cell r="K28078">
            <v>41.96300000000133</v>
          </cell>
          <cell r="U28078">
            <v>43466</v>
          </cell>
        </row>
        <row r="28079">
          <cell r="J28079">
            <v>0</v>
          </cell>
          <cell r="K28079">
            <v>41.916000000002214</v>
          </cell>
          <cell r="U28079">
            <v>43466</v>
          </cell>
        </row>
        <row r="28080">
          <cell r="J28080">
            <v>0</v>
          </cell>
          <cell r="K28080">
            <v>102.59599999999887</v>
          </cell>
          <cell r="U28080">
            <v>43466</v>
          </cell>
        </row>
        <row r="28081">
          <cell r="J28081">
            <v>0</v>
          </cell>
          <cell r="K28081">
            <v>100.39000000000055</v>
          </cell>
          <cell r="U28081">
            <v>43466</v>
          </cell>
        </row>
        <row r="28082">
          <cell r="J28082">
            <v>0</v>
          </cell>
          <cell r="K28082">
            <v>36.712999999997919</v>
          </cell>
          <cell r="U28082">
            <v>43466</v>
          </cell>
        </row>
        <row r="28083">
          <cell r="J28083">
            <v>0</v>
          </cell>
          <cell r="K28083">
            <v>31.997000000000298</v>
          </cell>
          <cell r="U28083">
            <v>43466</v>
          </cell>
        </row>
        <row r="28084">
          <cell r="J28084">
            <v>0</v>
          </cell>
          <cell r="K28084">
            <v>36.303000000003749</v>
          </cell>
          <cell r="U28084">
            <v>43466</v>
          </cell>
        </row>
        <row r="28085">
          <cell r="J28085">
            <v>0</v>
          </cell>
          <cell r="K28085">
            <v>44.967000000008284</v>
          </cell>
          <cell r="U28085">
            <v>43466</v>
          </cell>
        </row>
        <row r="28086">
          <cell r="J28086">
            <v>0</v>
          </cell>
          <cell r="K28086">
            <v>54.325999999991154</v>
          </cell>
          <cell r="U28086">
            <v>43466</v>
          </cell>
        </row>
        <row r="28087">
          <cell r="J28087">
            <v>0</v>
          </cell>
          <cell r="K28087">
            <v>44.304999999992788</v>
          </cell>
          <cell r="U28087">
            <v>43466</v>
          </cell>
        </row>
        <row r="28088">
          <cell r="J28088">
            <v>0</v>
          </cell>
          <cell r="K28088">
            <v>43.349999999998317</v>
          </cell>
          <cell r="U28088">
            <v>43466</v>
          </cell>
        </row>
        <row r="28089">
          <cell r="J28089">
            <v>0</v>
          </cell>
          <cell r="K28089">
            <v>48.581999999995787</v>
          </cell>
          <cell r="U28089">
            <v>43466</v>
          </cell>
        </row>
        <row r="28090">
          <cell r="J28090">
            <v>0</v>
          </cell>
          <cell r="K28090">
            <v>54.585999999996602</v>
          </cell>
          <cell r="U28090">
            <v>43466</v>
          </cell>
        </row>
        <row r="28091">
          <cell r="J28091">
            <v>0</v>
          </cell>
          <cell r="K28091">
            <v>57.256000000003951</v>
          </cell>
          <cell r="U28091">
            <v>43466</v>
          </cell>
        </row>
        <row r="28092">
          <cell r="J28092">
            <v>0</v>
          </cell>
          <cell r="K28092">
            <v>62.581999999998516</v>
          </cell>
          <cell r="U28092">
            <v>43466</v>
          </cell>
        </row>
        <row r="28093">
          <cell r="J28093">
            <v>0</v>
          </cell>
          <cell r="K28093">
            <v>122.80300000000261</v>
          </cell>
          <cell r="U28093">
            <v>43466</v>
          </cell>
        </row>
        <row r="28094">
          <cell r="J28094">
            <v>0</v>
          </cell>
          <cell r="K28094">
            <v>54.232999999992444</v>
          </cell>
          <cell r="U28094">
            <v>43466</v>
          </cell>
        </row>
        <row r="28095">
          <cell r="J28095">
            <v>0</v>
          </cell>
          <cell r="K28095">
            <v>92.428000000008069</v>
          </cell>
          <cell r="U28095">
            <v>43466</v>
          </cell>
        </row>
        <row r="28096">
          <cell r="J28096">
            <v>0</v>
          </cell>
          <cell r="K28096">
            <v>91.901000000010299</v>
          </cell>
          <cell r="U28096">
            <v>43466</v>
          </cell>
        </row>
        <row r="28097">
          <cell r="J28097">
            <v>0</v>
          </cell>
          <cell r="K28097">
            <v>58.729999999992287</v>
          </cell>
          <cell r="U28097">
            <v>43466</v>
          </cell>
        </row>
        <row r="28098">
          <cell r="J28098">
            <v>0</v>
          </cell>
          <cell r="K28098">
            <v>84.245999999997366</v>
          </cell>
          <cell r="U28098">
            <v>43466</v>
          </cell>
        </row>
        <row r="28099">
          <cell r="J28099">
            <v>0</v>
          </cell>
          <cell r="K28099">
            <v>60.624999999991815</v>
          </cell>
          <cell r="U28099">
            <v>43466</v>
          </cell>
        </row>
        <row r="28100">
          <cell r="J28100">
            <v>0</v>
          </cell>
          <cell r="K28100">
            <v>72.749999999994543</v>
          </cell>
          <cell r="U28100">
            <v>43466</v>
          </cell>
        </row>
        <row r="28101">
          <cell r="J28101">
            <v>0</v>
          </cell>
          <cell r="K28101">
            <v>64.145000000004529</v>
          </cell>
          <cell r="U28101">
            <v>43466</v>
          </cell>
        </row>
        <row r="28102">
          <cell r="J28102">
            <v>0</v>
          </cell>
          <cell r="K28102">
            <v>63.91900000001533</v>
          </cell>
          <cell r="U28102">
            <v>43466</v>
          </cell>
        </row>
        <row r="28103">
          <cell r="J28103">
            <v>0</v>
          </cell>
          <cell r="K28103">
            <v>67.530999999991764</v>
          </cell>
          <cell r="U28103">
            <v>43466</v>
          </cell>
        </row>
        <row r="28104">
          <cell r="J28104">
            <v>0</v>
          </cell>
          <cell r="K28104">
            <v>63.8079999999959</v>
          </cell>
          <cell r="U28104">
            <v>43466</v>
          </cell>
        </row>
        <row r="28105">
          <cell r="J28105">
            <v>0</v>
          </cell>
          <cell r="K28105">
            <v>191.77100000000246</v>
          </cell>
          <cell r="U28105">
            <v>43466</v>
          </cell>
        </row>
        <row r="28106">
          <cell r="J28106">
            <v>0</v>
          </cell>
          <cell r="K28106">
            <v>69.21599999999853</v>
          </cell>
          <cell r="U28106">
            <v>43466</v>
          </cell>
        </row>
        <row r="28107">
          <cell r="J28107">
            <v>0</v>
          </cell>
          <cell r="K28107">
            <v>115.11800000000767</v>
          </cell>
          <cell r="U28107">
            <v>43466</v>
          </cell>
        </row>
        <row r="28108">
          <cell r="J28108">
            <v>0</v>
          </cell>
          <cell r="K28108">
            <v>88.970000000002074</v>
          </cell>
          <cell r="U28108">
            <v>43466</v>
          </cell>
        </row>
        <row r="28109">
          <cell r="J28109">
            <v>0</v>
          </cell>
          <cell r="K28109">
            <v>79.352999999979602</v>
          </cell>
          <cell r="U28109">
            <v>43466</v>
          </cell>
        </row>
        <row r="28110">
          <cell r="J28110">
            <v>0</v>
          </cell>
          <cell r="K28110">
            <v>76.899000000018987</v>
          </cell>
          <cell r="U28110">
            <v>43466</v>
          </cell>
        </row>
        <row r="28111">
          <cell r="J28111">
            <v>0</v>
          </cell>
          <cell r="K28111">
            <v>123.84500000000298</v>
          </cell>
          <cell r="U28111">
            <v>43466</v>
          </cell>
        </row>
        <row r="28112">
          <cell r="J28112">
            <v>0</v>
          </cell>
          <cell r="K28112">
            <v>54.047999999998865</v>
          </cell>
          <cell r="U28112">
            <v>43466</v>
          </cell>
        </row>
        <row r="28113">
          <cell r="J28113">
            <v>0</v>
          </cell>
          <cell r="K28113">
            <v>16.370999999999867</v>
          </cell>
          <cell r="U28113">
            <v>43466</v>
          </cell>
        </row>
        <row r="28114">
          <cell r="J28114">
            <v>0</v>
          </cell>
          <cell r="K28114">
            <v>73.536999999997533</v>
          </cell>
          <cell r="U28114">
            <v>43466</v>
          </cell>
        </row>
        <row r="28115">
          <cell r="J28115">
            <v>0</v>
          </cell>
          <cell r="K28115">
            <v>25.198000000002367</v>
          </cell>
          <cell r="U28115">
            <v>43466</v>
          </cell>
        </row>
        <row r="28116">
          <cell r="J28116">
            <v>0</v>
          </cell>
          <cell r="K28116">
            <v>7.3190000000090549</v>
          </cell>
          <cell r="U28116">
            <v>43466</v>
          </cell>
        </row>
        <row r="28117">
          <cell r="J28117">
            <v>0</v>
          </cell>
          <cell r="K28117">
            <v>104.66300000000365</v>
          </cell>
          <cell r="U28117">
            <v>43466</v>
          </cell>
        </row>
        <row r="28118">
          <cell r="J28118">
            <v>0</v>
          </cell>
          <cell r="K28118">
            <v>18.407000000000608</v>
          </cell>
          <cell r="U28118">
            <v>43466</v>
          </cell>
        </row>
        <row r="28119">
          <cell r="J28119">
            <v>0</v>
          </cell>
          <cell r="K28119">
            <v>15.784000000002834</v>
          </cell>
          <cell r="U28119">
            <v>43466</v>
          </cell>
        </row>
        <row r="28120">
          <cell r="J28120">
            <v>0</v>
          </cell>
          <cell r="K28120">
            <v>24.207999999998037</v>
          </cell>
          <cell r="U28120">
            <v>43466</v>
          </cell>
        </row>
        <row r="28121">
          <cell r="J28121">
            <v>0</v>
          </cell>
          <cell r="K28121">
            <v>27.442000000002281</v>
          </cell>
          <cell r="U28121">
            <v>43466</v>
          </cell>
        </row>
        <row r="28122">
          <cell r="J28122">
            <v>0</v>
          </cell>
          <cell r="K28122">
            <v>30.274999999998272</v>
          </cell>
          <cell r="U28122">
            <v>43466</v>
          </cell>
        </row>
        <row r="28123">
          <cell r="J28123">
            <v>0</v>
          </cell>
          <cell r="K28123">
            <v>43.957000000002154</v>
          </cell>
          <cell r="U28123">
            <v>43466</v>
          </cell>
        </row>
        <row r="28124">
          <cell r="J28124">
            <v>0</v>
          </cell>
          <cell r="K28124">
            <v>33.499999999993634</v>
          </cell>
          <cell r="U28124">
            <v>43466</v>
          </cell>
        </row>
        <row r="28125">
          <cell r="J28125">
            <v>0</v>
          </cell>
          <cell r="K28125">
            <v>37.332999999998719</v>
          </cell>
          <cell r="U28125">
            <v>43466</v>
          </cell>
        </row>
        <row r="28126">
          <cell r="J28126">
            <v>0</v>
          </cell>
          <cell r="K28126">
            <v>21.514000000003762</v>
          </cell>
          <cell r="U28126">
            <v>43466</v>
          </cell>
        </row>
        <row r="28127">
          <cell r="J28127">
            <v>0</v>
          </cell>
          <cell r="K28127">
            <v>18.773999999997613</v>
          </cell>
          <cell r="U28127">
            <v>43466</v>
          </cell>
        </row>
        <row r="28128">
          <cell r="J28128">
            <v>0</v>
          </cell>
          <cell r="K28128">
            <v>31.366000000002714</v>
          </cell>
          <cell r="U28128">
            <v>43466</v>
          </cell>
        </row>
        <row r="28129">
          <cell r="J28129">
            <v>0</v>
          </cell>
          <cell r="K28129">
            <v>28.459999999987303</v>
          </cell>
          <cell r="U28129">
            <v>43466</v>
          </cell>
        </row>
        <row r="28130">
          <cell r="J28130">
            <v>0</v>
          </cell>
          <cell r="K28130">
            <v>15.104999999999563</v>
          </cell>
          <cell r="U28130">
            <v>43466</v>
          </cell>
        </row>
        <row r="28131">
          <cell r="J28131">
            <v>0</v>
          </cell>
          <cell r="K28131">
            <v>33.005000000001473</v>
          </cell>
          <cell r="U28131">
            <v>43466</v>
          </cell>
        </row>
        <row r="28132">
          <cell r="J28132">
            <v>0</v>
          </cell>
          <cell r="K28132">
            <v>19.993999999999915</v>
          </cell>
          <cell r="U28132">
            <v>43466</v>
          </cell>
        </row>
        <row r="28133">
          <cell r="J28133">
            <v>0</v>
          </cell>
          <cell r="K28133">
            <v>46.477999999994609</v>
          </cell>
          <cell r="U28133">
            <v>43466</v>
          </cell>
        </row>
        <row r="28134">
          <cell r="J28134">
            <v>0</v>
          </cell>
          <cell r="K28134">
            <v>8.7500000000013642</v>
          </cell>
          <cell r="U28134">
            <v>43466</v>
          </cell>
        </row>
        <row r="28135">
          <cell r="J28135">
            <v>0</v>
          </cell>
          <cell r="K28135">
            <v>49.79700000000139</v>
          </cell>
          <cell r="U28135">
            <v>43466</v>
          </cell>
        </row>
        <row r="28136">
          <cell r="J28136">
            <v>0</v>
          </cell>
          <cell r="K28136">
            <v>21.608999999999924</v>
          </cell>
          <cell r="U28136">
            <v>43466</v>
          </cell>
        </row>
        <row r="28137">
          <cell r="J28137">
            <v>0</v>
          </cell>
          <cell r="K28137">
            <v>26.72799999999188</v>
          </cell>
          <cell r="U28137">
            <v>43466</v>
          </cell>
        </row>
        <row r="28138">
          <cell r="J28138">
            <v>0</v>
          </cell>
          <cell r="K28138">
            <v>14.269999999995548</v>
          </cell>
          <cell r="U28138">
            <v>43466</v>
          </cell>
        </row>
        <row r="28139">
          <cell r="J28139">
            <v>0</v>
          </cell>
          <cell r="K28139">
            <v>77.838000000003376</v>
          </cell>
          <cell r="U28139">
            <v>43466</v>
          </cell>
        </row>
        <row r="28140">
          <cell r="J28140">
            <v>0</v>
          </cell>
          <cell r="K28140">
            <v>0.40099999999972624</v>
          </cell>
          <cell r="U28140">
            <v>43466</v>
          </cell>
        </row>
        <row r="28141">
          <cell r="J28141">
            <v>0</v>
          </cell>
          <cell r="K28141">
            <v>2.3030000000003383</v>
          </cell>
          <cell r="U28141">
            <v>43466</v>
          </cell>
        </row>
        <row r="28142">
          <cell r="J28142">
            <v>0</v>
          </cell>
          <cell r="K28142">
            <v>2.8090000000042892</v>
          </cell>
          <cell r="U28142">
            <v>43466</v>
          </cell>
        </row>
        <row r="28143">
          <cell r="J28143">
            <v>0</v>
          </cell>
          <cell r="K28143">
            <v>4.2489999999991142</v>
          </cell>
          <cell r="U28143">
            <v>43466</v>
          </cell>
        </row>
        <row r="28144">
          <cell r="J28144">
            <v>0</v>
          </cell>
          <cell r="K28144">
            <v>1.9470000000019354</v>
          </cell>
          <cell r="U28144">
            <v>43466</v>
          </cell>
        </row>
        <row r="28145">
          <cell r="J28145">
            <v>0</v>
          </cell>
          <cell r="K28145">
            <v>1.6879999999969186</v>
          </cell>
          <cell r="U28145">
            <v>43466</v>
          </cell>
        </row>
        <row r="28146">
          <cell r="J28146">
            <v>0</v>
          </cell>
          <cell r="K28146">
            <v>4.5910000000001219</v>
          </cell>
          <cell r="U28146">
            <v>43466</v>
          </cell>
        </row>
        <row r="28147">
          <cell r="J28147">
            <v>0</v>
          </cell>
          <cell r="K28147">
            <v>0.90100000000143154</v>
          </cell>
          <cell r="U28147">
            <v>43466</v>
          </cell>
        </row>
        <row r="28148">
          <cell r="J28148">
            <v>0</v>
          </cell>
          <cell r="K28148">
            <v>2.7839999999966949</v>
          </cell>
          <cell r="U28148">
            <v>43466</v>
          </cell>
        </row>
        <row r="28149">
          <cell r="J28149">
            <v>0</v>
          </cell>
          <cell r="K28149">
            <v>7.0340000000062446</v>
          </cell>
          <cell r="U28149">
            <v>43466</v>
          </cell>
        </row>
        <row r="28150">
          <cell r="J28150">
            <v>0</v>
          </cell>
          <cell r="K28150">
            <v>0.26200000000062573</v>
          </cell>
          <cell r="U28150">
            <v>43466</v>
          </cell>
        </row>
        <row r="28151">
          <cell r="J28151">
            <v>0</v>
          </cell>
          <cell r="K28151">
            <v>9.0610000000040145</v>
          </cell>
          <cell r="U28151">
            <v>43466</v>
          </cell>
        </row>
        <row r="28152">
          <cell r="J28152">
            <v>0</v>
          </cell>
          <cell r="K28152">
            <v>6.2590000000011514</v>
          </cell>
          <cell r="U28152">
            <v>43466</v>
          </cell>
        </row>
        <row r="28153">
          <cell r="J28153">
            <v>0</v>
          </cell>
          <cell r="K28153">
            <v>6.0799999999962893</v>
          </cell>
          <cell r="U28153">
            <v>43466</v>
          </cell>
        </row>
        <row r="28154">
          <cell r="J28154">
            <v>0</v>
          </cell>
          <cell r="K28154">
            <v>2.569999999999709</v>
          </cell>
          <cell r="U28154">
            <v>43466</v>
          </cell>
        </row>
        <row r="28155">
          <cell r="J28155">
            <v>0</v>
          </cell>
          <cell r="K28155">
            <v>4.1399999999985084</v>
          </cell>
          <cell r="U28155">
            <v>43466</v>
          </cell>
        </row>
        <row r="28156">
          <cell r="J28156">
            <v>0</v>
          </cell>
          <cell r="K28156">
            <v>2.2459999999973661</v>
          </cell>
          <cell r="U28156">
            <v>43466</v>
          </cell>
        </row>
        <row r="28157">
          <cell r="J28157">
            <v>0</v>
          </cell>
          <cell r="K28157">
            <v>6.3240000000059808</v>
          </cell>
          <cell r="U28157">
            <v>43466</v>
          </cell>
        </row>
        <row r="28158">
          <cell r="J28158">
            <v>0</v>
          </cell>
          <cell r="K28158">
            <v>6.6070000000088385</v>
          </cell>
          <cell r="U28158">
            <v>43466</v>
          </cell>
        </row>
        <row r="28159">
          <cell r="J28159">
            <v>0</v>
          </cell>
          <cell r="K28159">
            <v>8.8230000000148721</v>
          </cell>
          <cell r="U28159">
            <v>43466</v>
          </cell>
        </row>
        <row r="28160">
          <cell r="J28160">
            <v>0</v>
          </cell>
          <cell r="K28160">
            <v>8.0989999999974316</v>
          </cell>
          <cell r="U28160">
            <v>43466</v>
          </cell>
        </row>
        <row r="28161">
          <cell r="J28161">
            <v>0</v>
          </cell>
          <cell r="K28161">
            <v>5.0510000000028867</v>
          </cell>
          <cell r="U28161">
            <v>43466</v>
          </cell>
        </row>
        <row r="28162">
          <cell r="J28162">
            <v>0</v>
          </cell>
          <cell r="K28162">
            <v>0.14999999999895408</v>
          </cell>
          <cell r="U28162">
            <v>43466</v>
          </cell>
        </row>
        <row r="28163">
          <cell r="J28163">
            <v>0</v>
          </cell>
          <cell r="K28163">
            <v>9.803999999992584</v>
          </cell>
          <cell r="U28163">
            <v>43466</v>
          </cell>
        </row>
        <row r="28164">
          <cell r="J28164">
            <v>0</v>
          </cell>
          <cell r="K28164">
            <v>4.1390000000019427</v>
          </cell>
          <cell r="U28164">
            <v>43466</v>
          </cell>
        </row>
        <row r="28165">
          <cell r="J28165">
            <v>0</v>
          </cell>
          <cell r="K28165">
            <v>7.2119999999922584</v>
          </cell>
          <cell r="U28165">
            <v>43466</v>
          </cell>
        </row>
        <row r="28166">
          <cell r="J28166">
            <v>0</v>
          </cell>
          <cell r="K28166">
            <v>7.4260000000065247</v>
          </cell>
          <cell r="U28166">
            <v>43466</v>
          </cell>
        </row>
        <row r="28167">
          <cell r="J28167">
            <v>0</v>
          </cell>
          <cell r="K28167">
            <v>1.9940000000010514</v>
          </cell>
          <cell r="U28167">
            <v>43466</v>
          </cell>
        </row>
        <row r="28168">
          <cell r="J28168">
            <v>0</v>
          </cell>
          <cell r="K28168">
            <v>9.7810000000158652</v>
          </cell>
          <cell r="U28168">
            <v>43466</v>
          </cell>
        </row>
        <row r="28169">
          <cell r="J28169">
            <v>0</v>
          </cell>
          <cell r="K28169">
            <v>5.7259999999914726</v>
          </cell>
          <cell r="U28169">
            <v>43466</v>
          </cell>
        </row>
        <row r="28170">
          <cell r="J28170">
            <v>0</v>
          </cell>
          <cell r="K28170">
            <v>6.1960000000008222</v>
          </cell>
          <cell r="U28170">
            <v>43466</v>
          </cell>
        </row>
        <row r="28171">
          <cell r="J28171">
            <v>0</v>
          </cell>
          <cell r="K28171">
            <v>6.3040000000069085</v>
          </cell>
          <cell r="U28171">
            <v>43466</v>
          </cell>
        </row>
        <row r="28172">
          <cell r="J28172">
            <v>0</v>
          </cell>
          <cell r="K28172">
            <v>5.7959999999984575</v>
          </cell>
          <cell r="U28172">
            <v>43466</v>
          </cell>
        </row>
        <row r="28173">
          <cell r="J28173">
            <v>0</v>
          </cell>
          <cell r="K28173">
            <v>6.7180000000030304</v>
          </cell>
          <cell r="U28173">
            <v>43466</v>
          </cell>
        </row>
        <row r="28174">
          <cell r="J28174">
            <v>0</v>
          </cell>
          <cell r="K28174">
            <v>10.432000000016615</v>
          </cell>
          <cell r="U28174">
            <v>43466</v>
          </cell>
        </row>
        <row r="28175">
          <cell r="J28175">
            <v>0</v>
          </cell>
          <cell r="K28175">
            <v>13.240000000019791</v>
          </cell>
          <cell r="U28175">
            <v>43466</v>
          </cell>
        </row>
        <row r="28176">
          <cell r="J28176">
            <v>0</v>
          </cell>
          <cell r="K28176">
            <v>12.776000000010754</v>
          </cell>
          <cell r="U28176">
            <v>43466</v>
          </cell>
        </row>
        <row r="28177">
          <cell r="J28177">
            <v>0</v>
          </cell>
          <cell r="K28177">
            <v>5.189000000008491</v>
          </cell>
          <cell r="U28177">
            <v>43466</v>
          </cell>
        </row>
        <row r="28178">
          <cell r="J28178">
            <v>0</v>
          </cell>
          <cell r="K28178">
            <v>17.06599999998889</v>
          </cell>
          <cell r="U28178">
            <v>43466</v>
          </cell>
        </row>
        <row r="28179">
          <cell r="J28179">
            <v>0</v>
          </cell>
          <cell r="K28179">
            <v>20.292000000001281</v>
          </cell>
          <cell r="U28179">
            <v>43466</v>
          </cell>
        </row>
        <row r="28180">
          <cell r="J28180">
            <v>0</v>
          </cell>
          <cell r="K28180">
            <v>24.414999999997235</v>
          </cell>
          <cell r="U28180">
            <v>43466</v>
          </cell>
        </row>
        <row r="28181">
          <cell r="J28181">
            <v>0</v>
          </cell>
          <cell r="K28181">
            <v>22.351000000015119</v>
          </cell>
          <cell r="U28181">
            <v>43466</v>
          </cell>
        </row>
        <row r="28182">
          <cell r="J28182">
            <v>0</v>
          </cell>
          <cell r="K28182">
            <v>27.219000000009146</v>
          </cell>
          <cell r="U28182">
            <v>43466</v>
          </cell>
        </row>
        <row r="28183">
          <cell r="J28183">
            <v>0</v>
          </cell>
          <cell r="K28183">
            <v>27.28900000005342</v>
          </cell>
          <cell r="U28183">
            <v>43466</v>
          </cell>
        </row>
        <row r="28184">
          <cell r="J28184">
            <v>0</v>
          </cell>
          <cell r="K28184">
            <v>60913.71</v>
          </cell>
          <cell r="U28184">
            <v>43466</v>
          </cell>
        </row>
        <row r="28185">
          <cell r="J28185">
            <v>-2446.28996970871</v>
          </cell>
          <cell r="K28185">
            <v>-4050.0116670167799</v>
          </cell>
          <cell r="U28185">
            <v>43466</v>
          </cell>
        </row>
        <row r="28186">
          <cell r="J28186">
            <v>-2200</v>
          </cell>
          <cell r="K28186">
            <v>-1500</v>
          </cell>
          <cell r="U28186">
            <v>43466</v>
          </cell>
        </row>
        <row r="28187">
          <cell r="J28187">
            <v>-1305.35214</v>
          </cell>
          <cell r="K28187">
            <v>-2100</v>
          </cell>
          <cell r="U28187">
            <v>43466</v>
          </cell>
        </row>
        <row r="28188">
          <cell r="J28188">
            <v>-6488.1414000000004</v>
          </cell>
          <cell r="K28188">
            <v>-9000</v>
          </cell>
          <cell r="U28188">
            <v>43466</v>
          </cell>
        </row>
        <row r="28189">
          <cell r="J28189">
            <v>0</v>
          </cell>
          <cell r="K28189">
            <v>3225</v>
          </cell>
          <cell r="U28189">
            <v>43466</v>
          </cell>
        </row>
        <row r="28190">
          <cell r="J28190">
            <v>0</v>
          </cell>
          <cell r="K28190">
            <v>435</v>
          </cell>
          <cell r="U28190">
            <v>43466</v>
          </cell>
        </row>
        <row r="28191">
          <cell r="J28191">
            <v>0</v>
          </cell>
          <cell r="K28191">
            <v>302.37</v>
          </cell>
          <cell r="U28191">
            <v>43466</v>
          </cell>
        </row>
        <row r="28192">
          <cell r="J28192">
            <v>0</v>
          </cell>
          <cell r="K28192">
            <v>3313.26</v>
          </cell>
          <cell r="U28192">
            <v>43466</v>
          </cell>
        </row>
        <row r="28193">
          <cell r="J28193">
            <v>0</v>
          </cell>
          <cell r="K28193">
            <v>5430</v>
          </cell>
          <cell r="U28193">
            <v>43466</v>
          </cell>
        </row>
        <row r="28194">
          <cell r="J28194">
            <v>0</v>
          </cell>
          <cell r="K28194">
            <v>600</v>
          </cell>
          <cell r="U28194">
            <v>43466</v>
          </cell>
        </row>
        <row r="28195">
          <cell r="J28195">
            <v>0</v>
          </cell>
          <cell r="K28195">
            <v>687.58</v>
          </cell>
          <cell r="U28195">
            <v>43466</v>
          </cell>
        </row>
        <row r="28196">
          <cell r="J28196">
            <v>5403.9509646949991</v>
          </cell>
          <cell r="K28196">
            <v>4975.1262299999962</v>
          </cell>
          <cell r="U28196">
            <v>43466</v>
          </cell>
        </row>
        <row r="28197">
          <cell r="J28197">
            <v>4556.7831882800001</v>
          </cell>
          <cell r="K28197">
            <v>4361.1479199999994</v>
          </cell>
          <cell r="U28197">
            <v>43466</v>
          </cell>
        </row>
        <row r="28198">
          <cell r="J28198">
            <v>4880.9654405150004</v>
          </cell>
          <cell r="K28198">
            <v>8711.7057100000093</v>
          </cell>
          <cell r="U28198">
            <v>43466</v>
          </cell>
        </row>
        <row r="28199">
          <cell r="J28199">
            <v>5522.4703153950004</v>
          </cell>
          <cell r="K28199">
            <v>11229.03603000001</v>
          </cell>
          <cell r="U28199">
            <v>43466</v>
          </cell>
        </row>
        <row r="28200">
          <cell r="J28200">
            <v>4439.5986673349998</v>
          </cell>
          <cell r="K28200">
            <v>1463.6991900000048</v>
          </cell>
          <cell r="U28200">
            <v>43466</v>
          </cell>
        </row>
        <row r="28201">
          <cell r="J28201">
            <v>4634.124771625</v>
          </cell>
          <cell r="K28201">
            <v>2454.9902499999966</v>
          </cell>
          <cell r="U28201">
            <v>43466</v>
          </cell>
        </row>
        <row r="28202">
          <cell r="J28202">
            <v>6229.2454860650014</v>
          </cell>
          <cell r="K28202">
            <v>10526.188410000026</v>
          </cell>
          <cell r="U28202">
            <v>43466</v>
          </cell>
        </row>
        <row r="28203">
          <cell r="J28203">
            <v>6230.4643627549995</v>
          </cell>
          <cell r="K28203">
            <v>14661.433069999994</v>
          </cell>
          <cell r="U28203">
            <v>43466</v>
          </cell>
        </row>
        <row r="28204">
          <cell r="J28204">
            <v>7111.1660563700025</v>
          </cell>
          <cell r="K28204">
            <v>15912.222180000064</v>
          </cell>
          <cell r="U28204">
            <v>43466</v>
          </cell>
        </row>
        <row r="28205">
          <cell r="J28205">
            <v>7912.7873775549997</v>
          </cell>
          <cell r="K28205">
            <v>17630.960270000003</v>
          </cell>
          <cell r="U28205">
            <v>43466</v>
          </cell>
        </row>
        <row r="28206">
          <cell r="J28206">
            <v>5031.4251253250004</v>
          </cell>
          <cell r="K28206">
            <v>3151.7720500000082</v>
          </cell>
          <cell r="U28206">
            <v>43466</v>
          </cell>
        </row>
        <row r="28207">
          <cell r="J28207">
            <v>4457.1468844350002</v>
          </cell>
          <cell r="K28207">
            <v>1866.6485899999984</v>
          </cell>
          <cell r="U28207">
            <v>43466</v>
          </cell>
        </row>
        <row r="28208">
          <cell r="J28208">
            <v>4996.185011909999</v>
          </cell>
          <cell r="K28208">
            <v>6456.2857399999866</v>
          </cell>
          <cell r="U28208">
            <v>43466</v>
          </cell>
        </row>
        <row r="28209">
          <cell r="J28209">
            <v>5345.6447125099985</v>
          </cell>
          <cell r="K28209">
            <v>6355.6341399999746</v>
          </cell>
          <cell r="U28209">
            <v>43466</v>
          </cell>
        </row>
        <row r="28210">
          <cell r="J28210">
            <v>4556.3493419249999</v>
          </cell>
          <cell r="K28210">
            <v>1938.744450000007</v>
          </cell>
          <cell r="U28210">
            <v>43466</v>
          </cell>
        </row>
        <row r="28211">
          <cell r="J28211">
            <v>4793.7176188399999</v>
          </cell>
          <cell r="K28211">
            <v>3408.1697599999984</v>
          </cell>
          <cell r="U28211">
            <v>43466</v>
          </cell>
        </row>
        <row r="28212">
          <cell r="J28212">
            <v>4415.9569807299995</v>
          </cell>
          <cell r="K28212">
            <v>1312.8872199999983</v>
          </cell>
          <cell r="U28212">
            <v>43466</v>
          </cell>
        </row>
        <row r="28213">
          <cell r="J28213">
            <v>4932.400829575</v>
          </cell>
          <cell r="K28213">
            <v>4859.2065499999972</v>
          </cell>
          <cell r="U28213">
            <v>43466</v>
          </cell>
        </row>
        <row r="28214">
          <cell r="J28214">
            <v>2662.4542650000008</v>
          </cell>
          <cell r="K28214">
            <v>19461.720000000005</v>
          </cell>
          <cell r="U28214">
            <v>43466</v>
          </cell>
        </row>
        <row r="28215">
          <cell r="J28215">
            <v>1578.0795561</v>
          </cell>
          <cell r="K28215">
            <v>3269.8454000000133</v>
          </cell>
          <cell r="U28215">
            <v>43466</v>
          </cell>
        </row>
        <row r="28216">
          <cell r="J28216">
            <v>4063.74</v>
          </cell>
          <cell r="K28216">
            <v>12850.978000000054</v>
          </cell>
          <cell r="U28216">
            <v>43466</v>
          </cell>
        </row>
        <row r="28217">
          <cell r="J28217">
            <v>1455.49</v>
          </cell>
          <cell r="K28217">
            <v>1874.9105999999958</v>
          </cell>
          <cell r="U28217">
            <v>43466</v>
          </cell>
        </row>
        <row r="28218">
          <cell r="J28218">
            <v>2618.81</v>
          </cell>
          <cell r="K28218">
            <v>7579.9569999999876</v>
          </cell>
          <cell r="U28218">
            <v>43466</v>
          </cell>
        </row>
        <row r="28219">
          <cell r="J28219">
            <v>1530.66</v>
          </cell>
          <cell r="K28219">
            <v>2192.9675999999968</v>
          </cell>
          <cell r="U28219">
            <v>43466</v>
          </cell>
        </row>
        <row r="28220">
          <cell r="J28220">
            <v>1738.69</v>
          </cell>
          <cell r="K28220">
            <v>2193.7099999999996</v>
          </cell>
          <cell r="U28220">
            <v>43466</v>
          </cell>
        </row>
        <row r="28221">
          <cell r="J28221">
            <v>1349.5</v>
          </cell>
          <cell r="K28221">
            <v>1121.8770000000006</v>
          </cell>
          <cell r="U28221">
            <v>43466</v>
          </cell>
        </row>
        <row r="28222">
          <cell r="J28222">
            <v>1562.79</v>
          </cell>
          <cell r="K28222">
            <v>2193.4173999999989</v>
          </cell>
          <cell r="U28222">
            <v>43466</v>
          </cell>
        </row>
        <row r="28223">
          <cell r="J28223">
            <v>1431.21</v>
          </cell>
          <cell r="K28223">
            <v>1984.3954000000015</v>
          </cell>
          <cell r="U28223">
            <v>43466</v>
          </cell>
        </row>
        <row r="28224">
          <cell r="J28224">
            <v>1132.05</v>
          </cell>
          <cell r="K28224">
            <v>683.75000000000034</v>
          </cell>
          <cell r="U28224">
            <v>43466</v>
          </cell>
        </row>
        <row r="28225">
          <cell r="J28225">
            <v>1519.4</v>
          </cell>
          <cell r="K28225">
            <v>2914.2802000000015</v>
          </cell>
          <cell r="U28225">
            <v>43466</v>
          </cell>
        </row>
        <row r="28226">
          <cell r="J28226">
            <v>1176.17</v>
          </cell>
          <cell r="K28226">
            <v>683.3404000000013</v>
          </cell>
          <cell r="U28226">
            <v>43466</v>
          </cell>
        </row>
        <row r="28227">
          <cell r="J28227">
            <v>5249.09</v>
          </cell>
          <cell r="K28227">
            <v>12850.631400000006</v>
          </cell>
          <cell r="U28227">
            <v>43466</v>
          </cell>
        </row>
        <row r="28228">
          <cell r="J28228">
            <v>-1491.3962300000001</v>
          </cell>
          <cell r="K28228">
            <v>0</v>
          </cell>
          <cell r="U28228">
            <v>43466</v>
          </cell>
        </row>
        <row r="28229">
          <cell r="J28229">
            <v>-1118.8679199999999</v>
          </cell>
          <cell r="K28229">
            <v>0</v>
          </cell>
          <cell r="U28229">
            <v>43466</v>
          </cell>
        </row>
        <row r="28230">
          <cell r="J28230">
            <v>-2227.27</v>
          </cell>
          <cell r="K28230">
            <v>0</v>
          </cell>
          <cell r="U28230">
            <v>43466</v>
          </cell>
        </row>
        <row r="28231">
          <cell r="J28231">
            <v>-3509.4560300000003</v>
          </cell>
          <cell r="K28231">
            <v>0</v>
          </cell>
          <cell r="U28231">
            <v>43466</v>
          </cell>
        </row>
        <row r="28232">
          <cell r="J28232">
            <v>-572.45919000000004</v>
          </cell>
          <cell r="K28232">
            <v>0</v>
          </cell>
          <cell r="U28232">
            <v>43466</v>
          </cell>
        </row>
        <row r="28233">
          <cell r="J28233">
            <v>-945.00025000000005</v>
          </cell>
          <cell r="K28233">
            <v>0</v>
          </cell>
          <cell r="U28233">
            <v>43466</v>
          </cell>
        </row>
        <row r="28234">
          <cell r="J28234">
            <v>-4604.4284100000004</v>
          </cell>
          <cell r="K28234">
            <v>0</v>
          </cell>
          <cell r="U28234">
            <v>43466</v>
          </cell>
        </row>
        <row r="28235">
          <cell r="J28235">
            <v>-5882.9130700000005</v>
          </cell>
          <cell r="K28235">
            <v>0</v>
          </cell>
          <cell r="U28235">
            <v>43466</v>
          </cell>
        </row>
        <row r="28236">
          <cell r="J28236">
            <v>-6430.5821800000003</v>
          </cell>
          <cell r="K28236">
            <v>0</v>
          </cell>
          <cell r="U28236">
            <v>43466</v>
          </cell>
        </row>
        <row r="28237">
          <cell r="J28237">
            <v>-7332.5302700000002</v>
          </cell>
          <cell r="K28237">
            <v>0</v>
          </cell>
          <cell r="U28237">
            <v>43466</v>
          </cell>
        </row>
        <row r="28238">
          <cell r="J28238">
            <v>-1855.9520500000001</v>
          </cell>
          <cell r="K28238">
            <v>0</v>
          </cell>
          <cell r="U28238">
            <v>43466</v>
          </cell>
        </row>
        <row r="28239">
          <cell r="J28239">
            <v>-945.57858999999996</v>
          </cell>
          <cell r="K28239">
            <v>0</v>
          </cell>
          <cell r="U28239">
            <v>43466</v>
          </cell>
        </row>
        <row r="28240">
          <cell r="J28240">
            <v>-2955.6441400000003</v>
          </cell>
          <cell r="K28240">
            <v>0</v>
          </cell>
          <cell r="U28240">
            <v>43466</v>
          </cell>
        </row>
        <row r="28241">
          <cell r="J28241">
            <v>-1118.7844500000001</v>
          </cell>
          <cell r="K28241">
            <v>0</v>
          </cell>
          <cell r="U28241">
            <v>43466</v>
          </cell>
        </row>
        <row r="28242">
          <cell r="J28242">
            <v>-2770.2557400000001</v>
          </cell>
          <cell r="K28242">
            <v>0</v>
          </cell>
          <cell r="U28242">
            <v>43466</v>
          </cell>
        </row>
        <row r="28243">
          <cell r="J28243">
            <v>-1677.8197600000001</v>
          </cell>
          <cell r="K28243">
            <v>0</v>
          </cell>
          <cell r="U28243">
            <v>43466</v>
          </cell>
        </row>
        <row r="28244">
          <cell r="J28244">
            <v>-763.46</v>
          </cell>
          <cell r="K28244">
            <v>0</v>
          </cell>
          <cell r="U28244">
            <v>43466</v>
          </cell>
        </row>
        <row r="28245">
          <cell r="J28245">
            <v>-2769.17</v>
          </cell>
          <cell r="K28245">
            <v>0</v>
          </cell>
          <cell r="U28245">
            <v>43466</v>
          </cell>
        </row>
        <row r="28246">
          <cell r="J28246">
            <v>2200</v>
          </cell>
          <cell r="K28246">
            <v>3000</v>
          </cell>
          <cell r="U28246">
            <v>43466</v>
          </cell>
        </row>
        <row r="28247">
          <cell r="J28247">
            <v>2200</v>
          </cell>
          <cell r="K28247">
            <v>1500</v>
          </cell>
          <cell r="U28247">
            <v>43466</v>
          </cell>
        </row>
        <row r="28248">
          <cell r="J28248">
            <v>2200</v>
          </cell>
          <cell r="K28248">
            <v>1520</v>
          </cell>
          <cell r="U28248">
            <v>43466</v>
          </cell>
        </row>
        <row r="28249">
          <cell r="J28249">
            <v>2838.5914000000002</v>
          </cell>
          <cell r="K28249">
            <v>3900</v>
          </cell>
          <cell r="U28249">
            <v>43466</v>
          </cell>
        </row>
        <row r="28250">
          <cell r="J28250">
            <v>2200</v>
          </cell>
          <cell r="K28250">
            <v>1800</v>
          </cell>
          <cell r="U28250">
            <v>43466</v>
          </cell>
        </row>
        <row r="28251">
          <cell r="J28251">
            <v>763.05435000000011</v>
          </cell>
          <cell r="K28251">
            <v>1600</v>
          </cell>
          <cell r="U28251">
            <v>43466</v>
          </cell>
        </row>
        <row r="28252">
          <cell r="J28252">
            <v>5417.4357999999993</v>
          </cell>
          <cell r="K28252">
            <v>7500</v>
          </cell>
          <cell r="U28252">
            <v>43466</v>
          </cell>
        </row>
        <row r="28253">
          <cell r="J28253">
            <v>2200</v>
          </cell>
          <cell r="K28253">
            <v>3000</v>
          </cell>
          <cell r="U28253">
            <v>43466</v>
          </cell>
        </row>
        <row r="28254">
          <cell r="J28254">
            <v>2200</v>
          </cell>
          <cell r="K28254">
            <v>3000</v>
          </cell>
          <cell r="U28254">
            <v>43466</v>
          </cell>
        </row>
        <row r="28255">
          <cell r="J28255">
            <v>2200</v>
          </cell>
          <cell r="K28255">
            <v>2700</v>
          </cell>
          <cell r="U28255">
            <v>43466</v>
          </cell>
        </row>
        <row r="28256">
          <cell r="J28256">
            <v>2200</v>
          </cell>
          <cell r="K28256">
            <v>1500</v>
          </cell>
          <cell r="U28256">
            <v>43466</v>
          </cell>
        </row>
        <row r="28257">
          <cell r="J28257">
            <v>2620.2238000000002</v>
          </cell>
          <cell r="K28257">
            <v>3600</v>
          </cell>
          <cell r="U28257">
            <v>43466</v>
          </cell>
        </row>
        <row r="28258">
          <cell r="J28258">
            <v>3675.98803</v>
          </cell>
          <cell r="K28258">
            <v>6000</v>
          </cell>
          <cell r="U28258">
            <v>43466</v>
          </cell>
        </row>
        <row r="28259">
          <cell r="J28259">
            <v>4604.8709200000003</v>
          </cell>
          <cell r="K28259">
            <v>7500</v>
          </cell>
          <cell r="U28259">
            <v>43466</v>
          </cell>
        </row>
        <row r="28260">
          <cell r="J28260">
            <v>2200</v>
          </cell>
          <cell r="K28260">
            <v>1600</v>
          </cell>
          <cell r="U28260">
            <v>43466</v>
          </cell>
        </row>
        <row r="28261">
          <cell r="J28261">
            <v>11823.073130000001</v>
          </cell>
          <cell r="K28261">
            <v>16250</v>
          </cell>
          <cell r="U28261">
            <v>43466</v>
          </cell>
        </row>
        <row r="28262">
          <cell r="J28262">
            <v>4236.0972300000003</v>
          </cell>
          <cell r="K28262">
            <v>6900</v>
          </cell>
          <cell r="U28262">
            <v>43466</v>
          </cell>
        </row>
        <row r="28263">
          <cell r="J28263">
            <v>3259.9338000000002</v>
          </cell>
          <cell r="K28263">
            <v>4500</v>
          </cell>
          <cell r="U28263">
            <v>43466</v>
          </cell>
        </row>
        <row r="28264">
          <cell r="J28264">
            <v>2412.7489700000001</v>
          </cell>
          <cell r="K28264">
            <v>3900</v>
          </cell>
          <cell r="U28264">
            <v>43466</v>
          </cell>
        </row>
        <row r="28265">
          <cell r="J28265">
            <v>763.44637000000012</v>
          </cell>
          <cell r="K28265">
            <v>1600</v>
          </cell>
          <cell r="U28265">
            <v>43466</v>
          </cell>
        </row>
        <row r="28266">
          <cell r="J28266">
            <v>858.95067000000006</v>
          </cell>
          <cell r="K28266">
            <v>1800</v>
          </cell>
          <cell r="U28266">
            <v>43466</v>
          </cell>
        </row>
        <row r="28267">
          <cell r="J28267">
            <v>2200</v>
          </cell>
          <cell r="K28267">
            <v>2400</v>
          </cell>
          <cell r="U28267">
            <v>43466</v>
          </cell>
        </row>
        <row r="28268">
          <cell r="J28268">
            <v>1212.1054400000003</v>
          </cell>
          <cell r="K28268">
            <v>1950</v>
          </cell>
          <cell r="U28268">
            <v>43466</v>
          </cell>
        </row>
        <row r="28269">
          <cell r="J28269">
            <v>763.49040000000002</v>
          </cell>
          <cell r="K28269">
            <v>1600</v>
          </cell>
          <cell r="U28269">
            <v>43466</v>
          </cell>
        </row>
        <row r="28270">
          <cell r="J28270">
            <v>2200</v>
          </cell>
          <cell r="K28270">
            <v>2700</v>
          </cell>
          <cell r="U28270">
            <v>43466</v>
          </cell>
        </row>
        <row r="28271">
          <cell r="J28271">
            <v>2200</v>
          </cell>
          <cell r="K28271">
            <v>3000</v>
          </cell>
          <cell r="U28271">
            <v>43466</v>
          </cell>
        </row>
        <row r="28272">
          <cell r="J28272">
            <v>2200</v>
          </cell>
          <cell r="K28272">
            <v>2400</v>
          </cell>
          <cell r="U28272">
            <v>43466</v>
          </cell>
        </row>
        <row r="28273">
          <cell r="J28273">
            <v>6433.9964600000003</v>
          </cell>
          <cell r="K28273">
            <v>10500</v>
          </cell>
          <cell r="U28273">
            <v>43466</v>
          </cell>
        </row>
        <row r="28274">
          <cell r="J28274">
            <v>3138.27531</v>
          </cell>
          <cell r="K28274">
            <v>5100</v>
          </cell>
          <cell r="U28274">
            <v>43466</v>
          </cell>
        </row>
        <row r="28275">
          <cell r="J28275">
            <v>2620.1945999999998</v>
          </cell>
          <cell r="K28275">
            <v>3600</v>
          </cell>
          <cell r="U28275">
            <v>43466</v>
          </cell>
        </row>
        <row r="28276">
          <cell r="J28276">
            <v>7137.4726000000001</v>
          </cell>
          <cell r="K28276">
            <v>9900</v>
          </cell>
          <cell r="U28276">
            <v>43466</v>
          </cell>
        </row>
        <row r="28277">
          <cell r="J28277">
            <v>3580.7347999999997</v>
          </cell>
          <cell r="K28277">
            <v>4950</v>
          </cell>
          <cell r="U28277">
            <v>43466</v>
          </cell>
        </row>
        <row r="28278">
          <cell r="J28278">
            <v>2200</v>
          </cell>
          <cell r="K28278">
            <v>2850</v>
          </cell>
          <cell r="U28278">
            <v>43466</v>
          </cell>
        </row>
        <row r="28279">
          <cell r="J28279">
            <v>2200</v>
          </cell>
          <cell r="K28279">
            <v>1600</v>
          </cell>
          <cell r="U28279">
            <v>43466</v>
          </cell>
        </row>
        <row r="28280">
          <cell r="J28280">
            <v>2838.5914000000002</v>
          </cell>
          <cell r="K28280">
            <v>3900</v>
          </cell>
          <cell r="U28280">
            <v>43466</v>
          </cell>
        </row>
        <row r="28281">
          <cell r="J28281">
            <v>2401.8584000000001</v>
          </cell>
          <cell r="K28281">
            <v>3300</v>
          </cell>
          <cell r="U28281">
            <v>43466</v>
          </cell>
        </row>
        <row r="28282">
          <cell r="J28282">
            <v>2769.7921500000002</v>
          </cell>
          <cell r="K28282">
            <v>4500</v>
          </cell>
          <cell r="U28282">
            <v>43466</v>
          </cell>
        </row>
        <row r="28283">
          <cell r="J28283">
            <v>3498.567</v>
          </cell>
          <cell r="K28283">
            <v>4830</v>
          </cell>
          <cell r="U28283">
            <v>43466</v>
          </cell>
        </row>
        <row r="28284">
          <cell r="J28284">
            <v>2200</v>
          </cell>
          <cell r="K28284">
            <v>3000</v>
          </cell>
          <cell r="U28284">
            <v>43466</v>
          </cell>
        </row>
        <row r="28285">
          <cell r="J28285">
            <v>2200</v>
          </cell>
          <cell r="K28285">
            <v>2700</v>
          </cell>
          <cell r="U28285">
            <v>43466</v>
          </cell>
        </row>
        <row r="28286">
          <cell r="J28286">
            <v>3694.1174000000001</v>
          </cell>
          <cell r="K28286">
            <v>5100</v>
          </cell>
          <cell r="U28286">
            <v>43466</v>
          </cell>
        </row>
        <row r="28287">
          <cell r="J28287">
            <v>3260.0194000000001</v>
          </cell>
          <cell r="K28287">
            <v>4500</v>
          </cell>
          <cell r="U28287">
            <v>43466</v>
          </cell>
        </row>
        <row r="28288">
          <cell r="J28288">
            <v>5087.4319999999998</v>
          </cell>
          <cell r="K28288">
            <v>7050</v>
          </cell>
          <cell r="U28288">
            <v>43466</v>
          </cell>
        </row>
        <row r="28289">
          <cell r="J28289">
            <v>5417.3757999999998</v>
          </cell>
          <cell r="K28289">
            <v>7500</v>
          </cell>
          <cell r="U28289">
            <v>43466</v>
          </cell>
        </row>
        <row r="28290">
          <cell r="J28290">
            <v>2200</v>
          </cell>
          <cell r="K28290">
            <v>1200</v>
          </cell>
          <cell r="U28290">
            <v>43466</v>
          </cell>
        </row>
        <row r="28291">
          <cell r="J28291">
            <v>2200</v>
          </cell>
          <cell r="K28291">
            <v>2820</v>
          </cell>
          <cell r="U28291">
            <v>43466</v>
          </cell>
        </row>
        <row r="28292">
          <cell r="J28292">
            <v>6483.8534</v>
          </cell>
          <cell r="K28292">
            <v>9000</v>
          </cell>
          <cell r="U28292">
            <v>43466</v>
          </cell>
        </row>
        <row r="28293">
          <cell r="J28293">
            <v>8195.3572000000004</v>
          </cell>
          <cell r="K28293">
            <v>11400</v>
          </cell>
          <cell r="U28293">
            <v>43466</v>
          </cell>
        </row>
        <row r="28294">
          <cell r="J28294">
            <v>0</v>
          </cell>
          <cell r="K28294">
            <v>1406.7814399999997</v>
          </cell>
          <cell r="U28294">
            <v>43466</v>
          </cell>
        </row>
        <row r="28295">
          <cell r="J28295">
            <v>0</v>
          </cell>
          <cell r="K28295">
            <v>706.05056000000013</v>
          </cell>
          <cell r="U28295">
            <v>43466</v>
          </cell>
        </row>
        <row r="28296">
          <cell r="J28296">
            <v>0</v>
          </cell>
          <cell r="K28296">
            <v>386.59584000000007</v>
          </cell>
          <cell r="U28296">
            <v>43466</v>
          </cell>
        </row>
        <row r="28297">
          <cell r="J28297">
            <v>0</v>
          </cell>
          <cell r="K28297">
            <v>866.80256000000008</v>
          </cell>
          <cell r="U28297">
            <v>43466</v>
          </cell>
        </row>
        <row r="28298">
          <cell r="J28298">
            <v>0</v>
          </cell>
          <cell r="K28298">
            <v>708.16575999999986</v>
          </cell>
          <cell r="U28298">
            <v>43466</v>
          </cell>
        </row>
        <row r="28299">
          <cell r="J28299">
            <v>0</v>
          </cell>
          <cell r="K28299">
            <v>726.88383999999996</v>
          </cell>
          <cell r="U28299">
            <v>43466</v>
          </cell>
        </row>
        <row r="28300">
          <cell r="J28300">
            <v>0</v>
          </cell>
          <cell r="K28300">
            <v>1133.5283199999999</v>
          </cell>
          <cell r="U28300">
            <v>43466</v>
          </cell>
        </row>
        <row r="28301">
          <cell r="J28301">
            <v>0</v>
          </cell>
          <cell r="K28301">
            <v>2601.9257599999987</v>
          </cell>
          <cell r="U28301">
            <v>43466</v>
          </cell>
        </row>
        <row r="28302">
          <cell r="J28302">
            <v>0</v>
          </cell>
          <cell r="K28302">
            <v>375.13408000000004</v>
          </cell>
          <cell r="U28302">
            <v>43466</v>
          </cell>
        </row>
        <row r="28303">
          <cell r="J28303">
            <v>0</v>
          </cell>
          <cell r="K28303">
            <v>1710.6431999999993</v>
          </cell>
          <cell r="U28303">
            <v>43466</v>
          </cell>
        </row>
        <row r="28304">
          <cell r="J28304">
            <v>0</v>
          </cell>
          <cell r="K28304">
            <v>1832.2348800000009</v>
          </cell>
          <cell r="U28304">
            <v>43466</v>
          </cell>
        </row>
        <row r="28305">
          <cell r="J28305">
            <v>0</v>
          </cell>
          <cell r="K28305">
            <v>1413.2556799999998</v>
          </cell>
          <cell r="U28305">
            <v>43466</v>
          </cell>
        </row>
        <row r="28306">
          <cell r="J28306">
            <v>0</v>
          </cell>
          <cell r="K28306">
            <v>861.76832000000002</v>
          </cell>
          <cell r="U28306">
            <v>43466</v>
          </cell>
        </row>
        <row r="28307">
          <cell r="J28307">
            <v>0</v>
          </cell>
          <cell r="K28307">
            <v>717.91935999999998</v>
          </cell>
          <cell r="U28307">
            <v>43466</v>
          </cell>
        </row>
        <row r="28308">
          <cell r="J28308">
            <v>0</v>
          </cell>
          <cell r="K28308">
            <v>2403.6428800000003</v>
          </cell>
          <cell r="U28308">
            <v>43466</v>
          </cell>
        </row>
        <row r="28309">
          <cell r="J28309">
            <v>0</v>
          </cell>
          <cell r="K28309">
            <v>388.78976000000006</v>
          </cell>
          <cell r="U28309">
            <v>43466</v>
          </cell>
        </row>
        <row r="28310">
          <cell r="J28310">
            <v>0</v>
          </cell>
          <cell r="K28310">
            <v>869.13472000000013</v>
          </cell>
          <cell r="U28310">
            <v>43466</v>
          </cell>
        </row>
        <row r="28311">
          <cell r="J28311">
            <v>0</v>
          </cell>
          <cell r="K28311">
            <v>1424.0895999999998</v>
          </cell>
          <cell r="U28311">
            <v>43466</v>
          </cell>
        </row>
        <row r="28312">
          <cell r="J28312">
            <v>0</v>
          </cell>
          <cell r="K28312">
            <v>526.41216000000009</v>
          </cell>
          <cell r="U28312">
            <v>43466</v>
          </cell>
        </row>
        <row r="28313">
          <cell r="J28313">
            <v>0</v>
          </cell>
          <cell r="K28313">
            <v>393.14112</v>
          </cell>
          <cell r="U28313">
            <v>43466</v>
          </cell>
        </row>
        <row r="28314">
          <cell r="J28314">
            <v>0</v>
          </cell>
          <cell r="K28314">
            <v>713.47007999999994</v>
          </cell>
          <cell r="U28314">
            <v>43466</v>
          </cell>
        </row>
        <row r="28315">
          <cell r="J28315">
            <v>0</v>
          </cell>
          <cell r="K28315">
            <v>953.38432</v>
          </cell>
          <cell r="U28315">
            <v>43466</v>
          </cell>
        </row>
        <row r="28316">
          <cell r="J28316">
            <v>0</v>
          </cell>
          <cell r="K28316">
            <v>884.67328000000032</v>
          </cell>
          <cell r="U28316">
            <v>43466</v>
          </cell>
        </row>
        <row r="28317">
          <cell r="J28317">
            <v>0</v>
          </cell>
          <cell r="K28317">
            <v>710.89664000000005</v>
          </cell>
          <cell r="U28317">
            <v>43466</v>
          </cell>
        </row>
        <row r="28318">
          <cell r="J28318">
            <v>0</v>
          </cell>
          <cell r="K28318">
            <v>1412.6758400000001</v>
          </cell>
          <cell r="U28318">
            <v>43466</v>
          </cell>
        </row>
        <row r="28319">
          <cell r="J28319">
            <v>0</v>
          </cell>
          <cell r="K28319">
            <v>3066.2873599999989</v>
          </cell>
          <cell r="U28319">
            <v>43466</v>
          </cell>
        </row>
        <row r="28320">
          <cell r="J28320">
            <v>0</v>
          </cell>
          <cell r="K28320">
            <v>725.55200000000025</v>
          </cell>
          <cell r="U28320">
            <v>43466</v>
          </cell>
        </row>
        <row r="28321">
          <cell r="J28321">
            <v>0</v>
          </cell>
          <cell r="K28321">
            <v>1422.6848000000002</v>
          </cell>
          <cell r="U28321">
            <v>43466</v>
          </cell>
        </row>
        <row r="28322">
          <cell r="J28322">
            <v>0</v>
          </cell>
          <cell r="K28322">
            <v>1345.8470399999999</v>
          </cell>
          <cell r="U28322">
            <v>43466</v>
          </cell>
        </row>
        <row r="28323">
          <cell r="J28323">
            <v>0</v>
          </cell>
          <cell r="K28323">
            <v>433.92127999999997</v>
          </cell>
          <cell r="U28323">
            <v>43466</v>
          </cell>
        </row>
        <row r="28324">
          <cell r="J28324">
            <v>0</v>
          </cell>
          <cell r="K28324">
            <v>391.26720000000006</v>
          </cell>
          <cell r="U28324">
            <v>43466</v>
          </cell>
        </row>
        <row r="28325">
          <cell r="J28325">
            <v>0</v>
          </cell>
          <cell r="K28325">
            <v>378.46079999999995</v>
          </cell>
          <cell r="U28325">
            <v>43466</v>
          </cell>
        </row>
        <row r="28326">
          <cell r="J28326">
            <v>0</v>
          </cell>
          <cell r="K28326">
            <v>2452.4838400000003</v>
          </cell>
          <cell r="U28326">
            <v>43466</v>
          </cell>
        </row>
        <row r="28327">
          <cell r="J28327">
            <v>0</v>
          </cell>
          <cell r="K28327">
            <v>396.3424</v>
          </cell>
          <cell r="U28327">
            <v>43466</v>
          </cell>
        </row>
        <row r="28328">
          <cell r="J28328">
            <v>0</v>
          </cell>
          <cell r="K28328">
            <v>1407.8092800000004</v>
          </cell>
          <cell r="U28328">
            <v>43466</v>
          </cell>
        </row>
        <row r="28329">
          <cell r="J28329">
            <v>0</v>
          </cell>
          <cell r="K28329">
            <v>1647.1558399999999</v>
          </cell>
          <cell r="U28329">
            <v>43466</v>
          </cell>
        </row>
        <row r="28330">
          <cell r="J28330">
            <v>0</v>
          </cell>
          <cell r="K28330">
            <v>689.5590400000001</v>
          </cell>
          <cell r="U28330">
            <v>43466</v>
          </cell>
        </row>
        <row r="28331">
          <cell r="J28331">
            <v>0</v>
          </cell>
          <cell r="K28331">
            <v>850.67071999999973</v>
          </cell>
          <cell r="U28331">
            <v>43466</v>
          </cell>
        </row>
        <row r="28332">
          <cell r="J28332">
            <v>0</v>
          </cell>
          <cell r="K28332">
            <v>1151.7875200000003</v>
          </cell>
          <cell r="U28332">
            <v>43466</v>
          </cell>
        </row>
        <row r="28333">
          <cell r="J28333">
            <v>0</v>
          </cell>
          <cell r="K28333">
            <v>394.46911999999992</v>
          </cell>
          <cell r="U28333">
            <v>43466</v>
          </cell>
        </row>
        <row r="28334">
          <cell r="J28334">
            <v>0</v>
          </cell>
          <cell r="K28334">
            <v>1382.5504000000003</v>
          </cell>
          <cell r="U28334">
            <v>43466</v>
          </cell>
        </row>
        <row r="28335">
          <cell r="J28335">
            <v>0</v>
          </cell>
          <cell r="K28335">
            <v>2791.6083200000012</v>
          </cell>
          <cell r="U28335">
            <v>43466</v>
          </cell>
        </row>
        <row r="28336">
          <cell r="J28336">
            <v>0</v>
          </cell>
          <cell r="K28336">
            <v>3391.9430400000001</v>
          </cell>
          <cell r="U28336">
            <v>43466</v>
          </cell>
        </row>
        <row r="28337">
          <cell r="J28337">
            <v>0</v>
          </cell>
          <cell r="K28337">
            <v>2455.0873599999995</v>
          </cell>
          <cell r="U28337">
            <v>43466</v>
          </cell>
        </row>
        <row r="28338">
          <cell r="J28338">
            <v>0</v>
          </cell>
          <cell r="K28338">
            <v>377.70431999999994</v>
          </cell>
          <cell r="U28338">
            <v>43466</v>
          </cell>
        </row>
        <row r="28339">
          <cell r="J28339">
            <v>0</v>
          </cell>
          <cell r="K28339">
            <v>850.31935999999996</v>
          </cell>
          <cell r="U28339">
            <v>43466</v>
          </cell>
        </row>
        <row r="28340">
          <cell r="J28340">
            <v>0</v>
          </cell>
          <cell r="K28340">
            <v>709.97696000000019</v>
          </cell>
          <cell r="U28340">
            <v>43466</v>
          </cell>
        </row>
        <row r="28341">
          <cell r="J28341">
            <v>0</v>
          </cell>
          <cell r="K28341">
            <v>643.07712000000004</v>
          </cell>
          <cell r="U28341">
            <v>43466</v>
          </cell>
        </row>
        <row r="28342">
          <cell r="J28342">
            <v>0</v>
          </cell>
          <cell r="K28342">
            <v>1815.36</v>
          </cell>
          <cell r="U28342">
            <v>43466</v>
          </cell>
        </row>
        <row r="28343">
          <cell r="J28343">
            <v>0</v>
          </cell>
          <cell r="K28343">
            <v>750</v>
          </cell>
          <cell r="U28343">
            <v>43466</v>
          </cell>
        </row>
        <row r="28344">
          <cell r="J28344">
            <v>0</v>
          </cell>
          <cell r="K28344">
            <v>2000</v>
          </cell>
          <cell r="U28344">
            <v>43466</v>
          </cell>
        </row>
        <row r="28345">
          <cell r="J28345">
            <v>0</v>
          </cell>
          <cell r="K28345">
            <v>750</v>
          </cell>
          <cell r="U28345">
            <v>43466</v>
          </cell>
        </row>
        <row r="28346">
          <cell r="J28346">
            <v>0</v>
          </cell>
          <cell r="K28346">
            <v>804</v>
          </cell>
          <cell r="U28346">
            <v>43466</v>
          </cell>
        </row>
        <row r="28347">
          <cell r="J28347">
            <v>0</v>
          </cell>
          <cell r="K28347">
            <v>762</v>
          </cell>
          <cell r="U28347">
            <v>43466</v>
          </cell>
        </row>
        <row r="28348">
          <cell r="J28348">
            <v>0</v>
          </cell>
          <cell r="K28348">
            <v>600</v>
          </cell>
          <cell r="U28348">
            <v>43466</v>
          </cell>
        </row>
        <row r="28349">
          <cell r="J28349">
            <v>0</v>
          </cell>
          <cell r="K28349">
            <v>600</v>
          </cell>
          <cell r="U28349">
            <v>43466</v>
          </cell>
        </row>
        <row r="28350">
          <cell r="J28350">
            <v>0</v>
          </cell>
          <cell r="K28350">
            <v>714</v>
          </cell>
          <cell r="U28350">
            <v>43466</v>
          </cell>
        </row>
        <row r="28351">
          <cell r="J28351">
            <v>0</v>
          </cell>
          <cell r="K28351">
            <v>840</v>
          </cell>
          <cell r="U28351">
            <v>43466</v>
          </cell>
        </row>
        <row r="28352">
          <cell r="J28352">
            <v>0</v>
          </cell>
          <cell r="K28352">
            <v>600</v>
          </cell>
          <cell r="U28352">
            <v>43466</v>
          </cell>
        </row>
        <row r="28353">
          <cell r="J28353">
            <v>0</v>
          </cell>
          <cell r="K28353">
            <v>804</v>
          </cell>
          <cell r="U28353">
            <v>43466</v>
          </cell>
        </row>
        <row r="28354">
          <cell r="J28354">
            <v>0</v>
          </cell>
          <cell r="K28354">
            <v>600</v>
          </cell>
          <cell r="U28354">
            <v>43466</v>
          </cell>
        </row>
        <row r="28355">
          <cell r="J28355">
            <v>0</v>
          </cell>
          <cell r="K28355">
            <v>858</v>
          </cell>
          <cell r="U28355">
            <v>43466</v>
          </cell>
        </row>
        <row r="28356">
          <cell r="J28356">
            <v>0</v>
          </cell>
          <cell r="K28356">
            <v>600</v>
          </cell>
          <cell r="U28356">
            <v>43466</v>
          </cell>
        </row>
        <row r="28357">
          <cell r="J28357">
            <v>0</v>
          </cell>
          <cell r="K28357">
            <v>1710</v>
          </cell>
          <cell r="U28357">
            <v>43466</v>
          </cell>
        </row>
        <row r="28358">
          <cell r="J28358">
            <v>0</v>
          </cell>
          <cell r="K28358">
            <v>1020</v>
          </cell>
          <cell r="U28358">
            <v>43466</v>
          </cell>
        </row>
        <row r="28359">
          <cell r="J28359">
            <v>0</v>
          </cell>
          <cell r="K28359">
            <v>909.96</v>
          </cell>
          <cell r="U28359">
            <v>43466</v>
          </cell>
        </row>
        <row r="28360">
          <cell r="J28360">
            <v>0</v>
          </cell>
          <cell r="K28360">
            <v>2000</v>
          </cell>
          <cell r="U28360">
            <v>43466</v>
          </cell>
        </row>
        <row r="28361">
          <cell r="J28361">
            <v>0</v>
          </cell>
          <cell r="K28361">
            <v>2000</v>
          </cell>
          <cell r="U28361">
            <v>43466</v>
          </cell>
        </row>
        <row r="28362">
          <cell r="J28362">
            <v>0</v>
          </cell>
          <cell r="K28362">
            <v>600</v>
          </cell>
          <cell r="U28362">
            <v>43466</v>
          </cell>
        </row>
        <row r="28363">
          <cell r="J28363">
            <v>0</v>
          </cell>
          <cell r="K28363">
            <v>600</v>
          </cell>
          <cell r="U28363">
            <v>43466</v>
          </cell>
        </row>
        <row r="28364">
          <cell r="J28364">
            <v>0</v>
          </cell>
          <cell r="K28364">
            <v>600</v>
          </cell>
          <cell r="U28364">
            <v>43466</v>
          </cell>
        </row>
        <row r="28365">
          <cell r="J28365">
            <v>0</v>
          </cell>
          <cell r="K28365">
            <v>659.47</v>
          </cell>
          <cell r="U28365">
            <v>43466</v>
          </cell>
        </row>
        <row r="28366">
          <cell r="J28366">
            <v>0</v>
          </cell>
          <cell r="K28366">
            <v>1800</v>
          </cell>
          <cell r="U28366">
            <v>43466</v>
          </cell>
        </row>
        <row r="28367">
          <cell r="J28367">
            <v>0</v>
          </cell>
          <cell r="K28367">
            <v>600</v>
          </cell>
          <cell r="U28367">
            <v>43466</v>
          </cell>
        </row>
        <row r="28368">
          <cell r="J28368">
            <v>0</v>
          </cell>
          <cell r="K28368">
            <v>600</v>
          </cell>
          <cell r="U28368">
            <v>43466</v>
          </cell>
        </row>
        <row r="28369">
          <cell r="J28369">
            <v>0</v>
          </cell>
          <cell r="K28369">
            <v>2000</v>
          </cell>
          <cell r="U28369">
            <v>43466</v>
          </cell>
        </row>
        <row r="28370">
          <cell r="J28370">
            <v>0</v>
          </cell>
          <cell r="K28370">
            <v>600</v>
          </cell>
          <cell r="U28370">
            <v>43466</v>
          </cell>
        </row>
        <row r="28371">
          <cell r="J28371">
            <v>0</v>
          </cell>
          <cell r="K28371">
            <v>900</v>
          </cell>
          <cell r="U28371">
            <v>43466</v>
          </cell>
        </row>
        <row r="28372">
          <cell r="J28372">
            <v>0</v>
          </cell>
          <cell r="K28372">
            <v>1089.1099999999999</v>
          </cell>
          <cell r="U28372">
            <v>43466</v>
          </cell>
        </row>
        <row r="28373">
          <cell r="J28373">
            <v>0</v>
          </cell>
          <cell r="K28373">
            <v>600</v>
          </cell>
          <cell r="U28373">
            <v>43466</v>
          </cell>
        </row>
        <row r="28374">
          <cell r="J28374">
            <v>0</v>
          </cell>
          <cell r="K28374">
            <v>1200</v>
          </cell>
          <cell r="U28374">
            <v>43466</v>
          </cell>
        </row>
        <row r="28375">
          <cell r="J28375">
            <v>0</v>
          </cell>
          <cell r="K28375">
            <v>934.2</v>
          </cell>
          <cell r="U28375">
            <v>43466</v>
          </cell>
        </row>
        <row r="28376">
          <cell r="J28376">
            <v>0</v>
          </cell>
          <cell r="K28376">
            <v>1200</v>
          </cell>
          <cell r="U28376">
            <v>43466</v>
          </cell>
        </row>
        <row r="28377">
          <cell r="J28377">
            <v>0</v>
          </cell>
          <cell r="K28377">
            <v>1800</v>
          </cell>
          <cell r="U28377">
            <v>43466</v>
          </cell>
        </row>
        <row r="28378">
          <cell r="J28378">
            <v>0</v>
          </cell>
          <cell r="K28378">
            <v>840</v>
          </cell>
          <cell r="U28378">
            <v>43466</v>
          </cell>
        </row>
        <row r="28379">
          <cell r="J28379">
            <v>0</v>
          </cell>
          <cell r="K28379">
            <v>780</v>
          </cell>
          <cell r="U28379">
            <v>43466</v>
          </cell>
        </row>
        <row r="28380">
          <cell r="J28380">
            <v>0</v>
          </cell>
          <cell r="K28380">
            <v>603</v>
          </cell>
          <cell r="U28380">
            <v>43466</v>
          </cell>
        </row>
        <row r="28381">
          <cell r="J28381">
            <v>0</v>
          </cell>
          <cell r="K28381">
            <v>600</v>
          </cell>
          <cell r="U28381">
            <v>43466</v>
          </cell>
        </row>
        <row r="28382">
          <cell r="J28382">
            <v>0</v>
          </cell>
          <cell r="K28382">
            <v>2000</v>
          </cell>
          <cell r="U28382">
            <v>43466</v>
          </cell>
        </row>
        <row r="28383">
          <cell r="J28383">
            <v>0</v>
          </cell>
          <cell r="K28383">
            <v>600</v>
          </cell>
          <cell r="U28383">
            <v>43466</v>
          </cell>
        </row>
        <row r="28384">
          <cell r="J28384">
            <v>0</v>
          </cell>
          <cell r="K28384">
            <v>600</v>
          </cell>
          <cell r="U28384">
            <v>43466</v>
          </cell>
        </row>
        <row r="28385">
          <cell r="J28385">
            <v>0</v>
          </cell>
          <cell r="K28385">
            <v>600</v>
          </cell>
          <cell r="U28385">
            <v>43466</v>
          </cell>
        </row>
        <row r="28386">
          <cell r="J28386">
            <v>0</v>
          </cell>
          <cell r="K28386">
            <v>900</v>
          </cell>
          <cell r="U28386">
            <v>43466</v>
          </cell>
        </row>
        <row r="28387">
          <cell r="J28387">
            <v>0</v>
          </cell>
          <cell r="K28387">
            <v>600</v>
          </cell>
          <cell r="U28387">
            <v>43466</v>
          </cell>
        </row>
        <row r="28388">
          <cell r="J28388">
            <v>0</v>
          </cell>
          <cell r="K28388">
            <v>600</v>
          </cell>
          <cell r="U28388">
            <v>43466</v>
          </cell>
        </row>
        <row r="28389">
          <cell r="J28389">
            <v>0</v>
          </cell>
          <cell r="K28389">
            <v>728.88</v>
          </cell>
          <cell r="U28389">
            <v>43466</v>
          </cell>
        </row>
        <row r="28390">
          <cell r="J28390">
            <v>0</v>
          </cell>
          <cell r="K28390">
            <v>600</v>
          </cell>
          <cell r="U28390">
            <v>43466</v>
          </cell>
        </row>
        <row r="28391">
          <cell r="J28391">
            <v>0</v>
          </cell>
          <cell r="K28391">
            <v>972</v>
          </cell>
          <cell r="U28391">
            <v>43466</v>
          </cell>
        </row>
        <row r="28392">
          <cell r="J28392">
            <v>0</v>
          </cell>
          <cell r="K28392">
            <v>1977</v>
          </cell>
          <cell r="U28392">
            <v>43466</v>
          </cell>
        </row>
        <row r="28393">
          <cell r="J28393">
            <v>0</v>
          </cell>
          <cell r="K28393">
            <v>1620</v>
          </cell>
          <cell r="U28393">
            <v>43466</v>
          </cell>
        </row>
        <row r="28394">
          <cell r="J28394">
            <v>0</v>
          </cell>
          <cell r="K28394">
            <v>2000</v>
          </cell>
          <cell r="U28394">
            <v>43466</v>
          </cell>
        </row>
        <row r="28395">
          <cell r="J28395">
            <v>0</v>
          </cell>
          <cell r="K28395">
            <v>2000</v>
          </cell>
          <cell r="U28395">
            <v>43466</v>
          </cell>
        </row>
        <row r="28396">
          <cell r="J28396">
            <v>0</v>
          </cell>
          <cell r="K28396">
            <v>600</v>
          </cell>
          <cell r="U28396">
            <v>43466</v>
          </cell>
        </row>
        <row r="28397">
          <cell r="J28397">
            <v>0</v>
          </cell>
          <cell r="K28397">
            <v>1092</v>
          </cell>
          <cell r="U28397">
            <v>43466</v>
          </cell>
        </row>
        <row r="28398">
          <cell r="J28398">
            <v>0</v>
          </cell>
          <cell r="K28398">
            <v>2000</v>
          </cell>
          <cell r="U28398">
            <v>43466</v>
          </cell>
        </row>
        <row r="28399">
          <cell r="J28399">
            <v>0</v>
          </cell>
          <cell r="K28399">
            <v>1440</v>
          </cell>
          <cell r="U28399">
            <v>43466</v>
          </cell>
        </row>
        <row r="28400">
          <cell r="J28400">
            <v>0</v>
          </cell>
          <cell r="K28400">
            <v>1800</v>
          </cell>
          <cell r="U28400">
            <v>43466</v>
          </cell>
        </row>
        <row r="28401">
          <cell r="J28401">
            <v>0</v>
          </cell>
          <cell r="K28401">
            <v>600</v>
          </cell>
          <cell r="U28401">
            <v>43466</v>
          </cell>
        </row>
        <row r="28402">
          <cell r="J28402">
            <v>0</v>
          </cell>
          <cell r="K28402">
            <v>1500</v>
          </cell>
          <cell r="U28402">
            <v>43466</v>
          </cell>
        </row>
        <row r="28403">
          <cell r="J28403">
            <v>0</v>
          </cell>
          <cell r="K28403">
            <v>600</v>
          </cell>
          <cell r="U28403">
            <v>43466</v>
          </cell>
        </row>
        <row r="28404">
          <cell r="J28404">
            <v>0</v>
          </cell>
          <cell r="K28404">
            <v>900</v>
          </cell>
          <cell r="U28404">
            <v>43466</v>
          </cell>
        </row>
        <row r="28405">
          <cell r="J28405">
            <v>0</v>
          </cell>
          <cell r="K28405">
            <v>1020</v>
          </cell>
          <cell r="U28405">
            <v>43466</v>
          </cell>
        </row>
        <row r="28406">
          <cell r="J28406">
            <v>0</v>
          </cell>
          <cell r="K28406">
            <v>1200</v>
          </cell>
          <cell r="U28406">
            <v>43466</v>
          </cell>
        </row>
        <row r="28407">
          <cell r="J28407">
            <v>0</v>
          </cell>
          <cell r="K28407">
            <v>600</v>
          </cell>
          <cell r="U28407">
            <v>43466</v>
          </cell>
        </row>
        <row r="28408">
          <cell r="J28408">
            <v>0</v>
          </cell>
          <cell r="K28408">
            <v>1067.3399999999999</v>
          </cell>
          <cell r="U28408">
            <v>43466</v>
          </cell>
        </row>
        <row r="28409">
          <cell r="J28409">
            <v>0</v>
          </cell>
          <cell r="K28409">
            <v>600</v>
          </cell>
          <cell r="U28409">
            <v>43466</v>
          </cell>
        </row>
        <row r="28410">
          <cell r="J28410">
            <v>0</v>
          </cell>
          <cell r="K28410">
            <v>1200</v>
          </cell>
          <cell r="U28410">
            <v>43466</v>
          </cell>
        </row>
        <row r="28411">
          <cell r="J28411">
            <v>0</v>
          </cell>
          <cell r="K28411">
            <v>1224</v>
          </cell>
          <cell r="U28411">
            <v>43466</v>
          </cell>
        </row>
        <row r="28412">
          <cell r="J28412">
            <v>0</v>
          </cell>
          <cell r="K28412">
            <v>600</v>
          </cell>
          <cell r="U28412">
            <v>43466</v>
          </cell>
        </row>
        <row r="28413">
          <cell r="J28413">
            <v>0</v>
          </cell>
          <cell r="K28413">
            <v>1140</v>
          </cell>
          <cell r="U28413">
            <v>43466</v>
          </cell>
        </row>
        <row r="28414">
          <cell r="J28414">
            <v>0</v>
          </cell>
          <cell r="K28414">
            <v>940.8</v>
          </cell>
          <cell r="U28414">
            <v>43466</v>
          </cell>
        </row>
        <row r="28415">
          <cell r="J28415">
            <v>0</v>
          </cell>
          <cell r="K28415">
            <v>909.12</v>
          </cell>
          <cell r="U28415">
            <v>43466</v>
          </cell>
        </row>
        <row r="28416">
          <cell r="J28416">
            <v>0</v>
          </cell>
          <cell r="K28416">
            <v>600</v>
          </cell>
          <cell r="U28416">
            <v>43466</v>
          </cell>
        </row>
        <row r="28417">
          <cell r="J28417">
            <v>0</v>
          </cell>
          <cell r="K28417">
            <v>900</v>
          </cell>
          <cell r="U28417">
            <v>43466</v>
          </cell>
        </row>
        <row r="28418">
          <cell r="J28418">
            <v>0</v>
          </cell>
          <cell r="K28418">
            <v>738</v>
          </cell>
          <cell r="U28418">
            <v>43466</v>
          </cell>
        </row>
        <row r="28419">
          <cell r="J28419">
            <v>0</v>
          </cell>
          <cell r="K28419">
            <v>900</v>
          </cell>
          <cell r="U28419">
            <v>43466</v>
          </cell>
        </row>
        <row r="28420">
          <cell r="J28420">
            <v>0</v>
          </cell>
          <cell r="K28420">
            <v>1045.33</v>
          </cell>
          <cell r="U28420">
            <v>43466</v>
          </cell>
        </row>
        <row r="28421">
          <cell r="J28421">
            <v>0</v>
          </cell>
          <cell r="K28421">
            <v>1200</v>
          </cell>
          <cell r="U28421">
            <v>43466</v>
          </cell>
        </row>
        <row r="28422">
          <cell r="J28422">
            <v>0</v>
          </cell>
          <cell r="K28422">
            <v>641.54999999999995</v>
          </cell>
          <cell r="U28422">
            <v>43466</v>
          </cell>
        </row>
        <row r="28423">
          <cell r="J28423">
            <v>0</v>
          </cell>
          <cell r="K28423">
            <v>966</v>
          </cell>
          <cell r="U28423">
            <v>43466</v>
          </cell>
        </row>
        <row r="28424">
          <cell r="J28424">
            <v>0</v>
          </cell>
          <cell r="K28424">
            <v>1116</v>
          </cell>
          <cell r="U28424">
            <v>43466</v>
          </cell>
        </row>
        <row r="28425">
          <cell r="J28425">
            <v>0</v>
          </cell>
          <cell r="K28425">
            <v>1828.14</v>
          </cell>
          <cell r="U28425">
            <v>43466</v>
          </cell>
        </row>
        <row r="28426">
          <cell r="J28426">
            <v>0</v>
          </cell>
          <cell r="K28426">
            <v>1350</v>
          </cell>
          <cell r="U28426">
            <v>43466</v>
          </cell>
        </row>
        <row r="28427">
          <cell r="J28427">
            <v>0</v>
          </cell>
          <cell r="K28427">
            <v>600</v>
          </cell>
          <cell r="U28427">
            <v>43466</v>
          </cell>
        </row>
        <row r="28428">
          <cell r="J28428">
            <v>0</v>
          </cell>
          <cell r="K28428">
            <v>1020</v>
          </cell>
          <cell r="U28428">
            <v>43466</v>
          </cell>
        </row>
        <row r="28429">
          <cell r="J28429">
            <v>0</v>
          </cell>
          <cell r="K28429">
            <v>954</v>
          </cell>
          <cell r="U28429">
            <v>43466</v>
          </cell>
        </row>
        <row r="28430">
          <cell r="J28430">
            <v>0</v>
          </cell>
          <cell r="K28430">
            <v>1500</v>
          </cell>
          <cell r="U28430">
            <v>43466</v>
          </cell>
        </row>
        <row r="28431">
          <cell r="J28431">
            <v>0</v>
          </cell>
          <cell r="K28431">
            <v>600</v>
          </cell>
          <cell r="U28431">
            <v>43466</v>
          </cell>
        </row>
        <row r="28432">
          <cell r="J28432">
            <v>0</v>
          </cell>
          <cell r="K28432">
            <v>1560</v>
          </cell>
          <cell r="U28432">
            <v>43466</v>
          </cell>
        </row>
        <row r="28433">
          <cell r="J28433">
            <v>0</v>
          </cell>
          <cell r="K28433">
            <v>1271.4000000000001</v>
          </cell>
          <cell r="U28433">
            <v>43466</v>
          </cell>
        </row>
        <row r="28434">
          <cell r="J28434">
            <v>0</v>
          </cell>
          <cell r="K28434">
            <v>1068</v>
          </cell>
          <cell r="U28434">
            <v>43466</v>
          </cell>
        </row>
        <row r="28435">
          <cell r="J28435">
            <v>0</v>
          </cell>
          <cell r="K28435">
            <v>1200</v>
          </cell>
          <cell r="U28435">
            <v>43466</v>
          </cell>
        </row>
        <row r="28436">
          <cell r="J28436">
            <v>0</v>
          </cell>
          <cell r="K28436">
            <v>600</v>
          </cell>
          <cell r="U28436">
            <v>43466</v>
          </cell>
        </row>
        <row r="28437">
          <cell r="J28437">
            <v>0</v>
          </cell>
          <cell r="K28437">
            <v>600</v>
          </cell>
          <cell r="U28437">
            <v>43466</v>
          </cell>
        </row>
        <row r="28438">
          <cell r="J28438">
            <v>0</v>
          </cell>
          <cell r="K28438">
            <v>2000</v>
          </cell>
          <cell r="U28438">
            <v>43466</v>
          </cell>
        </row>
        <row r="28439">
          <cell r="J28439">
            <v>0</v>
          </cell>
          <cell r="K28439">
            <v>1369.93</v>
          </cell>
          <cell r="U28439">
            <v>43466</v>
          </cell>
        </row>
        <row r="28440">
          <cell r="J28440">
            <v>0</v>
          </cell>
          <cell r="K28440">
            <v>1020</v>
          </cell>
          <cell r="U28440">
            <v>43466</v>
          </cell>
        </row>
        <row r="28441">
          <cell r="J28441">
            <v>0</v>
          </cell>
          <cell r="K28441">
            <v>600</v>
          </cell>
          <cell r="U28441">
            <v>43466</v>
          </cell>
        </row>
        <row r="28442">
          <cell r="J28442">
            <v>0</v>
          </cell>
          <cell r="K28442">
            <v>1500</v>
          </cell>
          <cell r="U28442">
            <v>43466</v>
          </cell>
        </row>
        <row r="28443">
          <cell r="J28443">
            <v>0</v>
          </cell>
          <cell r="K28443">
            <v>660</v>
          </cell>
          <cell r="U28443">
            <v>43466</v>
          </cell>
        </row>
        <row r="28444">
          <cell r="J28444">
            <v>0</v>
          </cell>
          <cell r="K28444">
            <v>600</v>
          </cell>
          <cell r="U28444">
            <v>43466</v>
          </cell>
        </row>
        <row r="28445">
          <cell r="J28445">
            <v>0</v>
          </cell>
          <cell r="K28445">
            <v>2000</v>
          </cell>
          <cell r="U28445">
            <v>43466</v>
          </cell>
        </row>
        <row r="28446">
          <cell r="J28446">
            <v>0</v>
          </cell>
          <cell r="K28446">
            <v>2000</v>
          </cell>
          <cell r="U28446">
            <v>43466</v>
          </cell>
        </row>
        <row r="28447">
          <cell r="J28447">
            <v>0</v>
          </cell>
          <cell r="K28447">
            <v>1133</v>
          </cell>
          <cell r="U28447">
            <v>43466</v>
          </cell>
        </row>
        <row r="28448">
          <cell r="J28448">
            <v>0</v>
          </cell>
          <cell r="K28448">
            <v>1022.52</v>
          </cell>
          <cell r="U28448">
            <v>43466</v>
          </cell>
        </row>
        <row r="28449">
          <cell r="J28449">
            <v>0</v>
          </cell>
          <cell r="K28449">
            <v>600</v>
          </cell>
          <cell r="U28449">
            <v>43466</v>
          </cell>
        </row>
        <row r="28450">
          <cell r="J28450">
            <v>0</v>
          </cell>
          <cell r="K28450">
            <v>2000</v>
          </cell>
          <cell r="U28450">
            <v>43466</v>
          </cell>
        </row>
        <row r="28451">
          <cell r="J28451">
            <v>0</v>
          </cell>
          <cell r="K28451">
            <v>600</v>
          </cell>
          <cell r="U28451">
            <v>43466</v>
          </cell>
        </row>
        <row r="28452">
          <cell r="J28452">
            <v>0</v>
          </cell>
          <cell r="K28452">
            <v>1051.2</v>
          </cell>
          <cell r="U28452">
            <v>43466</v>
          </cell>
        </row>
        <row r="28453">
          <cell r="J28453">
            <v>0</v>
          </cell>
          <cell r="K28453">
            <v>600</v>
          </cell>
          <cell r="U28453">
            <v>43466</v>
          </cell>
        </row>
        <row r="28454">
          <cell r="J28454">
            <v>0</v>
          </cell>
          <cell r="K28454">
            <v>864</v>
          </cell>
          <cell r="U28454">
            <v>43466</v>
          </cell>
        </row>
        <row r="28455">
          <cell r="J28455">
            <v>0</v>
          </cell>
          <cell r="K28455">
            <v>1884</v>
          </cell>
          <cell r="U28455">
            <v>43466</v>
          </cell>
        </row>
        <row r="28456">
          <cell r="J28456">
            <v>0</v>
          </cell>
          <cell r="K28456">
            <v>600</v>
          </cell>
          <cell r="U28456">
            <v>43466</v>
          </cell>
        </row>
        <row r="28457">
          <cell r="J28457">
            <v>0</v>
          </cell>
          <cell r="K28457">
            <v>600</v>
          </cell>
          <cell r="U28457">
            <v>43466</v>
          </cell>
        </row>
        <row r="28458">
          <cell r="J28458">
            <v>0</v>
          </cell>
          <cell r="K28458">
            <v>1200</v>
          </cell>
          <cell r="U28458">
            <v>43466</v>
          </cell>
        </row>
        <row r="28459">
          <cell r="J28459">
            <v>0</v>
          </cell>
          <cell r="K28459">
            <v>1080</v>
          </cell>
          <cell r="U28459">
            <v>43466</v>
          </cell>
        </row>
        <row r="28460">
          <cell r="J28460">
            <v>0</v>
          </cell>
          <cell r="K28460">
            <v>600</v>
          </cell>
          <cell r="U28460">
            <v>43466</v>
          </cell>
        </row>
        <row r="28461">
          <cell r="J28461">
            <v>0</v>
          </cell>
          <cell r="K28461">
            <v>2000</v>
          </cell>
          <cell r="U28461">
            <v>43466</v>
          </cell>
        </row>
        <row r="28462">
          <cell r="J28462">
            <v>0</v>
          </cell>
          <cell r="K28462">
            <v>1320</v>
          </cell>
          <cell r="U28462">
            <v>43466</v>
          </cell>
        </row>
        <row r="28463">
          <cell r="J28463">
            <v>0</v>
          </cell>
          <cell r="K28463">
            <v>1560</v>
          </cell>
          <cell r="U28463">
            <v>43466</v>
          </cell>
        </row>
        <row r="28464">
          <cell r="J28464">
            <v>0</v>
          </cell>
          <cell r="K28464">
            <v>1320</v>
          </cell>
          <cell r="U28464">
            <v>43466</v>
          </cell>
        </row>
        <row r="28465">
          <cell r="J28465">
            <v>0</v>
          </cell>
          <cell r="K28465">
            <v>666</v>
          </cell>
          <cell r="U28465">
            <v>43466</v>
          </cell>
        </row>
        <row r="28466">
          <cell r="J28466">
            <v>0</v>
          </cell>
          <cell r="K28466">
            <v>600</v>
          </cell>
          <cell r="U28466">
            <v>43466</v>
          </cell>
        </row>
        <row r="28467">
          <cell r="J28467">
            <v>0</v>
          </cell>
          <cell r="K28467">
            <v>600</v>
          </cell>
          <cell r="U28467">
            <v>43466</v>
          </cell>
        </row>
        <row r="28468">
          <cell r="J28468">
            <v>0</v>
          </cell>
          <cell r="K28468">
            <v>600</v>
          </cell>
          <cell r="U28468">
            <v>43466</v>
          </cell>
        </row>
        <row r="28469">
          <cell r="J28469">
            <v>0</v>
          </cell>
          <cell r="K28469">
            <v>2000</v>
          </cell>
          <cell r="U28469">
            <v>43466</v>
          </cell>
        </row>
        <row r="28470">
          <cell r="J28470">
            <v>0</v>
          </cell>
          <cell r="K28470">
            <v>1228.2</v>
          </cell>
          <cell r="U28470">
            <v>43466</v>
          </cell>
        </row>
        <row r="28471">
          <cell r="J28471">
            <v>0</v>
          </cell>
          <cell r="K28471">
            <v>900</v>
          </cell>
          <cell r="U28471">
            <v>43466</v>
          </cell>
        </row>
        <row r="28472">
          <cell r="J28472">
            <v>0</v>
          </cell>
          <cell r="K28472">
            <v>1500</v>
          </cell>
          <cell r="U28472">
            <v>43466</v>
          </cell>
        </row>
        <row r="28473">
          <cell r="J28473">
            <v>0</v>
          </cell>
          <cell r="K28473">
            <v>600</v>
          </cell>
          <cell r="U28473">
            <v>43466</v>
          </cell>
        </row>
        <row r="28474">
          <cell r="J28474">
            <v>0</v>
          </cell>
          <cell r="K28474">
            <v>1200</v>
          </cell>
          <cell r="U28474">
            <v>43466</v>
          </cell>
        </row>
        <row r="28475">
          <cell r="J28475">
            <v>0</v>
          </cell>
          <cell r="K28475">
            <v>822</v>
          </cell>
          <cell r="U28475">
            <v>43466</v>
          </cell>
        </row>
        <row r="28476">
          <cell r="J28476">
            <v>0</v>
          </cell>
          <cell r="K28476">
            <v>606</v>
          </cell>
          <cell r="U28476">
            <v>43466</v>
          </cell>
        </row>
        <row r="28477">
          <cell r="J28477">
            <v>0</v>
          </cell>
          <cell r="K28477">
            <v>600</v>
          </cell>
          <cell r="U28477">
            <v>43466</v>
          </cell>
        </row>
        <row r="28478">
          <cell r="J28478">
            <v>0</v>
          </cell>
          <cell r="K28478">
            <v>600</v>
          </cell>
          <cell r="U28478">
            <v>43466</v>
          </cell>
        </row>
        <row r="28479">
          <cell r="J28479">
            <v>0</v>
          </cell>
          <cell r="K28479">
            <v>1044</v>
          </cell>
          <cell r="U28479">
            <v>43466</v>
          </cell>
        </row>
        <row r="28480">
          <cell r="J28480">
            <v>0</v>
          </cell>
          <cell r="K28480">
            <v>600</v>
          </cell>
          <cell r="U28480">
            <v>43466</v>
          </cell>
        </row>
        <row r="28481">
          <cell r="J28481">
            <v>0</v>
          </cell>
          <cell r="K28481">
            <v>600</v>
          </cell>
          <cell r="U28481">
            <v>43466</v>
          </cell>
        </row>
        <row r="28482">
          <cell r="J28482">
            <v>0</v>
          </cell>
          <cell r="K28482">
            <v>1680</v>
          </cell>
          <cell r="U28482">
            <v>43466</v>
          </cell>
        </row>
        <row r="28483">
          <cell r="J28483">
            <v>0</v>
          </cell>
          <cell r="K28483">
            <v>600</v>
          </cell>
          <cell r="U28483">
            <v>43466</v>
          </cell>
        </row>
        <row r="28484">
          <cell r="J28484">
            <v>0</v>
          </cell>
          <cell r="K28484">
            <v>940.8</v>
          </cell>
          <cell r="U28484">
            <v>43466</v>
          </cell>
        </row>
        <row r="28485">
          <cell r="J28485">
            <v>0</v>
          </cell>
          <cell r="K28485">
            <v>1896</v>
          </cell>
          <cell r="U28485">
            <v>43466</v>
          </cell>
        </row>
        <row r="28486">
          <cell r="J28486">
            <v>0</v>
          </cell>
          <cell r="K28486">
            <v>792</v>
          </cell>
          <cell r="U28486">
            <v>43466</v>
          </cell>
        </row>
        <row r="28487">
          <cell r="J28487">
            <v>0</v>
          </cell>
          <cell r="K28487">
            <v>2000</v>
          </cell>
          <cell r="U28487">
            <v>43466</v>
          </cell>
        </row>
        <row r="28488">
          <cell r="J28488">
            <v>0</v>
          </cell>
          <cell r="K28488">
            <v>1584</v>
          </cell>
          <cell r="U28488">
            <v>43466</v>
          </cell>
        </row>
        <row r="28489">
          <cell r="J28489">
            <v>0</v>
          </cell>
          <cell r="K28489">
            <v>600</v>
          </cell>
          <cell r="U28489">
            <v>43466</v>
          </cell>
        </row>
        <row r="28490">
          <cell r="J28490">
            <v>0</v>
          </cell>
          <cell r="K28490">
            <v>600</v>
          </cell>
          <cell r="U28490">
            <v>43466</v>
          </cell>
        </row>
        <row r="28491">
          <cell r="J28491">
            <v>0</v>
          </cell>
          <cell r="K28491">
            <v>600</v>
          </cell>
          <cell r="U28491">
            <v>43466</v>
          </cell>
        </row>
        <row r="28492">
          <cell r="J28492">
            <v>0</v>
          </cell>
          <cell r="K28492">
            <v>600</v>
          </cell>
          <cell r="U28492">
            <v>43466</v>
          </cell>
        </row>
        <row r="28493">
          <cell r="J28493">
            <v>0</v>
          </cell>
          <cell r="K28493">
            <v>600</v>
          </cell>
          <cell r="U28493">
            <v>43466</v>
          </cell>
        </row>
        <row r="28494">
          <cell r="J28494">
            <v>0</v>
          </cell>
          <cell r="K28494">
            <v>600</v>
          </cell>
          <cell r="U28494">
            <v>43466</v>
          </cell>
        </row>
        <row r="28495">
          <cell r="J28495">
            <v>0</v>
          </cell>
          <cell r="K28495">
            <v>1980</v>
          </cell>
          <cell r="U28495">
            <v>43466</v>
          </cell>
        </row>
        <row r="28496">
          <cell r="J28496">
            <v>0</v>
          </cell>
          <cell r="K28496">
            <v>2000</v>
          </cell>
          <cell r="U28496">
            <v>43466</v>
          </cell>
        </row>
        <row r="28497">
          <cell r="J28497">
            <v>0</v>
          </cell>
          <cell r="K28497">
            <v>600</v>
          </cell>
          <cell r="U28497">
            <v>43466</v>
          </cell>
        </row>
        <row r="28498">
          <cell r="J28498">
            <v>0</v>
          </cell>
          <cell r="K28498">
            <v>600</v>
          </cell>
          <cell r="U28498">
            <v>43466</v>
          </cell>
        </row>
        <row r="28499">
          <cell r="J28499">
            <v>0</v>
          </cell>
          <cell r="K28499">
            <v>900</v>
          </cell>
          <cell r="U28499">
            <v>43466</v>
          </cell>
        </row>
        <row r="28500">
          <cell r="J28500">
            <v>0</v>
          </cell>
          <cell r="K28500">
            <v>1921.35</v>
          </cell>
          <cell r="U28500">
            <v>43466</v>
          </cell>
        </row>
        <row r="28501">
          <cell r="J28501">
            <v>0</v>
          </cell>
          <cell r="K28501">
            <v>1278</v>
          </cell>
          <cell r="U28501">
            <v>43466</v>
          </cell>
        </row>
        <row r="28502">
          <cell r="J28502">
            <v>0</v>
          </cell>
          <cell r="K28502">
            <v>600</v>
          </cell>
          <cell r="U28502">
            <v>43466</v>
          </cell>
        </row>
        <row r="28503">
          <cell r="J28503">
            <v>0</v>
          </cell>
          <cell r="K28503">
            <v>1963.47</v>
          </cell>
          <cell r="U28503">
            <v>43466</v>
          </cell>
        </row>
        <row r="28504">
          <cell r="J28504">
            <v>0</v>
          </cell>
          <cell r="K28504">
            <v>1800</v>
          </cell>
          <cell r="U28504">
            <v>43466</v>
          </cell>
        </row>
        <row r="28505">
          <cell r="J28505">
            <v>0</v>
          </cell>
          <cell r="K28505">
            <v>1560</v>
          </cell>
          <cell r="U28505">
            <v>43466</v>
          </cell>
        </row>
        <row r="28506">
          <cell r="J28506">
            <v>0</v>
          </cell>
          <cell r="K28506">
            <v>698.87</v>
          </cell>
          <cell r="U28506">
            <v>43466</v>
          </cell>
        </row>
        <row r="28507">
          <cell r="J28507">
            <v>0</v>
          </cell>
          <cell r="K28507">
            <v>1140</v>
          </cell>
          <cell r="U28507">
            <v>43466</v>
          </cell>
        </row>
        <row r="28508">
          <cell r="J28508">
            <v>0</v>
          </cell>
          <cell r="K28508">
            <v>900</v>
          </cell>
          <cell r="U28508">
            <v>43466</v>
          </cell>
        </row>
        <row r="28509">
          <cell r="J28509">
            <v>0</v>
          </cell>
          <cell r="K28509">
            <v>600</v>
          </cell>
          <cell r="U28509">
            <v>43466</v>
          </cell>
        </row>
        <row r="28510">
          <cell r="J28510">
            <v>0</v>
          </cell>
          <cell r="K28510">
            <v>600</v>
          </cell>
          <cell r="U28510">
            <v>43466</v>
          </cell>
        </row>
        <row r="28511">
          <cell r="J28511">
            <v>0</v>
          </cell>
          <cell r="K28511">
            <v>780</v>
          </cell>
          <cell r="U28511">
            <v>43466</v>
          </cell>
        </row>
        <row r="28512">
          <cell r="J28512">
            <v>0</v>
          </cell>
          <cell r="K28512">
            <v>600</v>
          </cell>
          <cell r="U28512">
            <v>43466</v>
          </cell>
        </row>
        <row r="28513">
          <cell r="J28513">
            <v>0</v>
          </cell>
          <cell r="K28513">
            <v>2000</v>
          </cell>
          <cell r="U28513">
            <v>43466</v>
          </cell>
        </row>
        <row r="28514">
          <cell r="J28514">
            <v>0</v>
          </cell>
          <cell r="K28514">
            <v>600</v>
          </cell>
          <cell r="U28514">
            <v>43466</v>
          </cell>
        </row>
        <row r="28515">
          <cell r="J28515">
            <v>0</v>
          </cell>
          <cell r="K28515">
            <v>600</v>
          </cell>
          <cell r="U28515">
            <v>43466</v>
          </cell>
        </row>
        <row r="28516">
          <cell r="J28516">
            <v>0</v>
          </cell>
          <cell r="K28516">
            <v>600</v>
          </cell>
          <cell r="U28516">
            <v>43466</v>
          </cell>
        </row>
        <row r="28517">
          <cell r="J28517">
            <v>0</v>
          </cell>
          <cell r="K28517">
            <v>600</v>
          </cell>
          <cell r="U28517">
            <v>43466</v>
          </cell>
        </row>
        <row r="28518">
          <cell r="J28518">
            <v>0</v>
          </cell>
          <cell r="K28518">
            <v>1686</v>
          </cell>
          <cell r="U28518">
            <v>43466</v>
          </cell>
        </row>
        <row r="28519">
          <cell r="J28519">
            <v>0</v>
          </cell>
          <cell r="K28519">
            <v>600</v>
          </cell>
          <cell r="U28519">
            <v>43466</v>
          </cell>
        </row>
        <row r="28520">
          <cell r="J28520">
            <v>0</v>
          </cell>
          <cell r="K28520">
            <v>2000</v>
          </cell>
          <cell r="U28520">
            <v>43466</v>
          </cell>
        </row>
        <row r="28521">
          <cell r="J28521">
            <v>0</v>
          </cell>
          <cell r="K28521">
            <v>900</v>
          </cell>
          <cell r="U28521">
            <v>43466</v>
          </cell>
        </row>
        <row r="28522">
          <cell r="J28522">
            <v>0</v>
          </cell>
          <cell r="K28522">
            <v>2000</v>
          </cell>
          <cell r="U28522">
            <v>43466</v>
          </cell>
        </row>
        <row r="28523">
          <cell r="J28523">
            <v>0</v>
          </cell>
          <cell r="K28523">
            <v>792</v>
          </cell>
          <cell r="U28523">
            <v>43466</v>
          </cell>
        </row>
        <row r="28524">
          <cell r="J28524">
            <v>0</v>
          </cell>
          <cell r="K28524">
            <v>620.79999999999995</v>
          </cell>
          <cell r="U28524">
            <v>43466</v>
          </cell>
        </row>
        <row r="28525">
          <cell r="J28525">
            <v>0</v>
          </cell>
          <cell r="K28525">
            <v>565.91</v>
          </cell>
          <cell r="U28525">
            <v>43466</v>
          </cell>
        </row>
        <row r="28526">
          <cell r="J28526">
            <v>0</v>
          </cell>
          <cell r="K28526">
            <v>900</v>
          </cell>
          <cell r="U28526">
            <v>43466</v>
          </cell>
        </row>
        <row r="28527">
          <cell r="J28527">
            <v>0</v>
          </cell>
          <cell r="K28527">
            <v>1140</v>
          </cell>
          <cell r="U28527">
            <v>43466</v>
          </cell>
        </row>
        <row r="28528">
          <cell r="J28528">
            <v>0</v>
          </cell>
          <cell r="K28528">
            <v>600</v>
          </cell>
          <cell r="U28528">
            <v>43466</v>
          </cell>
        </row>
        <row r="28529">
          <cell r="J28529">
            <v>0</v>
          </cell>
          <cell r="K28529">
            <v>672</v>
          </cell>
          <cell r="U28529">
            <v>43466</v>
          </cell>
        </row>
        <row r="28530">
          <cell r="J28530">
            <v>0</v>
          </cell>
          <cell r="K28530">
            <v>678</v>
          </cell>
          <cell r="U28530">
            <v>43466</v>
          </cell>
        </row>
        <row r="28531">
          <cell r="J28531">
            <v>0</v>
          </cell>
          <cell r="K28531">
            <v>1214</v>
          </cell>
          <cell r="U28531">
            <v>43466</v>
          </cell>
        </row>
        <row r="28532">
          <cell r="J28532">
            <v>0</v>
          </cell>
          <cell r="K28532">
            <v>2000</v>
          </cell>
          <cell r="U28532">
            <v>43466</v>
          </cell>
        </row>
        <row r="28533">
          <cell r="J28533">
            <v>0</v>
          </cell>
          <cell r="K28533">
            <v>2000</v>
          </cell>
          <cell r="U28533">
            <v>43466</v>
          </cell>
        </row>
        <row r="28534">
          <cell r="J28534">
            <v>0</v>
          </cell>
          <cell r="K28534">
            <v>1200</v>
          </cell>
          <cell r="U28534">
            <v>43466</v>
          </cell>
        </row>
        <row r="28535">
          <cell r="J28535">
            <v>0</v>
          </cell>
          <cell r="K28535">
            <v>2000</v>
          </cell>
          <cell r="U28535">
            <v>43466</v>
          </cell>
        </row>
        <row r="28536">
          <cell r="J28536">
            <v>0</v>
          </cell>
          <cell r="K28536">
            <v>900</v>
          </cell>
          <cell r="U28536">
            <v>43466</v>
          </cell>
        </row>
        <row r="28537">
          <cell r="J28537">
            <v>0</v>
          </cell>
          <cell r="K28537">
            <v>600</v>
          </cell>
          <cell r="U28537">
            <v>43466</v>
          </cell>
        </row>
        <row r="28538">
          <cell r="J28538">
            <v>0</v>
          </cell>
          <cell r="K28538">
            <v>600</v>
          </cell>
          <cell r="U28538">
            <v>43466</v>
          </cell>
        </row>
        <row r="28539">
          <cell r="J28539">
            <v>0</v>
          </cell>
          <cell r="K28539">
            <v>600</v>
          </cell>
          <cell r="U28539">
            <v>43466</v>
          </cell>
        </row>
        <row r="28540">
          <cell r="J28540">
            <v>0</v>
          </cell>
          <cell r="K28540">
            <v>600</v>
          </cell>
          <cell r="U28540">
            <v>43466</v>
          </cell>
        </row>
        <row r="28541">
          <cell r="J28541">
            <v>0</v>
          </cell>
          <cell r="K28541">
            <v>600</v>
          </cell>
          <cell r="U28541">
            <v>43466</v>
          </cell>
        </row>
        <row r="28542">
          <cell r="J28542">
            <v>0</v>
          </cell>
          <cell r="K28542">
            <v>600</v>
          </cell>
          <cell r="U28542">
            <v>43466</v>
          </cell>
        </row>
        <row r="28543">
          <cell r="J28543">
            <v>0</v>
          </cell>
          <cell r="K28543">
            <v>600</v>
          </cell>
          <cell r="U28543">
            <v>43466</v>
          </cell>
        </row>
        <row r="28544">
          <cell r="J28544">
            <v>0</v>
          </cell>
          <cell r="K28544">
            <v>1260</v>
          </cell>
          <cell r="U28544">
            <v>43466</v>
          </cell>
        </row>
        <row r="28545">
          <cell r="J28545">
            <v>0</v>
          </cell>
          <cell r="K28545">
            <v>1122</v>
          </cell>
          <cell r="U28545">
            <v>43466</v>
          </cell>
        </row>
        <row r="28546">
          <cell r="J28546">
            <v>0</v>
          </cell>
          <cell r="K28546">
            <v>450</v>
          </cell>
          <cell r="U28546">
            <v>43466</v>
          </cell>
        </row>
        <row r="28547">
          <cell r="J28547">
            <v>0</v>
          </cell>
          <cell r="K28547">
            <v>2000</v>
          </cell>
          <cell r="U28547">
            <v>43466</v>
          </cell>
        </row>
        <row r="28548">
          <cell r="J28548">
            <v>0</v>
          </cell>
          <cell r="K28548">
            <v>647.47</v>
          </cell>
          <cell r="U28548">
            <v>43466</v>
          </cell>
        </row>
        <row r="28549">
          <cell r="J28549">
            <v>0</v>
          </cell>
          <cell r="K28549">
            <v>2000</v>
          </cell>
          <cell r="U28549">
            <v>43466</v>
          </cell>
        </row>
        <row r="28550">
          <cell r="J28550">
            <v>0</v>
          </cell>
          <cell r="K28550">
            <v>1012.2</v>
          </cell>
          <cell r="U28550">
            <v>43466</v>
          </cell>
        </row>
        <row r="28551">
          <cell r="J28551">
            <v>0</v>
          </cell>
          <cell r="K28551">
            <v>600</v>
          </cell>
          <cell r="U28551">
            <v>43466</v>
          </cell>
        </row>
        <row r="28552">
          <cell r="J28552">
            <v>0</v>
          </cell>
          <cell r="K28552">
            <v>600</v>
          </cell>
          <cell r="U28552">
            <v>43466</v>
          </cell>
        </row>
        <row r="28553">
          <cell r="J28553">
            <v>0</v>
          </cell>
          <cell r="K28553">
            <v>840</v>
          </cell>
          <cell r="U28553">
            <v>43466</v>
          </cell>
        </row>
        <row r="28554">
          <cell r="J28554">
            <v>0</v>
          </cell>
          <cell r="K28554">
            <v>720</v>
          </cell>
          <cell r="U28554">
            <v>43466</v>
          </cell>
        </row>
        <row r="28555">
          <cell r="J28555">
            <v>0</v>
          </cell>
          <cell r="K28555">
            <v>1794</v>
          </cell>
          <cell r="U28555">
            <v>43466</v>
          </cell>
        </row>
        <row r="28556">
          <cell r="J28556">
            <v>0</v>
          </cell>
          <cell r="K28556">
            <v>753.55</v>
          </cell>
          <cell r="U28556">
            <v>43466</v>
          </cell>
        </row>
        <row r="28557">
          <cell r="J28557">
            <v>0</v>
          </cell>
          <cell r="K28557">
            <v>982.5</v>
          </cell>
          <cell r="U28557">
            <v>43466</v>
          </cell>
        </row>
        <row r="28558">
          <cell r="J28558">
            <v>0</v>
          </cell>
          <cell r="K28558">
            <v>600</v>
          </cell>
          <cell r="U28558">
            <v>43466</v>
          </cell>
        </row>
        <row r="28559">
          <cell r="J28559">
            <v>0</v>
          </cell>
          <cell r="K28559">
            <v>600</v>
          </cell>
          <cell r="U28559">
            <v>43466</v>
          </cell>
        </row>
        <row r="28560">
          <cell r="J28560">
            <v>0</v>
          </cell>
          <cell r="K28560">
            <v>600</v>
          </cell>
          <cell r="U28560">
            <v>43466</v>
          </cell>
        </row>
        <row r="28561">
          <cell r="J28561">
            <v>0</v>
          </cell>
          <cell r="K28561">
            <v>2000</v>
          </cell>
          <cell r="U28561">
            <v>43466</v>
          </cell>
        </row>
        <row r="28562">
          <cell r="J28562">
            <v>0</v>
          </cell>
          <cell r="K28562">
            <v>1200</v>
          </cell>
          <cell r="U28562">
            <v>43466</v>
          </cell>
        </row>
        <row r="28563">
          <cell r="J28563">
            <v>0</v>
          </cell>
          <cell r="K28563">
            <v>600</v>
          </cell>
          <cell r="U28563">
            <v>43466</v>
          </cell>
        </row>
        <row r="28564">
          <cell r="J28564">
            <v>0</v>
          </cell>
          <cell r="K28564">
            <v>600</v>
          </cell>
          <cell r="U28564">
            <v>43466</v>
          </cell>
        </row>
        <row r="28565">
          <cell r="J28565">
            <v>0</v>
          </cell>
          <cell r="K28565">
            <v>600</v>
          </cell>
          <cell r="U28565">
            <v>43466</v>
          </cell>
        </row>
        <row r="28566">
          <cell r="J28566">
            <v>0</v>
          </cell>
          <cell r="K28566">
            <v>1458</v>
          </cell>
          <cell r="U28566">
            <v>43466</v>
          </cell>
        </row>
        <row r="28567">
          <cell r="J28567">
            <v>0</v>
          </cell>
          <cell r="K28567">
            <v>1080</v>
          </cell>
          <cell r="U28567">
            <v>43466</v>
          </cell>
        </row>
        <row r="28568">
          <cell r="J28568">
            <v>0</v>
          </cell>
          <cell r="K28568">
            <v>990</v>
          </cell>
          <cell r="U28568">
            <v>43466</v>
          </cell>
        </row>
        <row r="28569">
          <cell r="J28569">
            <v>0</v>
          </cell>
          <cell r="K28569">
            <v>990</v>
          </cell>
          <cell r="U28569">
            <v>43466</v>
          </cell>
        </row>
        <row r="28570">
          <cell r="J28570">
            <v>0</v>
          </cell>
          <cell r="K28570">
            <v>1200</v>
          </cell>
          <cell r="U28570">
            <v>43466</v>
          </cell>
        </row>
        <row r="28571">
          <cell r="J28571">
            <v>0</v>
          </cell>
          <cell r="K28571">
            <v>1290</v>
          </cell>
          <cell r="U28571">
            <v>43466</v>
          </cell>
        </row>
        <row r="28572">
          <cell r="J28572">
            <v>0</v>
          </cell>
          <cell r="K28572">
            <v>1020</v>
          </cell>
          <cell r="U28572">
            <v>43466</v>
          </cell>
        </row>
        <row r="28573">
          <cell r="J28573">
            <v>0</v>
          </cell>
          <cell r="K28573">
            <v>642</v>
          </cell>
          <cell r="U28573">
            <v>43466</v>
          </cell>
        </row>
        <row r="28574">
          <cell r="J28574">
            <v>0</v>
          </cell>
          <cell r="K28574">
            <v>600</v>
          </cell>
          <cell r="U28574">
            <v>43466</v>
          </cell>
        </row>
        <row r="28575">
          <cell r="J28575">
            <v>0</v>
          </cell>
          <cell r="K28575">
            <v>1423.8</v>
          </cell>
          <cell r="U28575">
            <v>43466</v>
          </cell>
        </row>
        <row r="28576">
          <cell r="J28576">
            <v>0</v>
          </cell>
          <cell r="K28576">
            <v>2000</v>
          </cell>
          <cell r="U28576">
            <v>43466</v>
          </cell>
        </row>
        <row r="28577">
          <cell r="J28577">
            <v>0</v>
          </cell>
          <cell r="K28577">
            <v>1449.6</v>
          </cell>
          <cell r="U28577">
            <v>43466</v>
          </cell>
        </row>
        <row r="28578">
          <cell r="J28578">
            <v>0</v>
          </cell>
          <cell r="K28578">
            <v>600</v>
          </cell>
          <cell r="U28578">
            <v>43466</v>
          </cell>
        </row>
        <row r="28579">
          <cell r="J28579">
            <v>0</v>
          </cell>
          <cell r="K28579">
            <v>600</v>
          </cell>
          <cell r="U28579">
            <v>43466</v>
          </cell>
        </row>
        <row r="28580">
          <cell r="J28580">
            <v>0</v>
          </cell>
          <cell r="K28580">
            <v>1200</v>
          </cell>
          <cell r="U28580">
            <v>43466</v>
          </cell>
        </row>
        <row r="28581">
          <cell r="J28581">
            <v>0</v>
          </cell>
          <cell r="K28581">
            <v>660</v>
          </cell>
          <cell r="U28581">
            <v>43466</v>
          </cell>
        </row>
        <row r="28582">
          <cell r="J28582">
            <v>0</v>
          </cell>
          <cell r="K28582">
            <v>720</v>
          </cell>
          <cell r="U28582">
            <v>43466</v>
          </cell>
        </row>
        <row r="28583">
          <cell r="J28583">
            <v>0</v>
          </cell>
          <cell r="K28583">
            <v>900</v>
          </cell>
          <cell r="U28583">
            <v>43466</v>
          </cell>
        </row>
        <row r="28584">
          <cell r="J28584">
            <v>0</v>
          </cell>
          <cell r="K28584">
            <v>1200</v>
          </cell>
          <cell r="U28584">
            <v>43466</v>
          </cell>
        </row>
        <row r="28585">
          <cell r="J28585">
            <v>0</v>
          </cell>
          <cell r="K28585">
            <v>600</v>
          </cell>
          <cell r="U28585">
            <v>43466</v>
          </cell>
        </row>
        <row r="28586">
          <cell r="J28586">
            <v>0</v>
          </cell>
          <cell r="K28586">
            <v>600</v>
          </cell>
          <cell r="U28586">
            <v>43466</v>
          </cell>
        </row>
        <row r="28587">
          <cell r="J28587">
            <v>0</v>
          </cell>
          <cell r="K28587">
            <v>629.92999999999995</v>
          </cell>
          <cell r="U28587">
            <v>43466</v>
          </cell>
        </row>
        <row r="28588">
          <cell r="J28588">
            <v>0</v>
          </cell>
          <cell r="K28588">
            <v>600</v>
          </cell>
          <cell r="U28588">
            <v>43466</v>
          </cell>
        </row>
        <row r="28589">
          <cell r="J28589">
            <v>0</v>
          </cell>
          <cell r="K28589">
            <v>900</v>
          </cell>
          <cell r="U28589">
            <v>43466</v>
          </cell>
        </row>
        <row r="28590">
          <cell r="J28590">
            <v>0</v>
          </cell>
          <cell r="K28590">
            <v>600</v>
          </cell>
          <cell r="U28590">
            <v>43466</v>
          </cell>
        </row>
        <row r="28591">
          <cell r="J28591">
            <v>0</v>
          </cell>
          <cell r="K28591">
            <v>600</v>
          </cell>
          <cell r="U28591">
            <v>43466</v>
          </cell>
        </row>
        <row r="28592">
          <cell r="J28592">
            <v>0</v>
          </cell>
          <cell r="K28592">
            <v>1008</v>
          </cell>
          <cell r="U28592">
            <v>43466</v>
          </cell>
        </row>
        <row r="28593">
          <cell r="J28593">
            <v>0</v>
          </cell>
          <cell r="K28593">
            <v>942</v>
          </cell>
          <cell r="U28593">
            <v>43466</v>
          </cell>
        </row>
        <row r="28594">
          <cell r="J28594">
            <v>0</v>
          </cell>
          <cell r="K28594">
            <v>900</v>
          </cell>
          <cell r="U28594">
            <v>43466</v>
          </cell>
        </row>
        <row r="28595">
          <cell r="J28595">
            <v>0</v>
          </cell>
          <cell r="K28595">
            <v>900</v>
          </cell>
          <cell r="U28595">
            <v>43466</v>
          </cell>
        </row>
        <row r="28596">
          <cell r="J28596">
            <v>0</v>
          </cell>
          <cell r="K28596">
            <v>1218</v>
          </cell>
          <cell r="U28596">
            <v>43466</v>
          </cell>
        </row>
        <row r="28597">
          <cell r="J28597">
            <v>0</v>
          </cell>
          <cell r="K28597">
            <v>1500</v>
          </cell>
          <cell r="U28597">
            <v>43466</v>
          </cell>
        </row>
        <row r="28598">
          <cell r="J28598">
            <v>0</v>
          </cell>
          <cell r="K28598">
            <v>1350</v>
          </cell>
          <cell r="U28598">
            <v>43466</v>
          </cell>
        </row>
        <row r="28599">
          <cell r="J28599">
            <v>0</v>
          </cell>
          <cell r="K28599">
            <v>621.86</v>
          </cell>
          <cell r="U28599">
            <v>43466</v>
          </cell>
        </row>
        <row r="28600">
          <cell r="J28600">
            <v>0</v>
          </cell>
          <cell r="K28600">
            <v>678</v>
          </cell>
          <cell r="U28600">
            <v>43466</v>
          </cell>
        </row>
        <row r="28601">
          <cell r="J28601">
            <v>0</v>
          </cell>
          <cell r="K28601">
            <v>780</v>
          </cell>
          <cell r="U28601">
            <v>43466</v>
          </cell>
        </row>
        <row r="28602">
          <cell r="J28602">
            <v>0</v>
          </cell>
          <cell r="K28602">
            <v>600</v>
          </cell>
          <cell r="U28602">
            <v>43466</v>
          </cell>
        </row>
        <row r="28603">
          <cell r="J28603">
            <v>0</v>
          </cell>
          <cell r="K28603">
            <v>1610.04</v>
          </cell>
          <cell r="U28603">
            <v>43466</v>
          </cell>
        </row>
        <row r="28604">
          <cell r="J28604">
            <v>0</v>
          </cell>
          <cell r="K28604">
            <v>1230.3399999999999</v>
          </cell>
          <cell r="U28604">
            <v>43466</v>
          </cell>
        </row>
        <row r="28605">
          <cell r="J28605">
            <v>0</v>
          </cell>
          <cell r="K28605">
            <v>1020</v>
          </cell>
          <cell r="U28605">
            <v>43466</v>
          </cell>
        </row>
        <row r="28606">
          <cell r="J28606">
            <v>0</v>
          </cell>
          <cell r="K28606">
            <v>717.82</v>
          </cell>
          <cell r="U28606">
            <v>43466</v>
          </cell>
        </row>
        <row r="28607">
          <cell r="J28607">
            <v>0</v>
          </cell>
          <cell r="K28607">
            <v>1920</v>
          </cell>
          <cell r="U28607">
            <v>43466</v>
          </cell>
        </row>
        <row r="28608">
          <cell r="J28608">
            <v>0</v>
          </cell>
          <cell r="K28608">
            <v>600</v>
          </cell>
          <cell r="U28608">
            <v>43466</v>
          </cell>
        </row>
        <row r="28609">
          <cell r="J28609">
            <v>0</v>
          </cell>
          <cell r="K28609">
            <v>1530</v>
          </cell>
          <cell r="U28609">
            <v>43466</v>
          </cell>
        </row>
        <row r="28610">
          <cell r="J28610">
            <v>0</v>
          </cell>
          <cell r="K28610">
            <v>600</v>
          </cell>
          <cell r="U28610">
            <v>43466</v>
          </cell>
        </row>
        <row r="28611">
          <cell r="J28611">
            <v>0</v>
          </cell>
          <cell r="K28611">
            <v>630</v>
          </cell>
          <cell r="U28611">
            <v>43466</v>
          </cell>
        </row>
        <row r="28612">
          <cell r="J28612">
            <v>0</v>
          </cell>
          <cell r="K28612">
            <v>300</v>
          </cell>
          <cell r="U28612">
            <v>43466</v>
          </cell>
        </row>
        <row r="28613">
          <cell r="J28613">
            <v>0</v>
          </cell>
          <cell r="K28613">
            <v>600</v>
          </cell>
          <cell r="U28613">
            <v>43466</v>
          </cell>
        </row>
        <row r="28614">
          <cell r="J28614">
            <v>0</v>
          </cell>
          <cell r="K28614">
            <v>1434</v>
          </cell>
          <cell r="U28614">
            <v>43466</v>
          </cell>
        </row>
        <row r="28615">
          <cell r="J28615">
            <v>0</v>
          </cell>
          <cell r="K28615">
            <v>510</v>
          </cell>
          <cell r="U28615">
            <v>43466</v>
          </cell>
        </row>
        <row r="28616">
          <cell r="J28616">
            <v>0</v>
          </cell>
          <cell r="K28616">
            <v>660</v>
          </cell>
          <cell r="U28616">
            <v>43466</v>
          </cell>
        </row>
        <row r="28617">
          <cell r="J28617">
            <v>0</v>
          </cell>
          <cell r="K28617">
            <v>546</v>
          </cell>
          <cell r="U28617">
            <v>43466</v>
          </cell>
        </row>
        <row r="28618">
          <cell r="J28618">
            <v>0</v>
          </cell>
          <cell r="K28618">
            <v>600</v>
          </cell>
          <cell r="U28618">
            <v>43466</v>
          </cell>
        </row>
        <row r="28619">
          <cell r="J28619">
            <v>0</v>
          </cell>
          <cell r="K28619">
            <v>600</v>
          </cell>
          <cell r="U28619">
            <v>43466</v>
          </cell>
        </row>
        <row r="28620">
          <cell r="J28620">
            <v>0</v>
          </cell>
          <cell r="K28620">
            <v>2000</v>
          </cell>
          <cell r="U28620">
            <v>43466</v>
          </cell>
        </row>
        <row r="28621">
          <cell r="J28621">
            <v>0</v>
          </cell>
          <cell r="K28621">
            <v>600</v>
          </cell>
          <cell r="U28621">
            <v>43466</v>
          </cell>
        </row>
        <row r="28622">
          <cell r="J28622">
            <v>0</v>
          </cell>
          <cell r="K28622">
            <v>1500</v>
          </cell>
          <cell r="U28622">
            <v>43466</v>
          </cell>
        </row>
        <row r="28623">
          <cell r="J28623">
            <v>0</v>
          </cell>
          <cell r="K28623">
            <v>664.7</v>
          </cell>
          <cell r="U28623">
            <v>43466</v>
          </cell>
        </row>
        <row r="28624">
          <cell r="J28624">
            <v>0</v>
          </cell>
          <cell r="K28624">
            <v>600</v>
          </cell>
          <cell r="U28624">
            <v>43466</v>
          </cell>
        </row>
        <row r="28625">
          <cell r="J28625">
            <v>0</v>
          </cell>
          <cell r="K28625">
            <v>600</v>
          </cell>
          <cell r="U28625">
            <v>43466</v>
          </cell>
        </row>
        <row r="28626">
          <cell r="J28626">
            <v>0</v>
          </cell>
          <cell r="K28626">
            <v>600</v>
          </cell>
          <cell r="U28626">
            <v>43466</v>
          </cell>
        </row>
        <row r="28627">
          <cell r="J28627">
            <v>0</v>
          </cell>
          <cell r="K28627">
            <v>1593</v>
          </cell>
          <cell r="U28627">
            <v>43466</v>
          </cell>
        </row>
        <row r="28628">
          <cell r="J28628">
            <v>0</v>
          </cell>
          <cell r="K28628">
            <v>1200</v>
          </cell>
          <cell r="U28628">
            <v>43466</v>
          </cell>
        </row>
        <row r="28629">
          <cell r="J28629">
            <v>0</v>
          </cell>
          <cell r="K28629">
            <v>600</v>
          </cell>
          <cell r="U28629">
            <v>43466</v>
          </cell>
        </row>
        <row r="28630">
          <cell r="J28630">
            <v>0</v>
          </cell>
          <cell r="K28630">
            <v>978</v>
          </cell>
          <cell r="U28630">
            <v>43466</v>
          </cell>
        </row>
        <row r="28631">
          <cell r="J28631">
            <v>0</v>
          </cell>
          <cell r="K28631">
            <v>600</v>
          </cell>
          <cell r="U28631">
            <v>43466</v>
          </cell>
        </row>
        <row r="28632">
          <cell r="J28632">
            <v>0</v>
          </cell>
          <cell r="K28632">
            <v>1176</v>
          </cell>
          <cell r="U28632">
            <v>43466</v>
          </cell>
        </row>
        <row r="28633">
          <cell r="J28633">
            <v>0</v>
          </cell>
          <cell r="K28633">
            <v>600</v>
          </cell>
          <cell r="U28633">
            <v>43466</v>
          </cell>
        </row>
        <row r="28634">
          <cell r="J28634">
            <v>0</v>
          </cell>
          <cell r="K28634">
            <v>300</v>
          </cell>
          <cell r="U28634">
            <v>43466</v>
          </cell>
        </row>
        <row r="28635">
          <cell r="J28635">
            <v>0</v>
          </cell>
          <cell r="K28635">
            <v>900</v>
          </cell>
          <cell r="U28635">
            <v>43466</v>
          </cell>
        </row>
        <row r="28636">
          <cell r="J28636">
            <v>0</v>
          </cell>
          <cell r="K28636">
            <v>1392</v>
          </cell>
          <cell r="U28636">
            <v>43466</v>
          </cell>
        </row>
        <row r="28637">
          <cell r="J28637">
            <v>0</v>
          </cell>
          <cell r="K28637">
            <v>630</v>
          </cell>
          <cell r="U28637">
            <v>43466</v>
          </cell>
        </row>
        <row r="28638">
          <cell r="J28638">
            <v>0</v>
          </cell>
          <cell r="K28638">
            <v>1680</v>
          </cell>
          <cell r="U28638">
            <v>43466</v>
          </cell>
        </row>
        <row r="28639">
          <cell r="J28639">
            <v>0</v>
          </cell>
          <cell r="K28639">
            <v>2000</v>
          </cell>
          <cell r="U28639">
            <v>43466</v>
          </cell>
        </row>
        <row r="28640">
          <cell r="J28640">
            <v>0</v>
          </cell>
          <cell r="K28640">
            <v>2000</v>
          </cell>
          <cell r="U28640">
            <v>43466</v>
          </cell>
        </row>
        <row r="28641">
          <cell r="J28641">
            <v>0</v>
          </cell>
          <cell r="K28641">
            <v>825.6</v>
          </cell>
          <cell r="U28641">
            <v>43466</v>
          </cell>
        </row>
        <row r="28642">
          <cell r="J28642">
            <v>0</v>
          </cell>
          <cell r="K28642">
            <v>820.68</v>
          </cell>
          <cell r="U28642">
            <v>43466</v>
          </cell>
        </row>
        <row r="28643">
          <cell r="J28643">
            <v>0</v>
          </cell>
          <cell r="K28643">
            <v>2000</v>
          </cell>
          <cell r="U28643">
            <v>43466</v>
          </cell>
        </row>
        <row r="28644">
          <cell r="J28644">
            <v>0</v>
          </cell>
          <cell r="K28644">
            <v>600</v>
          </cell>
          <cell r="U28644">
            <v>43466</v>
          </cell>
        </row>
        <row r="28645">
          <cell r="J28645">
            <v>0</v>
          </cell>
          <cell r="K28645">
            <v>1230</v>
          </cell>
          <cell r="U28645">
            <v>43466</v>
          </cell>
        </row>
        <row r="28646">
          <cell r="J28646">
            <v>0</v>
          </cell>
          <cell r="K28646">
            <v>786</v>
          </cell>
          <cell r="U28646">
            <v>43466</v>
          </cell>
        </row>
        <row r="28647">
          <cell r="J28647">
            <v>0</v>
          </cell>
          <cell r="K28647">
            <v>600</v>
          </cell>
          <cell r="U28647">
            <v>43466</v>
          </cell>
        </row>
        <row r="28648">
          <cell r="J28648">
            <v>0</v>
          </cell>
          <cell r="K28648">
            <v>921</v>
          </cell>
          <cell r="U28648">
            <v>43466</v>
          </cell>
        </row>
        <row r="28649">
          <cell r="J28649">
            <v>0</v>
          </cell>
          <cell r="K28649">
            <v>600</v>
          </cell>
          <cell r="U28649">
            <v>43466</v>
          </cell>
        </row>
        <row r="28650">
          <cell r="J28650">
            <v>0</v>
          </cell>
          <cell r="K28650">
            <v>960</v>
          </cell>
          <cell r="U28650">
            <v>43466</v>
          </cell>
        </row>
        <row r="28651">
          <cell r="J28651">
            <v>0</v>
          </cell>
          <cell r="K28651">
            <v>1110</v>
          </cell>
          <cell r="U28651">
            <v>43466</v>
          </cell>
        </row>
        <row r="28652">
          <cell r="J28652">
            <v>0</v>
          </cell>
          <cell r="K28652">
            <v>600</v>
          </cell>
          <cell r="U28652">
            <v>43466</v>
          </cell>
        </row>
        <row r="28653">
          <cell r="J28653">
            <v>0</v>
          </cell>
          <cell r="K28653">
            <v>600</v>
          </cell>
          <cell r="U28653">
            <v>43466</v>
          </cell>
        </row>
        <row r="28654">
          <cell r="J28654">
            <v>0</v>
          </cell>
          <cell r="K28654">
            <v>540</v>
          </cell>
          <cell r="U28654">
            <v>43466</v>
          </cell>
        </row>
        <row r="28655">
          <cell r="J28655">
            <v>0</v>
          </cell>
          <cell r="K28655">
            <v>2000</v>
          </cell>
          <cell r="U28655">
            <v>43466</v>
          </cell>
        </row>
        <row r="28656">
          <cell r="J28656">
            <v>0</v>
          </cell>
          <cell r="K28656">
            <v>600</v>
          </cell>
          <cell r="U28656">
            <v>43466</v>
          </cell>
        </row>
        <row r="28657">
          <cell r="J28657">
            <v>0</v>
          </cell>
          <cell r="K28657">
            <v>1200</v>
          </cell>
          <cell r="U28657">
            <v>43466</v>
          </cell>
        </row>
        <row r="28658">
          <cell r="J28658">
            <v>0</v>
          </cell>
          <cell r="K28658">
            <v>1732.8</v>
          </cell>
          <cell r="U28658">
            <v>43466</v>
          </cell>
        </row>
        <row r="28659">
          <cell r="J28659">
            <v>0</v>
          </cell>
          <cell r="K28659">
            <v>1410</v>
          </cell>
          <cell r="U28659">
            <v>43466</v>
          </cell>
        </row>
        <row r="28660">
          <cell r="J28660">
            <v>0</v>
          </cell>
          <cell r="K28660">
            <v>1248.51</v>
          </cell>
          <cell r="U28660">
            <v>43466</v>
          </cell>
        </row>
        <row r="28661">
          <cell r="J28661">
            <v>0</v>
          </cell>
          <cell r="K28661">
            <v>1680</v>
          </cell>
          <cell r="U28661">
            <v>43466</v>
          </cell>
        </row>
        <row r="28662">
          <cell r="J28662">
            <v>0</v>
          </cell>
          <cell r="K28662">
            <v>600</v>
          </cell>
          <cell r="U28662">
            <v>43466</v>
          </cell>
        </row>
        <row r="28663">
          <cell r="J28663">
            <v>0</v>
          </cell>
          <cell r="K28663">
            <v>1980</v>
          </cell>
          <cell r="U28663">
            <v>43466</v>
          </cell>
        </row>
        <row r="28664">
          <cell r="J28664">
            <v>0</v>
          </cell>
          <cell r="K28664">
            <v>482.1</v>
          </cell>
          <cell r="U28664">
            <v>43466</v>
          </cell>
        </row>
        <row r="28665">
          <cell r="J28665">
            <v>0</v>
          </cell>
          <cell r="K28665">
            <v>670.2</v>
          </cell>
          <cell r="U28665">
            <v>43466</v>
          </cell>
        </row>
        <row r="28666">
          <cell r="J28666">
            <v>0</v>
          </cell>
          <cell r="K28666">
            <v>1152</v>
          </cell>
          <cell r="U28666">
            <v>43466</v>
          </cell>
        </row>
        <row r="28667">
          <cell r="J28667">
            <v>0</v>
          </cell>
          <cell r="K28667">
            <v>600</v>
          </cell>
          <cell r="U28667">
            <v>43466</v>
          </cell>
        </row>
        <row r="28668">
          <cell r="J28668">
            <v>0</v>
          </cell>
          <cell r="K28668">
            <v>1014</v>
          </cell>
          <cell r="U28668">
            <v>43466</v>
          </cell>
        </row>
        <row r="28669">
          <cell r="J28669">
            <v>0</v>
          </cell>
          <cell r="K28669">
            <v>1200</v>
          </cell>
          <cell r="U28669">
            <v>43466</v>
          </cell>
        </row>
        <row r="28670">
          <cell r="J28670">
            <v>0</v>
          </cell>
          <cell r="K28670">
            <v>720</v>
          </cell>
          <cell r="U28670">
            <v>43466</v>
          </cell>
        </row>
        <row r="28671">
          <cell r="J28671">
            <v>0</v>
          </cell>
          <cell r="K28671">
            <v>654</v>
          </cell>
          <cell r="U28671">
            <v>43466</v>
          </cell>
        </row>
        <row r="28672">
          <cell r="J28672">
            <v>0</v>
          </cell>
          <cell r="K28672">
            <v>1041</v>
          </cell>
          <cell r="U28672">
            <v>43466</v>
          </cell>
        </row>
        <row r="28673">
          <cell r="J28673">
            <v>0</v>
          </cell>
          <cell r="K28673">
            <v>663.72</v>
          </cell>
          <cell r="U28673">
            <v>43466</v>
          </cell>
        </row>
        <row r="28674">
          <cell r="J28674">
            <v>0</v>
          </cell>
          <cell r="K28674">
            <v>1500</v>
          </cell>
          <cell r="U28674">
            <v>43466</v>
          </cell>
        </row>
        <row r="28675">
          <cell r="J28675">
            <v>0</v>
          </cell>
          <cell r="K28675">
            <v>750</v>
          </cell>
          <cell r="U28675">
            <v>43466</v>
          </cell>
        </row>
        <row r="28676">
          <cell r="J28676">
            <v>0</v>
          </cell>
          <cell r="K28676">
            <v>600</v>
          </cell>
          <cell r="U28676">
            <v>43466</v>
          </cell>
        </row>
        <row r="28677">
          <cell r="J28677">
            <v>0</v>
          </cell>
          <cell r="K28677">
            <v>1308</v>
          </cell>
          <cell r="U28677">
            <v>43466</v>
          </cell>
        </row>
        <row r="28678">
          <cell r="J28678">
            <v>0</v>
          </cell>
          <cell r="K28678">
            <v>600</v>
          </cell>
          <cell r="U28678">
            <v>43466</v>
          </cell>
        </row>
        <row r="28679">
          <cell r="J28679">
            <v>0</v>
          </cell>
          <cell r="K28679">
            <v>1200</v>
          </cell>
          <cell r="U28679">
            <v>43466</v>
          </cell>
        </row>
        <row r="28680">
          <cell r="J28680">
            <v>0</v>
          </cell>
          <cell r="K28680">
            <v>600</v>
          </cell>
          <cell r="U28680">
            <v>43466</v>
          </cell>
        </row>
        <row r="28681">
          <cell r="J28681">
            <v>0</v>
          </cell>
          <cell r="K28681">
            <v>1770</v>
          </cell>
          <cell r="U28681">
            <v>43466</v>
          </cell>
        </row>
        <row r="28682">
          <cell r="J28682">
            <v>0</v>
          </cell>
          <cell r="K28682">
            <v>2000</v>
          </cell>
          <cell r="U28682">
            <v>43466</v>
          </cell>
        </row>
        <row r="28683">
          <cell r="J28683">
            <v>0</v>
          </cell>
          <cell r="K28683">
            <v>1080</v>
          </cell>
          <cell r="U28683">
            <v>43466</v>
          </cell>
        </row>
        <row r="28684">
          <cell r="J28684">
            <v>0</v>
          </cell>
          <cell r="K28684">
            <v>600</v>
          </cell>
          <cell r="U28684">
            <v>43466</v>
          </cell>
        </row>
        <row r="28685">
          <cell r="J28685">
            <v>0</v>
          </cell>
          <cell r="K28685">
            <v>600</v>
          </cell>
          <cell r="U28685">
            <v>43466</v>
          </cell>
        </row>
        <row r="28686">
          <cell r="J28686">
            <v>0</v>
          </cell>
          <cell r="K28686">
            <v>600</v>
          </cell>
          <cell r="U28686">
            <v>43466</v>
          </cell>
        </row>
        <row r="28687">
          <cell r="J28687">
            <v>0</v>
          </cell>
          <cell r="K28687">
            <v>600</v>
          </cell>
          <cell r="U28687">
            <v>43466</v>
          </cell>
        </row>
        <row r="28688">
          <cell r="J28688">
            <v>0</v>
          </cell>
          <cell r="K28688">
            <v>750</v>
          </cell>
          <cell r="U28688">
            <v>43466</v>
          </cell>
        </row>
        <row r="28689">
          <cell r="J28689">
            <v>0</v>
          </cell>
          <cell r="K28689">
            <v>600</v>
          </cell>
          <cell r="U28689">
            <v>43466</v>
          </cell>
        </row>
        <row r="28690">
          <cell r="J28690">
            <v>0</v>
          </cell>
          <cell r="K28690">
            <v>869.46</v>
          </cell>
          <cell r="U28690">
            <v>43466</v>
          </cell>
        </row>
        <row r="28691">
          <cell r="J28691">
            <v>0</v>
          </cell>
          <cell r="K28691">
            <v>600</v>
          </cell>
          <cell r="U28691">
            <v>43466</v>
          </cell>
        </row>
        <row r="28692">
          <cell r="J28692">
            <v>0</v>
          </cell>
          <cell r="K28692">
            <v>750.78</v>
          </cell>
          <cell r="U28692">
            <v>43466</v>
          </cell>
        </row>
        <row r="28693">
          <cell r="J28693">
            <v>0</v>
          </cell>
          <cell r="K28693">
            <v>600</v>
          </cell>
          <cell r="U28693">
            <v>43466</v>
          </cell>
        </row>
        <row r="28694">
          <cell r="J28694">
            <v>0</v>
          </cell>
          <cell r="K28694">
            <v>2000</v>
          </cell>
          <cell r="U28694">
            <v>43466</v>
          </cell>
        </row>
        <row r="28695">
          <cell r="J28695">
            <v>0</v>
          </cell>
          <cell r="K28695">
            <v>600</v>
          </cell>
          <cell r="U28695">
            <v>43466</v>
          </cell>
        </row>
        <row r="28696">
          <cell r="J28696">
            <v>0</v>
          </cell>
          <cell r="K28696">
            <v>600</v>
          </cell>
          <cell r="U28696">
            <v>43466</v>
          </cell>
        </row>
        <row r="28697">
          <cell r="J28697">
            <v>0</v>
          </cell>
          <cell r="K28697">
            <v>1800</v>
          </cell>
          <cell r="U28697">
            <v>43466</v>
          </cell>
        </row>
        <row r="28698">
          <cell r="J28698">
            <v>0</v>
          </cell>
          <cell r="K28698">
            <v>600</v>
          </cell>
          <cell r="U28698">
            <v>43466</v>
          </cell>
        </row>
        <row r="28699">
          <cell r="J28699">
            <v>0</v>
          </cell>
          <cell r="K28699">
            <v>900</v>
          </cell>
          <cell r="U28699">
            <v>43466</v>
          </cell>
        </row>
        <row r="28700">
          <cell r="J28700">
            <v>0</v>
          </cell>
          <cell r="K28700">
            <v>600</v>
          </cell>
          <cell r="U28700">
            <v>43466</v>
          </cell>
        </row>
        <row r="28701">
          <cell r="J28701">
            <v>0</v>
          </cell>
          <cell r="K28701">
            <v>600</v>
          </cell>
          <cell r="U28701">
            <v>43466</v>
          </cell>
        </row>
        <row r="28702">
          <cell r="J28702">
            <v>0</v>
          </cell>
          <cell r="K28702">
            <v>600</v>
          </cell>
          <cell r="U28702">
            <v>43466</v>
          </cell>
        </row>
        <row r="28703">
          <cell r="J28703">
            <v>0</v>
          </cell>
          <cell r="K28703">
            <v>600</v>
          </cell>
          <cell r="U28703">
            <v>43466</v>
          </cell>
        </row>
        <row r="28704">
          <cell r="J28704">
            <v>0</v>
          </cell>
          <cell r="K28704">
            <v>600</v>
          </cell>
          <cell r="U28704">
            <v>43466</v>
          </cell>
        </row>
        <row r="28705">
          <cell r="J28705">
            <v>0</v>
          </cell>
          <cell r="K28705">
            <v>600</v>
          </cell>
          <cell r="U28705">
            <v>43466</v>
          </cell>
        </row>
        <row r="28706">
          <cell r="J28706">
            <v>0</v>
          </cell>
          <cell r="K28706">
            <v>672</v>
          </cell>
          <cell r="U28706">
            <v>43466</v>
          </cell>
        </row>
        <row r="28707">
          <cell r="J28707">
            <v>0</v>
          </cell>
          <cell r="K28707">
            <v>1200</v>
          </cell>
          <cell r="U28707">
            <v>43466</v>
          </cell>
        </row>
        <row r="28708">
          <cell r="J28708">
            <v>0</v>
          </cell>
          <cell r="K28708">
            <v>900</v>
          </cell>
          <cell r="U28708">
            <v>43466</v>
          </cell>
        </row>
        <row r="28709">
          <cell r="J28709">
            <v>0</v>
          </cell>
          <cell r="K28709">
            <v>900</v>
          </cell>
          <cell r="U28709">
            <v>43466</v>
          </cell>
        </row>
        <row r="28710">
          <cell r="J28710">
            <v>0</v>
          </cell>
          <cell r="K28710">
            <v>600</v>
          </cell>
          <cell r="U28710">
            <v>43466</v>
          </cell>
        </row>
        <row r="28711">
          <cell r="J28711">
            <v>0</v>
          </cell>
          <cell r="K28711">
            <v>1164</v>
          </cell>
          <cell r="U28711">
            <v>43466</v>
          </cell>
        </row>
        <row r="28712">
          <cell r="J28712">
            <v>0</v>
          </cell>
          <cell r="K28712">
            <v>600</v>
          </cell>
          <cell r="U28712">
            <v>43466</v>
          </cell>
        </row>
        <row r="28713">
          <cell r="J28713">
            <v>0</v>
          </cell>
          <cell r="K28713">
            <v>1740</v>
          </cell>
          <cell r="U28713">
            <v>43466</v>
          </cell>
        </row>
        <row r="28714">
          <cell r="J28714">
            <v>0</v>
          </cell>
          <cell r="K28714">
            <v>2000</v>
          </cell>
          <cell r="U28714">
            <v>43466</v>
          </cell>
        </row>
        <row r="28715">
          <cell r="J28715">
            <v>0</v>
          </cell>
          <cell r="K28715">
            <v>1164</v>
          </cell>
          <cell r="U28715">
            <v>43466</v>
          </cell>
        </row>
        <row r="28716">
          <cell r="J28716">
            <v>0</v>
          </cell>
          <cell r="K28716">
            <v>1200</v>
          </cell>
          <cell r="U28716">
            <v>43466</v>
          </cell>
        </row>
        <row r="28717">
          <cell r="J28717">
            <v>0</v>
          </cell>
          <cell r="K28717">
            <v>600</v>
          </cell>
          <cell r="U28717">
            <v>43466</v>
          </cell>
        </row>
        <row r="28718">
          <cell r="J28718">
            <v>0</v>
          </cell>
          <cell r="K28718">
            <v>720</v>
          </cell>
          <cell r="U28718">
            <v>43466</v>
          </cell>
        </row>
        <row r="28719">
          <cell r="J28719">
            <v>0</v>
          </cell>
          <cell r="K28719">
            <v>600</v>
          </cell>
          <cell r="U28719">
            <v>43466</v>
          </cell>
        </row>
        <row r="28720">
          <cell r="J28720">
            <v>0</v>
          </cell>
          <cell r="K28720">
            <v>900</v>
          </cell>
          <cell r="U28720">
            <v>43466</v>
          </cell>
        </row>
        <row r="28721">
          <cell r="J28721">
            <v>0</v>
          </cell>
          <cell r="K28721">
            <v>780</v>
          </cell>
          <cell r="U28721">
            <v>43466</v>
          </cell>
        </row>
        <row r="28722">
          <cell r="J28722">
            <v>0</v>
          </cell>
          <cell r="K28722">
            <v>1224</v>
          </cell>
          <cell r="U28722">
            <v>43466</v>
          </cell>
        </row>
        <row r="28723">
          <cell r="J28723">
            <v>0</v>
          </cell>
          <cell r="K28723">
            <v>1500</v>
          </cell>
          <cell r="U28723">
            <v>43466</v>
          </cell>
        </row>
        <row r="28724">
          <cell r="J28724">
            <v>0</v>
          </cell>
          <cell r="K28724">
            <v>2000</v>
          </cell>
          <cell r="U28724">
            <v>43466</v>
          </cell>
        </row>
        <row r="28725">
          <cell r="J28725">
            <v>0</v>
          </cell>
          <cell r="K28725">
            <v>870</v>
          </cell>
          <cell r="U28725">
            <v>43466</v>
          </cell>
        </row>
        <row r="28726">
          <cell r="J28726">
            <v>0</v>
          </cell>
          <cell r="K28726">
            <v>1200</v>
          </cell>
          <cell r="U28726">
            <v>43466</v>
          </cell>
        </row>
        <row r="28727">
          <cell r="J28727">
            <v>0</v>
          </cell>
          <cell r="K28727">
            <v>1038</v>
          </cell>
          <cell r="U28727">
            <v>43466</v>
          </cell>
        </row>
        <row r="28728">
          <cell r="J28728">
            <v>0</v>
          </cell>
          <cell r="K28728">
            <v>600</v>
          </cell>
          <cell r="U28728">
            <v>43466</v>
          </cell>
        </row>
        <row r="28729">
          <cell r="J28729">
            <v>0</v>
          </cell>
          <cell r="K28729">
            <v>1754.04</v>
          </cell>
          <cell r="U28729">
            <v>43466</v>
          </cell>
        </row>
        <row r="28730">
          <cell r="J28730">
            <v>0</v>
          </cell>
          <cell r="K28730">
            <v>900</v>
          </cell>
          <cell r="U28730">
            <v>43466</v>
          </cell>
        </row>
        <row r="28731">
          <cell r="J28731">
            <v>0</v>
          </cell>
          <cell r="K28731">
            <v>600</v>
          </cell>
          <cell r="U28731">
            <v>43466</v>
          </cell>
        </row>
        <row r="28732">
          <cell r="J28732">
            <v>0</v>
          </cell>
          <cell r="K28732">
            <v>600</v>
          </cell>
          <cell r="U28732">
            <v>43466</v>
          </cell>
        </row>
        <row r="28733">
          <cell r="J28733">
            <v>0</v>
          </cell>
          <cell r="K28733">
            <v>600</v>
          </cell>
          <cell r="U28733">
            <v>43466</v>
          </cell>
        </row>
        <row r="28734">
          <cell r="J28734">
            <v>0</v>
          </cell>
          <cell r="K28734">
            <v>600</v>
          </cell>
          <cell r="U28734">
            <v>43466</v>
          </cell>
        </row>
        <row r="28735">
          <cell r="J28735">
            <v>0</v>
          </cell>
          <cell r="K28735">
            <v>600</v>
          </cell>
          <cell r="U28735">
            <v>43466</v>
          </cell>
        </row>
        <row r="28736">
          <cell r="J28736">
            <v>0</v>
          </cell>
          <cell r="K28736">
            <v>600</v>
          </cell>
          <cell r="U28736">
            <v>43466</v>
          </cell>
        </row>
        <row r="28737">
          <cell r="J28737">
            <v>0</v>
          </cell>
          <cell r="K28737">
            <v>1572</v>
          </cell>
          <cell r="U28737">
            <v>43466</v>
          </cell>
        </row>
        <row r="28738">
          <cell r="J28738">
            <v>0</v>
          </cell>
          <cell r="K28738">
            <v>600</v>
          </cell>
          <cell r="U28738">
            <v>43466</v>
          </cell>
        </row>
        <row r="28739">
          <cell r="J28739">
            <v>0</v>
          </cell>
          <cell r="K28739">
            <v>600</v>
          </cell>
          <cell r="U28739">
            <v>43466</v>
          </cell>
        </row>
        <row r="28740">
          <cell r="J28740">
            <v>0</v>
          </cell>
          <cell r="K28740">
            <v>654</v>
          </cell>
          <cell r="U28740">
            <v>43466</v>
          </cell>
        </row>
        <row r="28741">
          <cell r="J28741">
            <v>0</v>
          </cell>
          <cell r="K28741">
            <v>600</v>
          </cell>
          <cell r="U28741">
            <v>43466</v>
          </cell>
        </row>
        <row r="28742">
          <cell r="J28742">
            <v>0</v>
          </cell>
          <cell r="K28742">
            <v>600</v>
          </cell>
          <cell r="U28742">
            <v>43466</v>
          </cell>
        </row>
        <row r="28743">
          <cell r="J28743">
            <v>0</v>
          </cell>
          <cell r="K28743">
            <v>600</v>
          </cell>
          <cell r="U28743">
            <v>43466</v>
          </cell>
        </row>
        <row r="28744">
          <cell r="J28744">
            <v>0</v>
          </cell>
          <cell r="K28744">
            <v>1020</v>
          </cell>
          <cell r="U28744">
            <v>43466</v>
          </cell>
        </row>
        <row r="28745">
          <cell r="J28745">
            <v>0</v>
          </cell>
          <cell r="K28745">
            <v>1140</v>
          </cell>
          <cell r="U28745">
            <v>43466</v>
          </cell>
        </row>
        <row r="28746">
          <cell r="J28746">
            <v>0</v>
          </cell>
          <cell r="K28746">
            <v>600</v>
          </cell>
          <cell r="U28746">
            <v>43466</v>
          </cell>
        </row>
        <row r="28747">
          <cell r="J28747">
            <v>0</v>
          </cell>
          <cell r="K28747">
            <v>600</v>
          </cell>
          <cell r="U28747">
            <v>43466</v>
          </cell>
        </row>
        <row r="28748">
          <cell r="J28748">
            <v>0</v>
          </cell>
          <cell r="K28748">
            <v>900</v>
          </cell>
          <cell r="U28748">
            <v>43466</v>
          </cell>
        </row>
        <row r="28749">
          <cell r="J28749">
            <v>0</v>
          </cell>
          <cell r="K28749">
            <v>600</v>
          </cell>
          <cell r="U28749">
            <v>43466</v>
          </cell>
        </row>
        <row r="28750">
          <cell r="J28750">
            <v>0</v>
          </cell>
          <cell r="K28750">
            <v>600</v>
          </cell>
          <cell r="U28750">
            <v>43466</v>
          </cell>
        </row>
        <row r="28751">
          <cell r="J28751">
            <v>0</v>
          </cell>
          <cell r="K28751">
            <v>720</v>
          </cell>
          <cell r="U28751">
            <v>43466</v>
          </cell>
        </row>
        <row r="28752">
          <cell r="J28752">
            <v>0</v>
          </cell>
          <cell r="K28752">
            <v>600</v>
          </cell>
          <cell r="U28752">
            <v>43466</v>
          </cell>
        </row>
        <row r="28753">
          <cell r="J28753">
            <v>0</v>
          </cell>
          <cell r="K28753">
            <v>600</v>
          </cell>
          <cell r="U28753">
            <v>43466</v>
          </cell>
        </row>
        <row r="28754">
          <cell r="J28754">
            <v>0</v>
          </cell>
          <cell r="K28754">
            <v>1800</v>
          </cell>
          <cell r="U28754">
            <v>43466</v>
          </cell>
        </row>
        <row r="28755">
          <cell r="J28755">
            <v>0</v>
          </cell>
          <cell r="K28755">
            <v>810</v>
          </cell>
          <cell r="U28755">
            <v>43466</v>
          </cell>
        </row>
        <row r="28756">
          <cell r="J28756">
            <v>0</v>
          </cell>
          <cell r="K28756">
            <v>1200</v>
          </cell>
          <cell r="U28756">
            <v>43466</v>
          </cell>
        </row>
        <row r="28757">
          <cell r="J28757">
            <v>0</v>
          </cell>
          <cell r="K28757">
            <v>600</v>
          </cell>
          <cell r="U28757">
            <v>43466</v>
          </cell>
        </row>
        <row r="28758">
          <cell r="J28758">
            <v>0</v>
          </cell>
          <cell r="K28758">
            <v>600</v>
          </cell>
          <cell r="U28758">
            <v>43466</v>
          </cell>
        </row>
        <row r="28759">
          <cell r="J28759">
            <v>0</v>
          </cell>
          <cell r="K28759">
            <v>2000</v>
          </cell>
          <cell r="U28759">
            <v>43466</v>
          </cell>
        </row>
        <row r="28760">
          <cell r="J28760">
            <v>0</v>
          </cell>
          <cell r="K28760">
            <v>900</v>
          </cell>
          <cell r="U28760">
            <v>43466</v>
          </cell>
        </row>
        <row r="28761">
          <cell r="J28761">
            <v>0</v>
          </cell>
          <cell r="K28761">
            <v>600</v>
          </cell>
          <cell r="U28761">
            <v>43466</v>
          </cell>
        </row>
        <row r="28762">
          <cell r="J28762">
            <v>0</v>
          </cell>
          <cell r="K28762">
            <v>1200</v>
          </cell>
          <cell r="U28762">
            <v>43466</v>
          </cell>
        </row>
        <row r="28763">
          <cell r="J28763">
            <v>0</v>
          </cell>
          <cell r="K28763">
            <v>715.74</v>
          </cell>
          <cell r="U28763">
            <v>43466</v>
          </cell>
        </row>
        <row r="28764">
          <cell r="J28764">
            <v>0</v>
          </cell>
          <cell r="K28764">
            <v>1200</v>
          </cell>
          <cell r="U28764">
            <v>43466</v>
          </cell>
        </row>
        <row r="28765">
          <cell r="J28765">
            <v>0</v>
          </cell>
          <cell r="K28765">
            <v>820.29</v>
          </cell>
          <cell r="U28765">
            <v>43466</v>
          </cell>
        </row>
        <row r="28766">
          <cell r="J28766">
            <v>0</v>
          </cell>
          <cell r="K28766">
            <v>600</v>
          </cell>
          <cell r="U28766">
            <v>43466</v>
          </cell>
        </row>
        <row r="28767">
          <cell r="J28767">
            <v>0</v>
          </cell>
          <cell r="K28767">
            <v>600</v>
          </cell>
          <cell r="U28767">
            <v>43466</v>
          </cell>
        </row>
        <row r="28768">
          <cell r="J28768">
            <v>0</v>
          </cell>
          <cell r="K28768">
            <v>900</v>
          </cell>
          <cell r="U28768">
            <v>43466</v>
          </cell>
        </row>
        <row r="28769">
          <cell r="J28769">
            <v>0</v>
          </cell>
          <cell r="K28769">
            <v>600</v>
          </cell>
          <cell r="U28769">
            <v>43466</v>
          </cell>
        </row>
        <row r="28770">
          <cell r="J28770">
            <v>0</v>
          </cell>
          <cell r="K28770">
            <v>1200</v>
          </cell>
          <cell r="U28770">
            <v>43466</v>
          </cell>
        </row>
        <row r="28771">
          <cell r="J28771">
            <v>0</v>
          </cell>
          <cell r="K28771">
            <v>1200</v>
          </cell>
          <cell r="U28771">
            <v>43466</v>
          </cell>
        </row>
        <row r="28772">
          <cell r="J28772">
            <v>0</v>
          </cell>
          <cell r="K28772">
            <v>2000</v>
          </cell>
          <cell r="U28772">
            <v>43466</v>
          </cell>
        </row>
        <row r="28773">
          <cell r="J28773">
            <v>0</v>
          </cell>
          <cell r="K28773">
            <v>600</v>
          </cell>
          <cell r="U28773">
            <v>43466</v>
          </cell>
        </row>
        <row r="28774">
          <cell r="J28774">
            <v>0</v>
          </cell>
          <cell r="K28774">
            <v>600</v>
          </cell>
          <cell r="U28774">
            <v>43466</v>
          </cell>
        </row>
        <row r="28775">
          <cell r="J28775">
            <v>0</v>
          </cell>
          <cell r="K28775">
            <v>1740</v>
          </cell>
          <cell r="U28775">
            <v>43466</v>
          </cell>
        </row>
        <row r="28776">
          <cell r="J28776">
            <v>0</v>
          </cell>
          <cell r="K28776">
            <v>600</v>
          </cell>
          <cell r="U28776">
            <v>43466</v>
          </cell>
        </row>
        <row r="28777">
          <cell r="J28777">
            <v>0</v>
          </cell>
          <cell r="K28777">
            <v>600</v>
          </cell>
          <cell r="U28777">
            <v>43466</v>
          </cell>
        </row>
        <row r="28778">
          <cell r="J28778">
            <v>0</v>
          </cell>
          <cell r="K28778">
            <v>600</v>
          </cell>
          <cell r="U28778">
            <v>43466</v>
          </cell>
        </row>
        <row r="28779">
          <cell r="J28779">
            <v>0</v>
          </cell>
          <cell r="K28779">
            <v>1032</v>
          </cell>
          <cell r="U28779">
            <v>43466</v>
          </cell>
        </row>
        <row r="28780">
          <cell r="J28780">
            <v>0</v>
          </cell>
          <cell r="K28780">
            <v>900</v>
          </cell>
          <cell r="U28780">
            <v>43466</v>
          </cell>
        </row>
        <row r="28781">
          <cell r="J28781">
            <v>0</v>
          </cell>
          <cell r="K28781">
            <v>600</v>
          </cell>
          <cell r="U28781">
            <v>43466</v>
          </cell>
        </row>
        <row r="28782">
          <cell r="J28782">
            <v>0</v>
          </cell>
          <cell r="K28782">
            <v>600</v>
          </cell>
          <cell r="U28782">
            <v>43466</v>
          </cell>
        </row>
        <row r="28783">
          <cell r="J28783">
            <v>0</v>
          </cell>
          <cell r="K28783">
            <v>600</v>
          </cell>
          <cell r="U28783">
            <v>43466</v>
          </cell>
        </row>
        <row r="28784">
          <cell r="J28784">
            <v>0</v>
          </cell>
          <cell r="K28784">
            <v>1032</v>
          </cell>
          <cell r="U28784">
            <v>43466</v>
          </cell>
        </row>
        <row r="28785">
          <cell r="J28785">
            <v>0</v>
          </cell>
          <cell r="K28785">
            <v>834</v>
          </cell>
          <cell r="U28785">
            <v>43466</v>
          </cell>
        </row>
        <row r="28786">
          <cell r="J28786">
            <v>0</v>
          </cell>
          <cell r="K28786">
            <v>600</v>
          </cell>
          <cell r="U28786">
            <v>43466</v>
          </cell>
        </row>
        <row r="28787">
          <cell r="J28787">
            <v>0</v>
          </cell>
          <cell r="K28787">
            <v>600</v>
          </cell>
          <cell r="U28787">
            <v>43466</v>
          </cell>
        </row>
        <row r="28788">
          <cell r="J28788">
            <v>0</v>
          </cell>
          <cell r="K28788">
            <v>2000</v>
          </cell>
          <cell r="U28788">
            <v>43466</v>
          </cell>
        </row>
        <row r="28789">
          <cell r="J28789">
            <v>0</v>
          </cell>
          <cell r="K28789">
            <v>1217.04</v>
          </cell>
          <cell r="U28789">
            <v>43466</v>
          </cell>
        </row>
        <row r="28790">
          <cell r="J28790">
            <v>0</v>
          </cell>
          <cell r="K28790">
            <v>600</v>
          </cell>
          <cell r="U28790">
            <v>43466</v>
          </cell>
        </row>
        <row r="28791">
          <cell r="J28791">
            <v>0</v>
          </cell>
          <cell r="K28791">
            <v>600</v>
          </cell>
          <cell r="U28791">
            <v>43466</v>
          </cell>
        </row>
        <row r="28792">
          <cell r="J28792">
            <v>0</v>
          </cell>
          <cell r="K28792">
            <v>600</v>
          </cell>
          <cell r="U28792">
            <v>43466</v>
          </cell>
        </row>
        <row r="28793">
          <cell r="J28793">
            <v>0</v>
          </cell>
          <cell r="K28793">
            <v>600</v>
          </cell>
          <cell r="U28793">
            <v>43466</v>
          </cell>
        </row>
        <row r="28794">
          <cell r="J28794">
            <v>0</v>
          </cell>
          <cell r="K28794">
            <v>600</v>
          </cell>
          <cell r="U28794">
            <v>43466</v>
          </cell>
        </row>
        <row r="28795">
          <cell r="J28795">
            <v>0</v>
          </cell>
          <cell r="K28795">
            <v>600</v>
          </cell>
          <cell r="U28795">
            <v>43466</v>
          </cell>
        </row>
        <row r="28796">
          <cell r="J28796">
            <v>0</v>
          </cell>
          <cell r="K28796">
            <v>1740</v>
          </cell>
          <cell r="U28796">
            <v>43466</v>
          </cell>
        </row>
        <row r="28797">
          <cell r="J28797">
            <v>0</v>
          </cell>
          <cell r="K28797">
            <v>1489.53</v>
          </cell>
          <cell r="U28797">
            <v>43466</v>
          </cell>
        </row>
        <row r="28798">
          <cell r="J28798">
            <v>0</v>
          </cell>
          <cell r="K28798">
            <v>600</v>
          </cell>
          <cell r="U28798">
            <v>43466</v>
          </cell>
        </row>
        <row r="28799">
          <cell r="J28799">
            <v>0</v>
          </cell>
          <cell r="K28799">
            <v>600</v>
          </cell>
          <cell r="U28799">
            <v>43466</v>
          </cell>
        </row>
        <row r="28800">
          <cell r="J28800">
            <v>0</v>
          </cell>
          <cell r="K28800">
            <v>600</v>
          </cell>
          <cell r="U28800">
            <v>43466</v>
          </cell>
        </row>
        <row r="28801">
          <cell r="J28801">
            <v>0</v>
          </cell>
          <cell r="K28801">
            <v>1500</v>
          </cell>
          <cell r="U28801">
            <v>43466</v>
          </cell>
        </row>
        <row r="28802">
          <cell r="J28802">
            <v>0</v>
          </cell>
          <cell r="K28802">
            <v>900</v>
          </cell>
          <cell r="U28802">
            <v>43466</v>
          </cell>
        </row>
        <row r="28803">
          <cell r="J28803">
            <v>0</v>
          </cell>
          <cell r="K28803">
            <v>600</v>
          </cell>
          <cell r="U28803">
            <v>43466</v>
          </cell>
        </row>
        <row r="28804">
          <cell r="J28804">
            <v>0</v>
          </cell>
          <cell r="K28804">
            <v>600</v>
          </cell>
          <cell r="U28804">
            <v>43466</v>
          </cell>
        </row>
        <row r="28805">
          <cell r="J28805">
            <v>0</v>
          </cell>
          <cell r="K28805">
            <v>600</v>
          </cell>
          <cell r="U28805">
            <v>43466</v>
          </cell>
        </row>
        <row r="28806">
          <cell r="J28806">
            <v>0</v>
          </cell>
          <cell r="K28806">
            <v>600</v>
          </cell>
          <cell r="U28806">
            <v>43466</v>
          </cell>
        </row>
        <row r="28807">
          <cell r="J28807">
            <v>0</v>
          </cell>
          <cell r="K28807">
            <v>600</v>
          </cell>
          <cell r="U28807">
            <v>43466</v>
          </cell>
        </row>
        <row r="28808">
          <cell r="J28808">
            <v>0</v>
          </cell>
          <cell r="K28808">
            <v>600</v>
          </cell>
          <cell r="U28808">
            <v>43466</v>
          </cell>
        </row>
        <row r="28809">
          <cell r="J28809">
            <v>0</v>
          </cell>
          <cell r="K28809">
            <v>465.6</v>
          </cell>
          <cell r="U28809">
            <v>43466</v>
          </cell>
        </row>
        <row r="28810">
          <cell r="J28810">
            <v>0</v>
          </cell>
          <cell r="K28810">
            <v>600</v>
          </cell>
          <cell r="U28810">
            <v>43466</v>
          </cell>
        </row>
        <row r="28811">
          <cell r="J28811">
            <v>0</v>
          </cell>
          <cell r="K28811">
            <v>600</v>
          </cell>
          <cell r="U28811">
            <v>43466</v>
          </cell>
        </row>
        <row r="28812">
          <cell r="J28812">
            <v>0</v>
          </cell>
          <cell r="K28812">
            <v>600</v>
          </cell>
          <cell r="U28812">
            <v>43466</v>
          </cell>
        </row>
        <row r="28813">
          <cell r="J28813">
            <v>0</v>
          </cell>
          <cell r="K28813">
            <v>900</v>
          </cell>
          <cell r="U28813">
            <v>43466</v>
          </cell>
        </row>
        <row r="28814">
          <cell r="J28814">
            <v>0</v>
          </cell>
          <cell r="K28814">
            <v>1254</v>
          </cell>
          <cell r="U28814">
            <v>43466</v>
          </cell>
        </row>
        <row r="28815">
          <cell r="J28815">
            <v>0</v>
          </cell>
          <cell r="K28815">
            <v>600</v>
          </cell>
          <cell r="U28815">
            <v>43466</v>
          </cell>
        </row>
        <row r="28816">
          <cell r="J28816">
            <v>0</v>
          </cell>
          <cell r="K28816">
            <v>1440</v>
          </cell>
          <cell r="U28816">
            <v>43466</v>
          </cell>
        </row>
        <row r="28817">
          <cell r="J28817">
            <v>0</v>
          </cell>
          <cell r="K28817">
            <v>780</v>
          </cell>
          <cell r="U28817">
            <v>43466</v>
          </cell>
        </row>
        <row r="28818">
          <cell r="J28818">
            <v>0</v>
          </cell>
          <cell r="K28818">
            <v>1200</v>
          </cell>
          <cell r="U28818">
            <v>43466</v>
          </cell>
        </row>
        <row r="28819">
          <cell r="J28819">
            <v>0</v>
          </cell>
          <cell r="K28819">
            <v>612</v>
          </cell>
          <cell r="U28819">
            <v>43466</v>
          </cell>
        </row>
        <row r="28820">
          <cell r="J28820">
            <v>0</v>
          </cell>
          <cell r="K28820">
            <v>600</v>
          </cell>
          <cell r="U28820">
            <v>43466</v>
          </cell>
        </row>
        <row r="28821">
          <cell r="J28821">
            <v>0</v>
          </cell>
          <cell r="K28821">
            <v>600</v>
          </cell>
          <cell r="U28821">
            <v>43466</v>
          </cell>
        </row>
        <row r="28822">
          <cell r="J28822">
            <v>0</v>
          </cell>
          <cell r="K28822">
            <v>1720.95</v>
          </cell>
          <cell r="U28822">
            <v>43466</v>
          </cell>
        </row>
        <row r="28823">
          <cell r="J28823">
            <v>0</v>
          </cell>
          <cell r="K28823">
            <v>980.24</v>
          </cell>
          <cell r="U28823">
            <v>43466</v>
          </cell>
        </row>
        <row r="28824">
          <cell r="J28824">
            <v>0</v>
          </cell>
          <cell r="K28824">
            <v>900</v>
          </cell>
          <cell r="U28824">
            <v>43466</v>
          </cell>
        </row>
        <row r="28825">
          <cell r="J28825">
            <v>0</v>
          </cell>
          <cell r="K28825">
            <v>600</v>
          </cell>
          <cell r="U28825">
            <v>43466</v>
          </cell>
        </row>
        <row r="28826">
          <cell r="J28826">
            <v>0</v>
          </cell>
          <cell r="K28826">
            <v>1860</v>
          </cell>
          <cell r="U28826">
            <v>43466</v>
          </cell>
        </row>
        <row r="28827">
          <cell r="J28827">
            <v>0</v>
          </cell>
          <cell r="K28827">
            <v>1812</v>
          </cell>
          <cell r="U28827">
            <v>43466</v>
          </cell>
        </row>
        <row r="28828">
          <cell r="J28828">
            <v>0</v>
          </cell>
          <cell r="K28828">
            <v>1320</v>
          </cell>
          <cell r="U28828">
            <v>43466</v>
          </cell>
        </row>
        <row r="28829">
          <cell r="J28829">
            <v>0</v>
          </cell>
          <cell r="K28829">
            <v>1200</v>
          </cell>
          <cell r="U28829">
            <v>43466</v>
          </cell>
        </row>
        <row r="28830">
          <cell r="J28830">
            <v>0</v>
          </cell>
          <cell r="K28830">
            <v>600</v>
          </cell>
          <cell r="U28830">
            <v>43466</v>
          </cell>
        </row>
        <row r="28831">
          <cell r="J28831">
            <v>0</v>
          </cell>
          <cell r="K28831">
            <v>1854</v>
          </cell>
          <cell r="U28831">
            <v>43466</v>
          </cell>
        </row>
        <row r="28832">
          <cell r="J28832">
            <v>0</v>
          </cell>
          <cell r="K28832">
            <v>900</v>
          </cell>
          <cell r="U28832">
            <v>43466</v>
          </cell>
        </row>
        <row r="28833">
          <cell r="J28833">
            <v>0</v>
          </cell>
          <cell r="K28833">
            <v>600</v>
          </cell>
          <cell r="U28833">
            <v>43466</v>
          </cell>
        </row>
        <row r="28834">
          <cell r="J28834">
            <v>0</v>
          </cell>
          <cell r="K28834">
            <v>600</v>
          </cell>
          <cell r="U28834">
            <v>43466</v>
          </cell>
        </row>
        <row r="28835">
          <cell r="J28835">
            <v>0</v>
          </cell>
          <cell r="K28835">
            <v>600</v>
          </cell>
          <cell r="U28835">
            <v>43466</v>
          </cell>
        </row>
        <row r="28836">
          <cell r="J28836">
            <v>0</v>
          </cell>
          <cell r="K28836">
            <v>1196.4000000000001</v>
          </cell>
          <cell r="U28836">
            <v>43466</v>
          </cell>
        </row>
        <row r="28837">
          <cell r="J28837">
            <v>0</v>
          </cell>
          <cell r="K28837">
            <v>900</v>
          </cell>
          <cell r="U28837">
            <v>43466</v>
          </cell>
        </row>
        <row r="28838">
          <cell r="J28838">
            <v>0</v>
          </cell>
          <cell r="K28838">
            <v>600</v>
          </cell>
          <cell r="U28838">
            <v>43466</v>
          </cell>
        </row>
        <row r="28839">
          <cell r="J28839">
            <v>0</v>
          </cell>
          <cell r="K28839">
            <v>1080</v>
          </cell>
          <cell r="U28839">
            <v>43466</v>
          </cell>
        </row>
        <row r="28840">
          <cell r="J28840">
            <v>0</v>
          </cell>
          <cell r="K28840">
            <v>600</v>
          </cell>
          <cell r="U28840">
            <v>43466</v>
          </cell>
        </row>
        <row r="28841">
          <cell r="J28841">
            <v>0</v>
          </cell>
          <cell r="K28841">
            <v>600</v>
          </cell>
          <cell r="U28841">
            <v>43466</v>
          </cell>
        </row>
        <row r="28842">
          <cell r="J28842">
            <v>0</v>
          </cell>
          <cell r="K28842">
            <v>2000</v>
          </cell>
          <cell r="U28842">
            <v>43466</v>
          </cell>
        </row>
        <row r="28843">
          <cell r="J28843">
            <v>0</v>
          </cell>
          <cell r="K28843">
            <v>600</v>
          </cell>
          <cell r="U28843">
            <v>43466</v>
          </cell>
        </row>
        <row r="28844">
          <cell r="J28844">
            <v>0</v>
          </cell>
          <cell r="K28844">
            <v>600</v>
          </cell>
          <cell r="U28844">
            <v>43466</v>
          </cell>
        </row>
        <row r="28845">
          <cell r="J28845">
            <v>0</v>
          </cell>
          <cell r="K28845">
            <v>858</v>
          </cell>
          <cell r="U28845">
            <v>43466</v>
          </cell>
        </row>
        <row r="28846">
          <cell r="J28846">
            <v>0</v>
          </cell>
          <cell r="K28846">
            <v>1440</v>
          </cell>
          <cell r="U28846">
            <v>43466</v>
          </cell>
        </row>
        <row r="28847">
          <cell r="J28847">
            <v>0</v>
          </cell>
          <cell r="K28847">
            <v>600</v>
          </cell>
          <cell r="U28847">
            <v>43466</v>
          </cell>
        </row>
        <row r="28848">
          <cell r="J28848">
            <v>0</v>
          </cell>
          <cell r="K28848">
            <v>1020</v>
          </cell>
          <cell r="U28848">
            <v>43466</v>
          </cell>
        </row>
        <row r="28849">
          <cell r="J28849">
            <v>0</v>
          </cell>
          <cell r="K28849">
            <v>600</v>
          </cell>
          <cell r="U28849">
            <v>43466</v>
          </cell>
        </row>
        <row r="28850">
          <cell r="J28850">
            <v>0</v>
          </cell>
          <cell r="K28850">
            <v>600</v>
          </cell>
          <cell r="U28850">
            <v>43466</v>
          </cell>
        </row>
        <row r="28851">
          <cell r="J28851">
            <v>0</v>
          </cell>
          <cell r="K28851">
            <v>600</v>
          </cell>
          <cell r="U28851">
            <v>43466</v>
          </cell>
        </row>
        <row r="28852">
          <cell r="J28852">
            <v>0</v>
          </cell>
          <cell r="K28852">
            <v>240.04</v>
          </cell>
          <cell r="U28852">
            <v>43466</v>
          </cell>
        </row>
        <row r="28853">
          <cell r="J28853">
            <v>0</v>
          </cell>
          <cell r="K28853">
            <v>893.48</v>
          </cell>
          <cell r="U28853">
            <v>43466</v>
          </cell>
        </row>
        <row r="28854">
          <cell r="J28854">
            <v>0</v>
          </cell>
          <cell r="K28854">
            <v>900</v>
          </cell>
          <cell r="U28854">
            <v>43466</v>
          </cell>
        </row>
        <row r="28855">
          <cell r="J28855">
            <v>0</v>
          </cell>
          <cell r="K28855">
            <v>750.48</v>
          </cell>
          <cell r="U28855">
            <v>43466</v>
          </cell>
        </row>
        <row r="28856">
          <cell r="J28856">
            <v>0</v>
          </cell>
          <cell r="K28856">
            <v>600</v>
          </cell>
          <cell r="U28856">
            <v>43466</v>
          </cell>
        </row>
        <row r="28857">
          <cell r="J28857">
            <v>0</v>
          </cell>
          <cell r="K28857">
            <v>600</v>
          </cell>
          <cell r="U28857">
            <v>43466</v>
          </cell>
        </row>
        <row r="28858">
          <cell r="J28858">
            <v>0</v>
          </cell>
          <cell r="K28858">
            <v>1500</v>
          </cell>
          <cell r="U28858">
            <v>43466</v>
          </cell>
        </row>
        <row r="28859">
          <cell r="J28859">
            <v>0</v>
          </cell>
          <cell r="K28859">
            <v>600</v>
          </cell>
          <cell r="U28859">
            <v>43466</v>
          </cell>
        </row>
        <row r="28860">
          <cell r="J28860">
            <v>0</v>
          </cell>
          <cell r="K28860">
            <v>1200</v>
          </cell>
          <cell r="U28860">
            <v>43466</v>
          </cell>
        </row>
        <row r="28861">
          <cell r="J28861">
            <v>0</v>
          </cell>
          <cell r="K28861">
            <v>630</v>
          </cell>
          <cell r="U28861">
            <v>43466</v>
          </cell>
        </row>
        <row r="28862">
          <cell r="J28862">
            <v>0</v>
          </cell>
          <cell r="K28862">
            <v>600</v>
          </cell>
          <cell r="U28862">
            <v>43466</v>
          </cell>
        </row>
        <row r="28863">
          <cell r="J28863">
            <v>0</v>
          </cell>
          <cell r="K28863">
            <v>900</v>
          </cell>
          <cell r="U28863">
            <v>43466</v>
          </cell>
        </row>
        <row r="28864">
          <cell r="J28864">
            <v>0</v>
          </cell>
          <cell r="K28864">
            <v>936</v>
          </cell>
          <cell r="U28864">
            <v>43466</v>
          </cell>
        </row>
        <row r="28865">
          <cell r="J28865">
            <v>0</v>
          </cell>
          <cell r="K28865">
            <v>900</v>
          </cell>
          <cell r="U28865">
            <v>43466</v>
          </cell>
        </row>
        <row r="28866">
          <cell r="J28866">
            <v>0</v>
          </cell>
          <cell r="K28866">
            <v>600</v>
          </cell>
          <cell r="U28866">
            <v>43466</v>
          </cell>
        </row>
        <row r="28867">
          <cell r="J28867">
            <v>0</v>
          </cell>
          <cell r="K28867">
            <v>900</v>
          </cell>
          <cell r="U28867">
            <v>43466</v>
          </cell>
        </row>
        <row r="28868">
          <cell r="J28868">
            <v>0</v>
          </cell>
          <cell r="K28868">
            <v>600</v>
          </cell>
          <cell r="U28868">
            <v>43466</v>
          </cell>
        </row>
        <row r="28869">
          <cell r="J28869">
            <v>0</v>
          </cell>
          <cell r="K28869">
            <v>1000</v>
          </cell>
          <cell r="U28869">
            <v>43466</v>
          </cell>
        </row>
        <row r="28870">
          <cell r="J28870">
            <v>0</v>
          </cell>
          <cell r="K28870">
            <v>780</v>
          </cell>
          <cell r="U28870">
            <v>43466</v>
          </cell>
        </row>
        <row r="28871">
          <cell r="J28871">
            <v>0</v>
          </cell>
          <cell r="K28871">
            <v>1152</v>
          </cell>
          <cell r="U28871">
            <v>43466</v>
          </cell>
        </row>
        <row r="28872">
          <cell r="J28872">
            <v>0</v>
          </cell>
          <cell r="K28872">
            <v>948</v>
          </cell>
          <cell r="U28872">
            <v>43466</v>
          </cell>
        </row>
        <row r="28873">
          <cell r="J28873">
            <v>0</v>
          </cell>
          <cell r="K28873">
            <v>1800</v>
          </cell>
          <cell r="U28873">
            <v>43466</v>
          </cell>
        </row>
        <row r="28874">
          <cell r="J28874">
            <v>0</v>
          </cell>
          <cell r="K28874">
            <v>600</v>
          </cell>
          <cell r="U28874">
            <v>43466</v>
          </cell>
        </row>
        <row r="28875">
          <cell r="J28875">
            <v>0</v>
          </cell>
          <cell r="K28875">
            <v>2000</v>
          </cell>
          <cell r="U28875">
            <v>43466</v>
          </cell>
        </row>
        <row r="28876">
          <cell r="J28876">
            <v>0</v>
          </cell>
          <cell r="K28876">
            <v>1230</v>
          </cell>
          <cell r="U28876">
            <v>43466</v>
          </cell>
        </row>
        <row r="28877">
          <cell r="J28877">
            <v>0</v>
          </cell>
          <cell r="K28877">
            <v>600</v>
          </cell>
          <cell r="U28877">
            <v>43466</v>
          </cell>
        </row>
        <row r="28878">
          <cell r="J28878">
            <v>0</v>
          </cell>
          <cell r="K28878">
            <v>828</v>
          </cell>
          <cell r="U28878">
            <v>43466</v>
          </cell>
        </row>
        <row r="28879">
          <cell r="J28879">
            <v>0</v>
          </cell>
          <cell r="K28879">
            <v>720</v>
          </cell>
          <cell r="U28879">
            <v>43466</v>
          </cell>
        </row>
        <row r="28880">
          <cell r="J28880">
            <v>0</v>
          </cell>
          <cell r="K28880">
            <v>2000</v>
          </cell>
          <cell r="U28880">
            <v>43466</v>
          </cell>
        </row>
        <row r="28881">
          <cell r="J28881">
            <v>0</v>
          </cell>
          <cell r="K28881">
            <v>600</v>
          </cell>
          <cell r="U28881">
            <v>43466</v>
          </cell>
        </row>
        <row r="28882">
          <cell r="J28882">
            <v>0</v>
          </cell>
          <cell r="K28882">
            <v>1200</v>
          </cell>
          <cell r="U28882">
            <v>43466</v>
          </cell>
        </row>
        <row r="28883">
          <cell r="J28883">
            <v>0</v>
          </cell>
          <cell r="K28883">
            <v>1316.16</v>
          </cell>
          <cell r="U28883">
            <v>43466</v>
          </cell>
        </row>
        <row r="28884">
          <cell r="J28884">
            <v>0</v>
          </cell>
          <cell r="K28884">
            <v>1455.83</v>
          </cell>
          <cell r="U28884">
            <v>43466</v>
          </cell>
        </row>
        <row r="28885">
          <cell r="J28885">
            <v>0</v>
          </cell>
          <cell r="K28885">
            <v>1139.9100000000001</v>
          </cell>
          <cell r="U28885">
            <v>43466</v>
          </cell>
        </row>
        <row r="28886">
          <cell r="J28886">
            <v>0</v>
          </cell>
          <cell r="K28886">
            <v>623.22</v>
          </cell>
          <cell r="U28886">
            <v>43466</v>
          </cell>
        </row>
        <row r="28887">
          <cell r="J28887">
            <v>0</v>
          </cell>
          <cell r="K28887">
            <v>1260</v>
          </cell>
          <cell r="U28887">
            <v>43466</v>
          </cell>
        </row>
        <row r="28888">
          <cell r="J28888">
            <v>0</v>
          </cell>
          <cell r="K28888">
            <v>600</v>
          </cell>
          <cell r="U28888">
            <v>43466</v>
          </cell>
        </row>
        <row r="28889">
          <cell r="J28889">
            <v>0</v>
          </cell>
          <cell r="K28889">
            <v>1101.47</v>
          </cell>
          <cell r="U28889">
            <v>43466</v>
          </cell>
        </row>
        <row r="28890">
          <cell r="J28890">
            <v>0</v>
          </cell>
          <cell r="K28890">
            <v>660</v>
          </cell>
          <cell r="U28890">
            <v>43466</v>
          </cell>
        </row>
        <row r="28891">
          <cell r="J28891">
            <v>0</v>
          </cell>
          <cell r="K28891">
            <v>1200</v>
          </cell>
          <cell r="U28891">
            <v>43466</v>
          </cell>
        </row>
        <row r="28892">
          <cell r="J28892">
            <v>0</v>
          </cell>
          <cell r="K28892">
            <v>2000</v>
          </cell>
          <cell r="U28892">
            <v>43466</v>
          </cell>
        </row>
        <row r="28893">
          <cell r="J28893">
            <v>0</v>
          </cell>
          <cell r="K28893">
            <v>1224</v>
          </cell>
          <cell r="U28893">
            <v>43466</v>
          </cell>
        </row>
        <row r="28894">
          <cell r="J28894">
            <v>0</v>
          </cell>
          <cell r="K28894">
            <v>600</v>
          </cell>
          <cell r="U28894">
            <v>43466</v>
          </cell>
        </row>
        <row r="28895">
          <cell r="J28895">
            <v>0</v>
          </cell>
          <cell r="K28895">
            <v>600</v>
          </cell>
          <cell r="U28895">
            <v>43466</v>
          </cell>
        </row>
        <row r="28896">
          <cell r="J28896">
            <v>0</v>
          </cell>
          <cell r="K28896">
            <v>780</v>
          </cell>
          <cell r="U28896">
            <v>43466</v>
          </cell>
        </row>
        <row r="28897">
          <cell r="J28897">
            <v>0</v>
          </cell>
          <cell r="K28897">
            <v>1140</v>
          </cell>
          <cell r="U28897">
            <v>43466</v>
          </cell>
        </row>
        <row r="28898">
          <cell r="J28898">
            <v>0</v>
          </cell>
          <cell r="K28898">
            <v>1800</v>
          </cell>
          <cell r="U28898">
            <v>43466</v>
          </cell>
        </row>
        <row r="28899">
          <cell r="J28899">
            <v>0</v>
          </cell>
          <cell r="K28899">
            <v>600</v>
          </cell>
          <cell r="U28899">
            <v>43466</v>
          </cell>
        </row>
        <row r="28900">
          <cell r="J28900">
            <v>0</v>
          </cell>
          <cell r="K28900">
            <v>1916.88</v>
          </cell>
          <cell r="U28900">
            <v>43466</v>
          </cell>
        </row>
        <row r="28901">
          <cell r="J28901">
            <v>0</v>
          </cell>
          <cell r="K28901">
            <v>600</v>
          </cell>
          <cell r="U28901">
            <v>43466</v>
          </cell>
        </row>
        <row r="28902">
          <cell r="J28902">
            <v>0</v>
          </cell>
          <cell r="K28902">
            <v>1200</v>
          </cell>
          <cell r="U28902">
            <v>43466</v>
          </cell>
        </row>
        <row r="28903">
          <cell r="J28903">
            <v>0</v>
          </cell>
          <cell r="K28903">
            <v>780</v>
          </cell>
          <cell r="U28903">
            <v>43466</v>
          </cell>
        </row>
        <row r="28904">
          <cell r="J28904">
            <v>0</v>
          </cell>
          <cell r="K28904">
            <v>600</v>
          </cell>
          <cell r="U28904">
            <v>43466</v>
          </cell>
        </row>
        <row r="28905">
          <cell r="J28905">
            <v>0</v>
          </cell>
          <cell r="K28905">
            <v>600</v>
          </cell>
          <cell r="U28905">
            <v>43466</v>
          </cell>
        </row>
        <row r="28906">
          <cell r="J28906">
            <v>0</v>
          </cell>
          <cell r="K28906">
            <v>720</v>
          </cell>
          <cell r="U28906">
            <v>43466</v>
          </cell>
        </row>
        <row r="28907">
          <cell r="J28907">
            <v>0</v>
          </cell>
          <cell r="K28907">
            <v>600</v>
          </cell>
          <cell r="U28907">
            <v>43466</v>
          </cell>
        </row>
        <row r="28908">
          <cell r="J28908">
            <v>0</v>
          </cell>
          <cell r="K28908">
            <v>1068</v>
          </cell>
          <cell r="U28908">
            <v>43466</v>
          </cell>
        </row>
        <row r="28909">
          <cell r="J28909">
            <v>0</v>
          </cell>
          <cell r="K28909">
            <v>1104</v>
          </cell>
          <cell r="U28909">
            <v>43466</v>
          </cell>
        </row>
        <row r="28910">
          <cell r="J28910">
            <v>0</v>
          </cell>
          <cell r="K28910">
            <v>900</v>
          </cell>
          <cell r="U28910">
            <v>43466</v>
          </cell>
        </row>
        <row r="28911">
          <cell r="J28911">
            <v>0</v>
          </cell>
          <cell r="K28911">
            <v>600</v>
          </cell>
          <cell r="U28911">
            <v>43466</v>
          </cell>
        </row>
        <row r="28912">
          <cell r="J28912">
            <v>0</v>
          </cell>
          <cell r="K28912">
            <v>600</v>
          </cell>
          <cell r="U28912">
            <v>43466</v>
          </cell>
        </row>
        <row r="28913">
          <cell r="J28913">
            <v>0</v>
          </cell>
          <cell r="K28913">
            <v>990</v>
          </cell>
          <cell r="U28913">
            <v>43466</v>
          </cell>
        </row>
        <row r="28914">
          <cell r="J28914">
            <v>0</v>
          </cell>
          <cell r="K28914">
            <v>600</v>
          </cell>
          <cell r="U28914">
            <v>43466</v>
          </cell>
        </row>
        <row r="28915">
          <cell r="J28915">
            <v>0</v>
          </cell>
          <cell r="K28915">
            <v>900</v>
          </cell>
          <cell r="U28915">
            <v>43466</v>
          </cell>
        </row>
        <row r="28916">
          <cell r="J28916">
            <v>0</v>
          </cell>
          <cell r="K28916">
            <v>600</v>
          </cell>
          <cell r="U28916">
            <v>43466</v>
          </cell>
        </row>
        <row r="28917">
          <cell r="J28917">
            <v>0</v>
          </cell>
          <cell r="K28917">
            <v>1500</v>
          </cell>
          <cell r="U28917">
            <v>43466</v>
          </cell>
        </row>
        <row r="28918">
          <cell r="J28918">
            <v>0</v>
          </cell>
          <cell r="K28918">
            <v>1232.7</v>
          </cell>
          <cell r="U28918">
            <v>43466</v>
          </cell>
        </row>
        <row r="28919">
          <cell r="J28919">
            <v>0</v>
          </cell>
          <cell r="K28919">
            <v>1200</v>
          </cell>
          <cell r="U28919">
            <v>43466</v>
          </cell>
        </row>
        <row r="28920">
          <cell r="J28920">
            <v>0</v>
          </cell>
          <cell r="K28920">
            <v>1158</v>
          </cell>
          <cell r="U28920">
            <v>43466</v>
          </cell>
        </row>
        <row r="28921">
          <cell r="J28921">
            <v>0</v>
          </cell>
          <cell r="K28921">
            <v>600</v>
          </cell>
          <cell r="U28921">
            <v>43466</v>
          </cell>
        </row>
        <row r="28922">
          <cell r="J28922">
            <v>0</v>
          </cell>
          <cell r="K28922">
            <v>600</v>
          </cell>
          <cell r="U28922">
            <v>43466</v>
          </cell>
        </row>
        <row r="28923">
          <cell r="J28923">
            <v>0</v>
          </cell>
          <cell r="K28923">
            <v>900</v>
          </cell>
          <cell r="U28923">
            <v>43466</v>
          </cell>
        </row>
        <row r="28924">
          <cell r="J28924">
            <v>0</v>
          </cell>
          <cell r="K28924">
            <v>780</v>
          </cell>
          <cell r="U28924">
            <v>43466</v>
          </cell>
        </row>
        <row r="28925">
          <cell r="J28925">
            <v>0</v>
          </cell>
          <cell r="K28925">
            <v>900</v>
          </cell>
          <cell r="U28925">
            <v>43466</v>
          </cell>
        </row>
        <row r="28926">
          <cell r="J28926">
            <v>0</v>
          </cell>
          <cell r="K28926">
            <v>600</v>
          </cell>
          <cell r="U28926">
            <v>43466</v>
          </cell>
        </row>
        <row r="28927">
          <cell r="J28927">
            <v>0</v>
          </cell>
          <cell r="K28927">
            <v>660</v>
          </cell>
          <cell r="U28927">
            <v>43466</v>
          </cell>
        </row>
        <row r="28928">
          <cell r="J28928">
            <v>0</v>
          </cell>
          <cell r="K28928">
            <v>906.36</v>
          </cell>
          <cell r="U28928">
            <v>43466</v>
          </cell>
        </row>
        <row r="28929">
          <cell r="J28929">
            <v>0</v>
          </cell>
          <cell r="K28929">
            <v>756</v>
          </cell>
          <cell r="U28929">
            <v>43466</v>
          </cell>
        </row>
        <row r="28930">
          <cell r="J28930">
            <v>0</v>
          </cell>
          <cell r="K28930">
            <v>720</v>
          </cell>
          <cell r="U28930">
            <v>43466</v>
          </cell>
        </row>
        <row r="28931">
          <cell r="J28931">
            <v>0</v>
          </cell>
          <cell r="K28931">
            <v>600</v>
          </cell>
          <cell r="U28931">
            <v>43466</v>
          </cell>
        </row>
        <row r="28932">
          <cell r="J28932">
            <v>0</v>
          </cell>
          <cell r="K28932">
            <v>949.2</v>
          </cell>
          <cell r="U28932">
            <v>43466</v>
          </cell>
        </row>
        <row r="28933">
          <cell r="J28933">
            <v>0</v>
          </cell>
          <cell r="K28933">
            <v>600</v>
          </cell>
          <cell r="U28933">
            <v>43466</v>
          </cell>
        </row>
        <row r="28934">
          <cell r="J28934">
            <v>0</v>
          </cell>
          <cell r="K28934">
            <v>2000</v>
          </cell>
          <cell r="U28934">
            <v>43466</v>
          </cell>
        </row>
        <row r="28935">
          <cell r="J28935">
            <v>0</v>
          </cell>
          <cell r="K28935">
            <v>1320</v>
          </cell>
          <cell r="U28935">
            <v>43466</v>
          </cell>
        </row>
        <row r="28936">
          <cell r="J28936">
            <v>0</v>
          </cell>
          <cell r="K28936">
            <v>1800</v>
          </cell>
          <cell r="U28936">
            <v>43466</v>
          </cell>
        </row>
        <row r="28937">
          <cell r="J28937">
            <v>0</v>
          </cell>
          <cell r="K28937">
            <v>600</v>
          </cell>
          <cell r="U28937">
            <v>43466</v>
          </cell>
        </row>
        <row r="28938">
          <cell r="J28938">
            <v>0</v>
          </cell>
          <cell r="K28938">
            <v>690</v>
          </cell>
          <cell r="U28938">
            <v>43466</v>
          </cell>
        </row>
        <row r="28939">
          <cell r="J28939">
            <v>0</v>
          </cell>
          <cell r="K28939">
            <v>660</v>
          </cell>
          <cell r="U28939">
            <v>43466</v>
          </cell>
        </row>
        <row r="28940">
          <cell r="J28940">
            <v>0</v>
          </cell>
          <cell r="K28940">
            <v>1500</v>
          </cell>
          <cell r="U28940">
            <v>43466</v>
          </cell>
        </row>
        <row r="28941">
          <cell r="J28941">
            <v>0</v>
          </cell>
          <cell r="K28941">
            <v>1440</v>
          </cell>
          <cell r="U28941">
            <v>43466</v>
          </cell>
        </row>
        <row r="28942">
          <cell r="J28942">
            <v>0</v>
          </cell>
          <cell r="K28942">
            <v>1200</v>
          </cell>
          <cell r="U28942">
            <v>43466</v>
          </cell>
        </row>
        <row r="28943">
          <cell r="J28943">
            <v>0</v>
          </cell>
          <cell r="K28943">
            <v>780</v>
          </cell>
          <cell r="U28943">
            <v>43466</v>
          </cell>
        </row>
        <row r="28944">
          <cell r="J28944">
            <v>0</v>
          </cell>
          <cell r="K28944">
            <v>600</v>
          </cell>
          <cell r="U28944">
            <v>43466</v>
          </cell>
        </row>
        <row r="28945">
          <cell r="J28945">
            <v>0</v>
          </cell>
          <cell r="K28945">
            <v>1362</v>
          </cell>
          <cell r="U28945">
            <v>43466</v>
          </cell>
        </row>
        <row r="28946">
          <cell r="J28946">
            <v>0</v>
          </cell>
          <cell r="K28946">
            <v>600</v>
          </cell>
          <cell r="U28946">
            <v>43466</v>
          </cell>
        </row>
        <row r="28947">
          <cell r="J28947">
            <v>0</v>
          </cell>
          <cell r="K28947">
            <v>600</v>
          </cell>
          <cell r="U28947">
            <v>43466</v>
          </cell>
        </row>
        <row r="28948">
          <cell r="J28948">
            <v>0</v>
          </cell>
          <cell r="K28948">
            <v>720</v>
          </cell>
          <cell r="U28948">
            <v>43466</v>
          </cell>
        </row>
        <row r="28949">
          <cell r="J28949">
            <v>0</v>
          </cell>
          <cell r="K28949">
            <v>600</v>
          </cell>
          <cell r="U28949">
            <v>43466</v>
          </cell>
        </row>
        <row r="28950">
          <cell r="J28950">
            <v>0</v>
          </cell>
          <cell r="K28950">
            <v>600</v>
          </cell>
          <cell r="U28950">
            <v>43466</v>
          </cell>
        </row>
        <row r="28951">
          <cell r="J28951">
            <v>0</v>
          </cell>
          <cell r="K28951">
            <v>600</v>
          </cell>
          <cell r="U28951">
            <v>43466</v>
          </cell>
        </row>
        <row r="28952">
          <cell r="J28952">
            <v>0</v>
          </cell>
          <cell r="K28952">
            <v>1613.18</v>
          </cell>
          <cell r="U28952">
            <v>43466</v>
          </cell>
        </row>
        <row r="28953">
          <cell r="J28953">
            <v>0</v>
          </cell>
          <cell r="K28953">
            <v>600</v>
          </cell>
          <cell r="U28953">
            <v>43466</v>
          </cell>
        </row>
        <row r="28954">
          <cell r="J28954">
            <v>0</v>
          </cell>
          <cell r="K28954">
            <v>780</v>
          </cell>
          <cell r="U28954">
            <v>43466</v>
          </cell>
        </row>
        <row r="28955">
          <cell r="J28955">
            <v>0</v>
          </cell>
          <cell r="K28955">
            <v>2000</v>
          </cell>
          <cell r="U28955">
            <v>43466</v>
          </cell>
        </row>
        <row r="28956">
          <cell r="J28956">
            <v>0</v>
          </cell>
          <cell r="K28956">
            <v>654</v>
          </cell>
          <cell r="U28956">
            <v>43466</v>
          </cell>
        </row>
        <row r="28957">
          <cell r="J28957">
            <v>0</v>
          </cell>
          <cell r="K28957">
            <v>600</v>
          </cell>
          <cell r="U28957">
            <v>43466</v>
          </cell>
        </row>
        <row r="28958">
          <cell r="J28958">
            <v>0</v>
          </cell>
          <cell r="K28958">
            <v>1123</v>
          </cell>
          <cell r="U28958">
            <v>43466</v>
          </cell>
        </row>
        <row r="28959">
          <cell r="J28959">
            <v>0</v>
          </cell>
          <cell r="K28959">
            <v>600</v>
          </cell>
          <cell r="U28959">
            <v>43466</v>
          </cell>
        </row>
        <row r="28960">
          <cell r="J28960">
            <v>0</v>
          </cell>
          <cell r="K28960">
            <v>720</v>
          </cell>
          <cell r="U28960">
            <v>43466</v>
          </cell>
        </row>
        <row r="28961">
          <cell r="J28961">
            <v>0</v>
          </cell>
          <cell r="K28961">
            <v>1053</v>
          </cell>
          <cell r="U28961">
            <v>43466</v>
          </cell>
        </row>
        <row r="28962">
          <cell r="J28962">
            <v>0</v>
          </cell>
          <cell r="K28962">
            <v>600</v>
          </cell>
          <cell r="U28962">
            <v>43466</v>
          </cell>
        </row>
        <row r="28963">
          <cell r="J28963">
            <v>0</v>
          </cell>
          <cell r="K28963">
            <v>810</v>
          </cell>
          <cell r="U28963">
            <v>43466</v>
          </cell>
        </row>
        <row r="28964">
          <cell r="J28964">
            <v>0</v>
          </cell>
          <cell r="K28964">
            <v>780</v>
          </cell>
          <cell r="U28964">
            <v>43466</v>
          </cell>
        </row>
        <row r="28965">
          <cell r="J28965">
            <v>0</v>
          </cell>
          <cell r="K28965">
            <v>900</v>
          </cell>
          <cell r="U28965">
            <v>43466</v>
          </cell>
        </row>
        <row r="28966">
          <cell r="J28966">
            <v>0</v>
          </cell>
          <cell r="K28966">
            <v>1038</v>
          </cell>
          <cell r="U28966">
            <v>43466</v>
          </cell>
        </row>
        <row r="28967">
          <cell r="J28967">
            <v>0</v>
          </cell>
          <cell r="K28967">
            <v>743.76</v>
          </cell>
          <cell r="U28967">
            <v>43466</v>
          </cell>
        </row>
        <row r="28968">
          <cell r="J28968">
            <v>0</v>
          </cell>
          <cell r="K28968">
            <v>840.74</v>
          </cell>
          <cell r="U28968">
            <v>43466</v>
          </cell>
        </row>
        <row r="28969">
          <cell r="J28969">
            <v>0</v>
          </cell>
          <cell r="K28969">
            <v>600</v>
          </cell>
          <cell r="U28969">
            <v>43466</v>
          </cell>
        </row>
        <row r="28970">
          <cell r="J28970">
            <v>0</v>
          </cell>
          <cell r="K28970">
            <v>300</v>
          </cell>
          <cell r="U28970">
            <v>43466</v>
          </cell>
        </row>
        <row r="28971">
          <cell r="J28971">
            <v>0</v>
          </cell>
          <cell r="K28971">
            <v>743.6</v>
          </cell>
          <cell r="U28971">
            <v>43466</v>
          </cell>
        </row>
        <row r="28972">
          <cell r="J28972">
            <v>0</v>
          </cell>
          <cell r="K28972">
            <v>2000</v>
          </cell>
          <cell r="U28972">
            <v>43466</v>
          </cell>
        </row>
        <row r="28973">
          <cell r="J28973">
            <v>0</v>
          </cell>
          <cell r="K28973">
            <v>600</v>
          </cell>
          <cell r="U28973">
            <v>43466</v>
          </cell>
        </row>
        <row r="28974">
          <cell r="J28974">
            <v>0</v>
          </cell>
          <cell r="K28974">
            <v>600</v>
          </cell>
          <cell r="U28974">
            <v>43466</v>
          </cell>
        </row>
        <row r="28975">
          <cell r="J28975">
            <v>0</v>
          </cell>
          <cell r="K28975">
            <v>900</v>
          </cell>
          <cell r="U28975">
            <v>43466</v>
          </cell>
        </row>
        <row r="28976">
          <cell r="J28976">
            <v>0</v>
          </cell>
          <cell r="K28976">
            <v>1221.5999999999999</v>
          </cell>
          <cell r="U28976">
            <v>43466</v>
          </cell>
        </row>
        <row r="28977">
          <cell r="J28977">
            <v>0</v>
          </cell>
          <cell r="K28977">
            <v>942</v>
          </cell>
          <cell r="U28977">
            <v>43466</v>
          </cell>
        </row>
        <row r="28978">
          <cell r="J28978">
            <v>0</v>
          </cell>
          <cell r="K28978">
            <v>317.98</v>
          </cell>
          <cell r="U28978">
            <v>43466</v>
          </cell>
        </row>
        <row r="28979">
          <cell r="J28979">
            <v>0</v>
          </cell>
          <cell r="K28979">
            <v>1800</v>
          </cell>
          <cell r="U28979">
            <v>43466</v>
          </cell>
        </row>
        <row r="28980">
          <cell r="J28980">
            <v>0</v>
          </cell>
          <cell r="K28980">
            <v>780</v>
          </cell>
          <cell r="U28980">
            <v>43466</v>
          </cell>
        </row>
        <row r="28981">
          <cell r="J28981">
            <v>0</v>
          </cell>
          <cell r="K28981">
            <v>600</v>
          </cell>
          <cell r="U28981">
            <v>43466</v>
          </cell>
        </row>
        <row r="28982">
          <cell r="J28982">
            <v>0</v>
          </cell>
          <cell r="K28982">
            <v>900</v>
          </cell>
          <cell r="U28982">
            <v>43466</v>
          </cell>
        </row>
        <row r="28983">
          <cell r="J28983">
            <v>0</v>
          </cell>
          <cell r="K28983">
            <v>798</v>
          </cell>
          <cell r="U28983">
            <v>43466</v>
          </cell>
        </row>
        <row r="28984">
          <cell r="J28984">
            <v>0</v>
          </cell>
          <cell r="K28984">
            <v>2000</v>
          </cell>
          <cell r="U28984">
            <v>43466</v>
          </cell>
        </row>
        <row r="28985">
          <cell r="J28985">
            <v>0</v>
          </cell>
          <cell r="K28985">
            <v>2000</v>
          </cell>
          <cell r="U28985">
            <v>43466</v>
          </cell>
        </row>
        <row r="28986">
          <cell r="J28986">
            <v>0</v>
          </cell>
          <cell r="K28986">
            <v>600</v>
          </cell>
          <cell r="U28986">
            <v>43466</v>
          </cell>
        </row>
        <row r="28987">
          <cell r="J28987">
            <v>0</v>
          </cell>
          <cell r="K28987">
            <v>2000</v>
          </cell>
          <cell r="U28987">
            <v>43466</v>
          </cell>
        </row>
        <row r="28988">
          <cell r="J28988">
            <v>0</v>
          </cell>
          <cell r="K28988">
            <v>549</v>
          </cell>
          <cell r="U28988">
            <v>43466</v>
          </cell>
        </row>
        <row r="28989">
          <cell r="J28989">
            <v>0</v>
          </cell>
          <cell r="K28989">
            <v>756</v>
          </cell>
          <cell r="U28989">
            <v>43466</v>
          </cell>
        </row>
        <row r="28990">
          <cell r="J28990">
            <v>0</v>
          </cell>
          <cell r="K28990">
            <v>600</v>
          </cell>
          <cell r="U28990">
            <v>43466</v>
          </cell>
        </row>
        <row r="28991">
          <cell r="J28991">
            <v>0</v>
          </cell>
          <cell r="K28991">
            <v>600</v>
          </cell>
          <cell r="U28991">
            <v>43466</v>
          </cell>
        </row>
        <row r="28992">
          <cell r="J28992">
            <v>0</v>
          </cell>
          <cell r="K28992">
            <v>600</v>
          </cell>
          <cell r="U28992">
            <v>43466</v>
          </cell>
        </row>
        <row r="28993">
          <cell r="J28993">
            <v>0</v>
          </cell>
          <cell r="K28993">
            <v>600</v>
          </cell>
          <cell r="U28993">
            <v>43466</v>
          </cell>
        </row>
        <row r="28994">
          <cell r="J28994">
            <v>0</v>
          </cell>
          <cell r="K28994">
            <v>600</v>
          </cell>
          <cell r="U28994">
            <v>43466</v>
          </cell>
        </row>
        <row r="28995">
          <cell r="J28995">
            <v>0</v>
          </cell>
          <cell r="K28995">
            <v>2000</v>
          </cell>
          <cell r="U28995">
            <v>43466</v>
          </cell>
        </row>
        <row r="28996">
          <cell r="J28996">
            <v>0</v>
          </cell>
          <cell r="K28996">
            <v>900</v>
          </cell>
          <cell r="U28996">
            <v>43466</v>
          </cell>
        </row>
        <row r="28997">
          <cell r="J28997">
            <v>0</v>
          </cell>
          <cell r="K28997">
            <v>600</v>
          </cell>
          <cell r="U28997">
            <v>43466</v>
          </cell>
        </row>
        <row r="28998">
          <cell r="J28998">
            <v>0</v>
          </cell>
          <cell r="K28998">
            <v>600</v>
          </cell>
          <cell r="U28998">
            <v>43466</v>
          </cell>
        </row>
        <row r="28999">
          <cell r="J28999">
            <v>0</v>
          </cell>
          <cell r="K28999">
            <v>660</v>
          </cell>
          <cell r="U28999">
            <v>43466</v>
          </cell>
        </row>
        <row r="29000">
          <cell r="J29000">
            <v>0</v>
          </cell>
          <cell r="K29000">
            <v>960</v>
          </cell>
          <cell r="U29000">
            <v>43466</v>
          </cell>
        </row>
        <row r="29001">
          <cell r="J29001">
            <v>0</v>
          </cell>
          <cell r="K29001">
            <v>600</v>
          </cell>
          <cell r="U29001">
            <v>43466</v>
          </cell>
        </row>
        <row r="29002">
          <cell r="J29002">
            <v>0</v>
          </cell>
          <cell r="K29002">
            <v>600</v>
          </cell>
          <cell r="U29002">
            <v>43466</v>
          </cell>
        </row>
        <row r="29003">
          <cell r="J29003">
            <v>0</v>
          </cell>
          <cell r="K29003">
            <v>900</v>
          </cell>
          <cell r="U29003">
            <v>43466</v>
          </cell>
        </row>
        <row r="29004">
          <cell r="J29004">
            <v>0</v>
          </cell>
          <cell r="K29004">
            <v>1200</v>
          </cell>
          <cell r="U29004">
            <v>43466</v>
          </cell>
        </row>
        <row r="29005">
          <cell r="J29005">
            <v>0</v>
          </cell>
          <cell r="K29005">
            <v>1980</v>
          </cell>
          <cell r="U29005">
            <v>43466</v>
          </cell>
        </row>
        <row r="29006">
          <cell r="J29006">
            <v>0</v>
          </cell>
          <cell r="K29006">
            <v>666</v>
          </cell>
          <cell r="U29006">
            <v>43466</v>
          </cell>
        </row>
        <row r="29007">
          <cell r="J29007">
            <v>0</v>
          </cell>
          <cell r="K29007">
            <v>960.72</v>
          </cell>
          <cell r="U29007">
            <v>43466</v>
          </cell>
        </row>
        <row r="29008">
          <cell r="J29008">
            <v>0</v>
          </cell>
          <cell r="K29008">
            <v>600</v>
          </cell>
          <cell r="U29008">
            <v>43466</v>
          </cell>
        </row>
        <row r="29009">
          <cell r="J29009">
            <v>0</v>
          </cell>
          <cell r="K29009">
            <v>300</v>
          </cell>
          <cell r="U29009">
            <v>43466</v>
          </cell>
        </row>
        <row r="29010">
          <cell r="J29010">
            <v>0</v>
          </cell>
          <cell r="K29010">
            <v>624</v>
          </cell>
          <cell r="U29010">
            <v>43466</v>
          </cell>
        </row>
        <row r="29011">
          <cell r="J29011">
            <v>0</v>
          </cell>
          <cell r="K29011">
            <v>600</v>
          </cell>
          <cell r="U29011">
            <v>43466</v>
          </cell>
        </row>
        <row r="29012">
          <cell r="J29012">
            <v>0</v>
          </cell>
          <cell r="K29012">
            <v>960</v>
          </cell>
          <cell r="U29012">
            <v>43466</v>
          </cell>
        </row>
        <row r="29013">
          <cell r="J29013">
            <v>0</v>
          </cell>
          <cell r="K29013">
            <v>600</v>
          </cell>
          <cell r="U29013">
            <v>43466</v>
          </cell>
        </row>
        <row r="29014">
          <cell r="J29014">
            <v>0</v>
          </cell>
          <cell r="K29014">
            <v>1860</v>
          </cell>
          <cell r="U29014">
            <v>43466</v>
          </cell>
        </row>
        <row r="29015">
          <cell r="J29015">
            <v>0</v>
          </cell>
          <cell r="K29015">
            <v>1800</v>
          </cell>
          <cell r="U29015">
            <v>43466</v>
          </cell>
        </row>
        <row r="29016">
          <cell r="J29016">
            <v>0</v>
          </cell>
          <cell r="K29016">
            <v>600</v>
          </cell>
          <cell r="U29016">
            <v>43466</v>
          </cell>
        </row>
        <row r="29017">
          <cell r="J29017">
            <v>0</v>
          </cell>
          <cell r="K29017">
            <v>600</v>
          </cell>
          <cell r="U29017">
            <v>43466</v>
          </cell>
        </row>
        <row r="29018">
          <cell r="J29018">
            <v>0</v>
          </cell>
          <cell r="K29018">
            <v>1080</v>
          </cell>
          <cell r="U29018">
            <v>43466</v>
          </cell>
        </row>
        <row r="29019">
          <cell r="J29019">
            <v>0</v>
          </cell>
          <cell r="K29019">
            <v>1440</v>
          </cell>
          <cell r="U29019">
            <v>43466</v>
          </cell>
        </row>
        <row r="29020">
          <cell r="J29020">
            <v>0</v>
          </cell>
          <cell r="K29020">
            <v>972</v>
          </cell>
          <cell r="U29020">
            <v>43466</v>
          </cell>
        </row>
        <row r="29021">
          <cell r="J29021">
            <v>0</v>
          </cell>
          <cell r="K29021">
            <v>308.25</v>
          </cell>
          <cell r="U29021">
            <v>43466</v>
          </cell>
        </row>
        <row r="29022">
          <cell r="J29022">
            <v>0</v>
          </cell>
          <cell r="K29022">
            <v>600</v>
          </cell>
          <cell r="U29022">
            <v>43466</v>
          </cell>
        </row>
        <row r="29023">
          <cell r="J29023">
            <v>0</v>
          </cell>
          <cell r="K29023">
            <v>1080</v>
          </cell>
          <cell r="U29023">
            <v>43466</v>
          </cell>
        </row>
        <row r="29024">
          <cell r="J29024">
            <v>0</v>
          </cell>
          <cell r="K29024">
            <v>600</v>
          </cell>
          <cell r="U29024">
            <v>43466</v>
          </cell>
        </row>
        <row r="29025">
          <cell r="J29025">
            <v>0</v>
          </cell>
          <cell r="K29025">
            <v>600</v>
          </cell>
          <cell r="U29025">
            <v>43466</v>
          </cell>
        </row>
        <row r="29026">
          <cell r="J29026">
            <v>0</v>
          </cell>
          <cell r="K29026">
            <v>1200</v>
          </cell>
          <cell r="U29026">
            <v>43466</v>
          </cell>
        </row>
        <row r="29027">
          <cell r="J29027">
            <v>0</v>
          </cell>
          <cell r="K29027">
            <v>600</v>
          </cell>
          <cell r="U29027">
            <v>43466</v>
          </cell>
        </row>
        <row r="29028">
          <cell r="J29028">
            <v>0</v>
          </cell>
          <cell r="K29028">
            <v>725.83</v>
          </cell>
          <cell r="U29028">
            <v>43466</v>
          </cell>
        </row>
        <row r="29029">
          <cell r="J29029">
            <v>0</v>
          </cell>
          <cell r="K29029">
            <v>720</v>
          </cell>
          <cell r="U29029">
            <v>43466</v>
          </cell>
        </row>
        <row r="29030">
          <cell r="J29030">
            <v>0</v>
          </cell>
          <cell r="K29030">
            <v>720</v>
          </cell>
          <cell r="U29030">
            <v>43466</v>
          </cell>
        </row>
        <row r="29031">
          <cell r="J29031">
            <v>0</v>
          </cell>
          <cell r="K29031">
            <v>687</v>
          </cell>
          <cell r="U29031">
            <v>43466</v>
          </cell>
        </row>
        <row r="29032">
          <cell r="J29032">
            <v>0</v>
          </cell>
          <cell r="K29032">
            <v>1763.8</v>
          </cell>
          <cell r="U29032">
            <v>43466</v>
          </cell>
        </row>
        <row r="29033">
          <cell r="J29033">
            <v>0</v>
          </cell>
          <cell r="K29033">
            <v>600</v>
          </cell>
          <cell r="U29033">
            <v>43466</v>
          </cell>
        </row>
        <row r="29034">
          <cell r="J29034">
            <v>0</v>
          </cell>
          <cell r="K29034">
            <v>983.4</v>
          </cell>
          <cell r="U29034">
            <v>43466</v>
          </cell>
        </row>
        <row r="29035">
          <cell r="J29035">
            <v>0</v>
          </cell>
          <cell r="K29035">
            <v>1194</v>
          </cell>
          <cell r="U29035">
            <v>43466</v>
          </cell>
        </row>
        <row r="29036">
          <cell r="J29036">
            <v>0</v>
          </cell>
          <cell r="K29036">
            <v>1027.8</v>
          </cell>
          <cell r="U29036">
            <v>43466</v>
          </cell>
        </row>
        <row r="29037">
          <cell r="J29037">
            <v>0</v>
          </cell>
          <cell r="K29037">
            <v>600</v>
          </cell>
          <cell r="U29037">
            <v>43466</v>
          </cell>
        </row>
        <row r="29038">
          <cell r="J29038">
            <v>0</v>
          </cell>
          <cell r="K29038">
            <v>600</v>
          </cell>
          <cell r="U29038">
            <v>43466</v>
          </cell>
        </row>
        <row r="29039">
          <cell r="J29039">
            <v>0</v>
          </cell>
          <cell r="K29039">
            <v>1177.6300000000001</v>
          </cell>
          <cell r="U29039">
            <v>43466</v>
          </cell>
        </row>
        <row r="29040">
          <cell r="J29040">
            <v>0</v>
          </cell>
          <cell r="K29040">
            <v>773.4</v>
          </cell>
          <cell r="U29040">
            <v>43466</v>
          </cell>
        </row>
        <row r="29041">
          <cell r="J29041">
            <v>0</v>
          </cell>
          <cell r="K29041">
            <v>840</v>
          </cell>
          <cell r="U29041">
            <v>43466</v>
          </cell>
        </row>
        <row r="29042">
          <cell r="J29042">
            <v>0</v>
          </cell>
          <cell r="K29042">
            <v>720</v>
          </cell>
          <cell r="U29042">
            <v>43466</v>
          </cell>
        </row>
        <row r="29043">
          <cell r="J29043">
            <v>0</v>
          </cell>
          <cell r="K29043">
            <v>729</v>
          </cell>
          <cell r="U29043">
            <v>43466</v>
          </cell>
        </row>
        <row r="29044">
          <cell r="J29044">
            <v>0</v>
          </cell>
          <cell r="K29044">
            <v>600</v>
          </cell>
          <cell r="U29044">
            <v>43466</v>
          </cell>
        </row>
        <row r="29045">
          <cell r="J29045">
            <v>0</v>
          </cell>
          <cell r="K29045">
            <v>600</v>
          </cell>
          <cell r="U29045">
            <v>43466</v>
          </cell>
        </row>
        <row r="29046">
          <cell r="J29046">
            <v>0</v>
          </cell>
          <cell r="K29046">
            <v>1500</v>
          </cell>
          <cell r="U29046">
            <v>43466</v>
          </cell>
        </row>
        <row r="29047">
          <cell r="J29047">
            <v>0</v>
          </cell>
          <cell r="K29047">
            <v>600</v>
          </cell>
          <cell r="U29047">
            <v>43466</v>
          </cell>
        </row>
        <row r="29048">
          <cell r="J29048">
            <v>0</v>
          </cell>
          <cell r="K29048">
            <v>720</v>
          </cell>
          <cell r="U29048">
            <v>43466</v>
          </cell>
        </row>
        <row r="29049">
          <cell r="J29049">
            <v>0</v>
          </cell>
          <cell r="K29049">
            <v>750</v>
          </cell>
          <cell r="U29049">
            <v>43466</v>
          </cell>
        </row>
        <row r="29050">
          <cell r="J29050">
            <v>0</v>
          </cell>
          <cell r="K29050">
            <v>1196.52</v>
          </cell>
          <cell r="U29050">
            <v>43466</v>
          </cell>
        </row>
        <row r="29051">
          <cell r="J29051">
            <v>0</v>
          </cell>
          <cell r="K29051">
            <v>600</v>
          </cell>
          <cell r="U29051">
            <v>43466</v>
          </cell>
        </row>
        <row r="29052">
          <cell r="J29052">
            <v>0</v>
          </cell>
          <cell r="K29052">
            <v>600</v>
          </cell>
          <cell r="U29052">
            <v>43466</v>
          </cell>
        </row>
        <row r="29053">
          <cell r="J29053">
            <v>0</v>
          </cell>
          <cell r="K29053">
            <v>2000</v>
          </cell>
          <cell r="U29053">
            <v>43466</v>
          </cell>
        </row>
        <row r="29054">
          <cell r="J29054">
            <v>0</v>
          </cell>
          <cell r="K29054">
            <v>1200</v>
          </cell>
          <cell r="U29054">
            <v>43466</v>
          </cell>
        </row>
        <row r="29055">
          <cell r="J29055">
            <v>0</v>
          </cell>
          <cell r="K29055">
            <v>1440</v>
          </cell>
          <cell r="U29055">
            <v>43466</v>
          </cell>
        </row>
        <row r="29056">
          <cell r="J29056">
            <v>0</v>
          </cell>
          <cell r="K29056">
            <v>600</v>
          </cell>
          <cell r="U29056">
            <v>43466</v>
          </cell>
        </row>
        <row r="29057">
          <cell r="J29057">
            <v>0</v>
          </cell>
          <cell r="K29057">
            <v>600</v>
          </cell>
          <cell r="U29057">
            <v>43466</v>
          </cell>
        </row>
        <row r="29058">
          <cell r="J29058">
            <v>0</v>
          </cell>
          <cell r="K29058">
            <v>720</v>
          </cell>
          <cell r="U29058">
            <v>43466</v>
          </cell>
        </row>
        <row r="29059">
          <cell r="J29059">
            <v>0</v>
          </cell>
          <cell r="K29059">
            <v>600</v>
          </cell>
          <cell r="U29059">
            <v>43466</v>
          </cell>
        </row>
        <row r="29060">
          <cell r="J29060">
            <v>0</v>
          </cell>
          <cell r="K29060">
            <v>600</v>
          </cell>
          <cell r="U29060">
            <v>43466</v>
          </cell>
        </row>
        <row r="29061">
          <cell r="J29061">
            <v>0</v>
          </cell>
          <cell r="K29061">
            <v>2000</v>
          </cell>
          <cell r="U29061">
            <v>43466</v>
          </cell>
        </row>
        <row r="29062">
          <cell r="J29062">
            <v>0</v>
          </cell>
          <cell r="K29062">
            <v>834</v>
          </cell>
          <cell r="U29062">
            <v>43466</v>
          </cell>
        </row>
        <row r="29063">
          <cell r="J29063">
            <v>0</v>
          </cell>
          <cell r="K29063">
            <v>2000</v>
          </cell>
          <cell r="U29063">
            <v>43466</v>
          </cell>
        </row>
        <row r="29064">
          <cell r="J29064">
            <v>0</v>
          </cell>
          <cell r="K29064">
            <v>600</v>
          </cell>
          <cell r="U29064">
            <v>43466</v>
          </cell>
        </row>
        <row r="29065">
          <cell r="J29065">
            <v>0</v>
          </cell>
          <cell r="K29065">
            <v>600</v>
          </cell>
          <cell r="U29065">
            <v>43466</v>
          </cell>
        </row>
        <row r="29066">
          <cell r="J29066">
            <v>0</v>
          </cell>
          <cell r="K29066">
            <v>0</v>
          </cell>
          <cell r="U29066">
            <v>43466</v>
          </cell>
        </row>
        <row r="29067">
          <cell r="J29067">
            <v>0</v>
          </cell>
          <cell r="K29067">
            <v>600</v>
          </cell>
          <cell r="U29067">
            <v>43466</v>
          </cell>
        </row>
        <row r="29068">
          <cell r="J29068">
            <v>0</v>
          </cell>
          <cell r="K29068">
            <v>900</v>
          </cell>
          <cell r="U29068">
            <v>43466</v>
          </cell>
        </row>
        <row r="29069">
          <cell r="J29069">
            <v>0</v>
          </cell>
          <cell r="K29069">
            <v>990</v>
          </cell>
          <cell r="U29069">
            <v>43466</v>
          </cell>
        </row>
        <row r="29070">
          <cell r="J29070">
            <v>0</v>
          </cell>
          <cell r="K29070">
            <v>600</v>
          </cell>
          <cell r="U29070">
            <v>43466</v>
          </cell>
        </row>
        <row r="29071">
          <cell r="J29071">
            <v>0</v>
          </cell>
          <cell r="K29071">
            <v>600</v>
          </cell>
          <cell r="U29071">
            <v>43466</v>
          </cell>
        </row>
        <row r="29072">
          <cell r="J29072">
            <v>0</v>
          </cell>
          <cell r="K29072">
            <v>681</v>
          </cell>
          <cell r="U29072">
            <v>43466</v>
          </cell>
        </row>
        <row r="29073">
          <cell r="J29073">
            <v>0</v>
          </cell>
          <cell r="K29073">
            <v>600</v>
          </cell>
          <cell r="U29073">
            <v>43466</v>
          </cell>
        </row>
        <row r="29074">
          <cell r="J29074">
            <v>0</v>
          </cell>
          <cell r="K29074">
            <v>840</v>
          </cell>
          <cell r="U29074">
            <v>43466</v>
          </cell>
        </row>
        <row r="29075">
          <cell r="J29075">
            <v>0</v>
          </cell>
          <cell r="K29075">
            <v>600</v>
          </cell>
          <cell r="U29075">
            <v>43466</v>
          </cell>
        </row>
        <row r="29076">
          <cell r="J29076">
            <v>0</v>
          </cell>
          <cell r="K29076">
            <v>600</v>
          </cell>
          <cell r="U29076">
            <v>43466</v>
          </cell>
        </row>
        <row r="29077">
          <cell r="J29077">
            <v>0</v>
          </cell>
          <cell r="K29077">
            <v>600</v>
          </cell>
          <cell r="U29077">
            <v>43466</v>
          </cell>
        </row>
        <row r="29078">
          <cell r="J29078">
            <v>0</v>
          </cell>
          <cell r="K29078">
            <v>300</v>
          </cell>
          <cell r="U29078">
            <v>43466</v>
          </cell>
        </row>
        <row r="29079">
          <cell r="J29079">
            <v>0</v>
          </cell>
          <cell r="K29079">
            <v>840</v>
          </cell>
          <cell r="U29079">
            <v>43466</v>
          </cell>
        </row>
        <row r="29080">
          <cell r="J29080">
            <v>0</v>
          </cell>
          <cell r="K29080">
            <v>1782</v>
          </cell>
          <cell r="U29080">
            <v>43466</v>
          </cell>
        </row>
        <row r="29081">
          <cell r="J29081">
            <v>0</v>
          </cell>
          <cell r="K29081">
            <v>1138.2</v>
          </cell>
          <cell r="U29081">
            <v>43466</v>
          </cell>
        </row>
        <row r="29082">
          <cell r="J29082">
            <v>0</v>
          </cell>
          <cell r="K29082">
            <v>1109.0999999999999</v>
          </cell>
          <cell r="U29082">
            <v>43466</v>
          </cell>
        </row>
        <row r="29083">
          <cell r="J29083">
            <v>0</v>
          </cell>
          <cell r="K29083">
            <v>600</v>
          </cell>
          <cell r="U29083">
            <v>43466</v>
          </cell>
        </row>
        <row r="29084">
          <cell r="J29084">
            <v>0</v>
          </cell>
          <cell r="K29084">
            <v>750</v>
          </cell>
          <cell r="U29084">
            <v>43466</v>
          </cell>
        </row>
        <row r="29085">
          <cell r="J29085">
            <v>0</v>
          </cell>
          <cell r="K29085">
            <v>600</v>
          </cell>
          <cell r="U29085">
            <v>43466</v>
          </cell>
        </row>
        <row r="29086">
          <cell r="J29086">
            <v>0</v>
          </cell>
          <cell r="K29086">
            <v>600</v>
          </cell>
          <cell r="U29086">
            <v>43466</v>
          </cell>
        </row>
        <row r="29087">
          <cell r="J29087">
            <v>0</v>
          </cell>
          <cell r="K29087">
            <v>1200</v>
          </cell>
          <cell r="U29087">
            <v>43466</v>
          </cell>
        </row>
        <row r="29088">
          <cell r="J29088">
            <v>0</v>
          </cell>
          <cell r="K29088">
            <v>1560</v>
          </cell>
          <cell r="U29088">
            <v>43466</v>
          </cell>
        </row>
        <row r="29089">
          <cell r="J29089">
            <v>0</v>
          </cell>
          <cell r="K29089">
            <v>600</v>
          </cell>
          <cell r="U29089">
            <v>43466</v>
          </cell>
        </row>
        <row r="29090">
          <cell r="J29090">
            <v>0</v>
          </cell>
          <cell r="K29090">
            <v>600</v>
          </cell>
          <cell r="U29090">
            <v>43466</v>
          </cell>
        </row>
        <row r="29091">
          <cell r="J29091">
            <v>0</v>
          </cell>
          <cell r="K29091">
            <v>991.78</v>
          </cell>
          <cell r="U29091">
            <v>43466</v>
          </cell>
        </row>
        <row r="29092">
          <cell r="J29092">
            <v>0</v>
          </cell>
          <cell r="K29092">
            <v>600</v>
          </cell>
          <cell r="U29092">
            <v>43466</v>
          </cell>
        </row>
        <row r="29093">
          <cell r="J29093">
            <v>0</v>
          </cell>
          <cell r="K29093">
            <v>660</v>
          </cell>
          <cell r="U29093">
            <v>43466</v>
          </cell>
        </row>
        <row r="29094">
          <cell r="J29094">
            <v>0</v>
          </cell>
          <cell r="K29094">
            <v>600</v>
          </cell>
          <cell r="U29094">
            <v>43466</v>
          </cell>
        </row>
        <row r="29095">
          <cell r="J29095">
            <v>0</v>
          </cell>
          <cell r="K29095">
            <v>1335</v>
          </cell>
          <cell r="U29095">
            <v>43466</v>
          </cell>
        </row>
        <row r="29096">
          <cell r="J29096">
            <v>0</v>
          </cell>
          <cell r="K29096">
            <v>714</v>
          </cell>
          <cell r="U29096">
            <v>43466</v>
          </cell>
        </row>
        <row r="29097">
          <cell r="J29097">
            <v>0</v>
          </cell>
          <cell r="K29097">
            <v>660.6</v>
          </cell>
          <cell r="U29097">
            <v>43466</v>
          </cell>
        </row>
        <row r="29098">
          <cell r="J29098">
            <v>0</v>
          </cell>
          <cell r="K29098">
            <v>900</v>
          </cell>
          <cell r="U29098">
            <v>43466</v>
          </cell>
        </row>
        <row r="29099">
          <cell r="J29099">
            <v>0</v>
          </cell>
          <cell r="K29099">
            <v>350</v>
          </cell>
          <cell r="U29099">
            <v>43466</v>
          </cell>
        </row>
        <row r="29100">
          <cell r="J29100">
            <v>0</v>
          </cell>
          <cell r="K29100">
            <v>1000</v>
          </cell>
          <cell r="U29100">
            <v>43466</v>
          </cell>
        </row>
        <row r="29101">
          <cell r="J29101">
            <v>0</v>
          </cell>
          <cell r="K29101">
            <v>300</v>
          </cell>
          <cell r="U29101">
            <v>43466</v>
          </cell>
        </row>
        <row r="29102">
          <cell r="J29102">
            <v>0</v>
          </cell>
          <cell r="K29102">
            <v>1320</v>
          </cell>
          <cell r="U29102">
            <v>43466</v>
          </cell>
        </row>
        <row r="29103">
          <cell r="J29103">
            <v>0</v>
          </cell>
          <cell r="K29103">
            <v>1436.97</v>
          </cell>
          <cell r="U29103">
            <v>43466</v>
          </cell>
        </row>
        <row r="29104">
          <cell r="J29104">
            <v>0</v>
          </cell>
          <cell r="K29104">
            <v>2000</v>
          </cell>
          <cell r="U29104">
            <v>43466</v>
          </cell>
        </row>
        <row r="29105">
          <cell r="J29105">
            <v>0</v>
          </cell>
          <cell r="K29105">
            <v>600</v>
          </cell>
          <cell r="U29105">
            <v>43466</v>
          </cell>
        </row>
        <row r="29106">
          <cell r="J29106">
            <v>0</v>
          </cell>
          <cell r="K29106">
            <v>120.02</v>
          </cell>
          <cell r="U29106">
            <v>43466</v>
          </cell>
        </row>
        <row r="29107">
          <cell r="J29107">
            <v>0</v>
          </cell>
          <cell r="K29107">
            <v>600</v>
          </cell>
          <cell r="U29107">
            <v>43466</v>
          </cell>
        </row>
        <row r="29108">
          <cell r="J29108">
            <v>0</v>
          </cell>
          <cell r="K29108">
            <v>846</v>
          </cell>
          <cell r="U29108">
            <v>43466</v>
          </cell>
        </row>
        <row r="29109">
          <cell r="J29109">
            <v>0</v>
          </cell>
          <cell r="K29109">
            <v>900</v>
          </cell>
          <cell r="U29109">
            <v>43466</v>
          </cell>
        </row>
        <row r="29110">
          <cell r="J29110">
            <v>0</v>
          </cell>
          <cell r="K29110">
            <v>1200</v>
          </cell>
          <cell r="U29110">
            <v>43466</v>
          </cell>
        </row>
        <row r="29111">
          <cell r="J29111">
            <v>0</v>
          </cell>
          <cell r="K29111">
            <v>600</v>
          </cell>
          <cell r="U29111">
            <v>43466</v>
          </cell>
        </row>
        <row r="29112">
          <cell r="J29112">
            <v>0</v>
          </cell>
          <cell r="K29112">
            <v>600</v>
          </cell>
          <cell r="U29112">
            <v>43466</v>
          </cell>
        </row>
        <row r="29113">
          <cell r="J29113">
            <v>0</v>
          </cell>
          <cell r="K29113">
            <v>350</v>
          </cell>
          <cell r="U29113">
            <v>43466</v>
          </cell>
        </row>
        <row r="29114">
          <cell r="J29114">
            <v>0</v>
          </cell>
          <cell r="K29114">
            <v>600</v>
          </cell>
          <cell r="U29114">
            <v>43466</v>
          </cell>
        </row>
        <row r="29115">
          <cell r="J29115">
            <v>0</v>
          </cell>
          <cell r="K29115">
            <v>1127.01</v>
          </cell>
          <cell r="U29115">
            <v>43466</v>
          </cell>
        </row>
        <row r="29116">
          <cell r="J29116">
            <v>0</v>
          </cell>
          <cell r="K29116">
            <v>885</v>
          </cell>
          <cell r="U29116">
            <v>43466</v>
          </cell>
        </row>
        <row r="29117">
          <cell r="J29117">
            <v>0</v>
          </cell>
          <cell r="K29117">
            <v>900</v>
          </cell>
          <cell r="U29117">
            <v>43466</v>
          </cell>
        </row>
        <row r="29118">
          <cell r="J29118">
            <v>0</v>
          </cell>
          <cell r="K29118">
            <v>816</v>
          </cell>
          <cell r="U29118">
            <v>43466</v>
          </cell>
        </row>
        <row r="29119">
          <cell r="J29119">
            <v>0</v>
          </cell>
          <cell r="K29119">
            <v>1200</v>
          </cell>
          <cell r="U29119">
            <v>43466</v>
          </cell>
        </row>
        <row r="29120">
          <cell r="J29120">
            <v>0</v>
          </cell>
          <cell r="K29120">
            <v>600</v>
          </cell>
          <cell r="U29120">
            <v>43466</v>
          </cell>
        </row>
        <row r="29121">
          <cell r="J29121">
            <v>0</v>
          </cell>
          <cell r="K29121">
            <v>2000</v>
          </cell>
          <cell r="U29121">
            <v>43466</v>
          </cell>
        </row>
        <row r="29122">
          <cell r="J29122">
            <v>0</v>
          </cell>
          <cell r="K29122">
            <v>134.04</v>
          </cell>
          <cell r="U29122">
            <v>43466</v>
          </cell>
        </row>
        <row r="29123">
          <cell r="J29123">
            <v>0</v>
          </cell>
          <cell r="K29123">
            <v>932.41</v>
          </cell>
          <cell r="U29123">
            <v>43466</v>
          </cell>
        </row>
        <row r="29124">
          <cell r="J29124">
            <v>0</v>
          </cell>
          <cell r="K29124">
            <v>1200</v>
          </cell>
          <cell r="U29124">
            <v>43466</v>
          </cell>
        </row>
        <row r="29125">
          <cell r="J29125">
            <v>0</v>
          </cell>
          <cell r="K29125">
            <v>300</v>
          </cell>
          <cell r="U29125">
            <v>43466</v>
          </cell>
        </row>
        <row r="29126">
          <cell r="J29126">
            <v>0</v>
          </cell>
          <cell r="K29126">
            <v>1140</v>
          </cell>
          <cell r="U29126">
            <v>43466</v>
          </cell>
        </row>
        <row r="29127">
          <cell r="J29127">
            <v>0</v>
          </cell>
          <cell r="K29127">
            <v>600</v>
          </cell>
          <cell r="U29127">
            <v>43466</v>
          </cell>
        </row>
        <row r="29128">
          <cell r="J29128">
            <v>0</v>
          </cell>
          <cell r="K29128">
            <v>300</v>
          </cell>
          <cell r="U29128">
            <v>43466</v>
          </cell>
        </row>
        <row r="29129">
          <cell r="J29129">
            <v>0</v>
          </cell>
          <cell r="K29129">
            <v>698.24</v>
          </cell>
          <cell r="U29129">
            <v>43466</v>
          </cell>
        </row>
        <row r="29130">
          <cell r="J29130">
            <v>0</v>
          </cell>
          <cell r="K29130">
            <v>2000</v>
          </cell>
          <cell r="U29130">
            <v>43466</v>
          </cell>
        </row>
        <row r="29131">
          <cell r="J29131">
            <v>0</v>
          </cell>
          <cell r="K29131">
            <v>720</v>
          </cell>
          <cell r="U29131">
            <v>43466</v>
          </cell>
        </row>
        <row r="29132">
          <cell r="J29132">
            <v>0</v>
          </cell>
          <cell r="K29132">
            <v>696</v>
          </cell>
          <cell r="U29132">
            <v>43466</v>
          </cell>
        </row>
        <row r="29133">
          <cell r="J29133">
            <v>0</v>
          </cell>
          <cell r="K29133">
            <v>600</v>
          </cell>
          <cell r="U29133">
            <v>43466</v>
          </cell>
        </row>
        <row r="29134">
          <cell r="J29134">
            <v>0</v>
          </cell>
          <cell r="K29134">
            <v>600</v>
          </cell>
          <cell r="U29134">
            <v>43466</v>
          </cell>
        </row>
        <row r="29135">
          <cell r="J29135">
            <v>0</v>
          </cell>
          <cell r="K29135">
            <v>447</v>
          </cell>
          <cell r="U29135">
            <v>43466</v>
          </cell>
        </row>
        <row r="29136">
          <cell r="J29136">
            <v>0</v>
          </cell>
          <cell r="K29136">
            <v>2000</v>
          </cell>
          <cell r="U29136">
            <v>43466</v>
          </cell>
        </row>
        <row r="29137">
          <cell r="J29137">
            <v>0</v>
          </cell>
          <cell r="K29137">
            <v>673.27</v>
          </cell>
          <cell r="U29137">
            <v>43466</v>
          </cell>
        </row>
        <row r="29138">
          <cell r="J29138">
            <v>0</v>
          </cell>
          <cell r="K29138">
            <v>900</v>
          </cell>
          <cell r="U29138">
            <v>43466</v>
          </cell>
        </row>
        <row r="29139">
          <cell r="J29139">
            <v>0</v>
          </cell>
          <cell r="K29139">
            <v>300</v>
          </cell>
          <cell r="U29139">
            <v>43466</v>
          </cell>
        </row>
        <row r="29140">
          <cell r="J29140">
            <v>0</v>
          </cell>
          <cell r="K29140">
            <v>600</v>
          </cell>
          <cell r="U29140">
            <v>43466</v>
          </cell>
        </row>
        <row r="29141">
          <cell r="J29141">
            <v>0</v>
          </cell>
          <cell r="K29141">
            <v>780</v>
          </cell>
          <cell r="U29141">
            <v>43466</v>
          </cell>
        </row>
        <row r="29142">
          <cell r="J29142">
            <v>0</v>
          </cell>
          <cell r="K29142">
            <v>720</v>
          </cell>
          <cell r="U29142">
            <v>43466</v>
          </cell>
        </row>
        <row r="29143">
          <cell r="J29143">
            <v>0</v>
          </cell>
          <cell r="K29143">
            <v>900</v>
          </cell>
          <cell r="U29143">
            <v>43466</v>
          </cell>
        </row>
        <row r="29144">
          <cell r="J29144">
            <v>0</v>
          </cell>
          <cell r="K29144">
            <v>780</v>
          </cell>
          <cell r="U29144">
            <v>43466</v>
          </cell>
        </row>
        <row r="29145">
          <cell r="J29145">
            <v>0</v>
          </cell>
          <cell r="K29145">
            <v>912</v>
          </cell>
          <cell r="U29145">
            <v>43466</v>
          </cell>
        </row>
        <row r="29146">
          <cell r="J29146">
            <v>0</v>
          </cell>
          <cell r="K29146">
            <v>1632</v>
          </cell>
          <cell r="U29146">
            <v>43466</v>
          </cell>
        </row>
        <row r="29147">
          <cell r="J29147">
            <v>0</v>
          </cell>
          <cell r="K29147">
            <v>300</v>
          </cell>
          <cell r="U29147">
            <v>43466</v>
          </cell>
        </row>
        <row r="29148">
          <cell r="J29148">
            <v>0</v>
          </cell>
          <cell r="K29148">
            <v>879</v>
          </cell>
          <cell r="U29148">
            <v>43466</v>
          </cell>
        </row>
        <row r="29149">
          <cell r="J29149">
            <v>0</v>
          </cell>
          <cell r="K29149">
            <v>630</v>
          </cell>
          <cell r="U29149">
            <v>43466</v>
          </cell>
        </row>
        <row r="29150">
          <cell r="J29150">
            <v>0</v>
          </cell>
          <cell r="K29150">
            <v>600</v>
          </cell>
          <cell r="U29150">
            <v>43466</v>
          </cell>
        </row>
        <row r="29151">
          <cell r="J29151">
            <v>0</v>
          </cell>
          <cell r="K29151">
            <v>666.83</v>
          </cell>
          <cell r="U29151">
            <v>43466</v>
          </cell>
        </row>
        <row r="29152">
          <cell r="J29152">
            <v>0</v>
          </cell>
          <cell r="K29152">
            <v>900</v>
          </cell>
          <cell r="U29152">
            <v>43466</v>
          </cell>
        </row>
        <row r="29153">
          <cell r="J29153">
            <v>0</v>
          </cell>
          <cell r="K29153">
            <v>300</v>
          </cell>
          <cell r="U29153">
            <v>43466</v>
          </cell>
        </row>
        <row r="29154">
          <cell r="J29154">
            <v>0</v>
          </cell>
          <cell r="K29154">
            <v>600</v>
          </cell>
          <cell r="U29154">
            <v>43466</v>
          </cell>
        </row>
        <row r="29155">
          <cell r="J29155">
            <v>0</v>
          </cell>
          <cell r="K29155">
            <v>720</v>
          </cell>
          <cell r="U29155">
            <v>43466</v>
          </cell>
        </row>
        <row r="29156">
          <cell r="J29156">
            <v>0</v>
          </cell>
          <cell r="K29156">
            <v>1164</v>
          </cell>
          <cell r="U29156">
            <v>43466</v>
          </cell>
        </row>
        <row r="29157">
          <cell r="J29157">
            <v>0</v>
          </cell>
          <cell r="K29157">
            <v>2000</v>
          </cell>
          <cell r="U29157">
            <v>43466</v>
          </cell>
        </row>
        <row r="29158">
          <cell r="J29158">
            <v>0</v>
          </cell>
          <cell r="K29158">
            <v>600</v>
          </cell>
          <cell r="U29158">
            <v>43466</v>
          </cell>
        </row>
        <row r="29159">
          <cell r="J29159">
            <v>0</v>
          </cell>
          <cell r="K29159">
            <v>387</v>
          </cell>
          <cell r="U29159">
            <v>43466</v>
          </cell>
        </row>
        <row r="29160">
          <cell r="J29160">
            <v>0</v>
          </cell>
          <cell r="K29160">
            <v>600</v>
          </cell>
          <cell r="U29160">
            <v>43466</v>
          </cell>
        </row>
        <row r="29161">
          <cell r="J29161">
            <v>0</v>
          </cell>
          <cell r="K29161">
            <v>900</v>
          </cell>
          <cell r="U29161">
            <v>43466</v>
          </cell>
        </row>
        <row r="29162">
          <cell r="J29162">
            <v>0</v>
          </cell>
          <cell r="K29162">
            <v>848.15</v>
          </cell>
          <cell r="U29162">
            <v>43466</v>
          </cell>
        </row>
        <row r="29163">
          <cell r="J29163">
            <v>0</v>
          </cell>
          <cell r="K29163">
            <v>600</v>
          </cell>
          <cell r="U29163">
            <v>43466</v>
          </cell>
        </row>
        <row r="29164">
          <cell r="J29164">
            <v>0</v>
          </cell>
          <cell r="K29164">
            <v>672</v>
          </cell>
          <cell r="U29164">
            <v>43466</v>
          </cell>
        </row>
        <row r="29165">
          <cell r="J29165">
            <v>0</v>
          </cell>
          <cell r="K29165">
            <v>960</v>
          </cell>
          <cell r="U29165">
            <v>43466</v>
          </cell>
        </row>
        <row r="29166">
          <cell r="J29166">
            <v>0</v>
          </cell>
          <cell r="K29166">
            <v>870</v>
          </cell>
          <cell r="U29166">
            <v>43466</v>
          </cell>
        </row>
        <row r="29167">
          <cell r="J29167">
            <v>0</v>
          </cell>
          <cell r="K29167">
            <v>600</v>
          </cell>
          <cell r="U29167">
            <v>43466</v>
          </cell>
        </row>
        <row r="29168">
          <cell r="J29168">
            <v>0</v>
          </cell>
          <cell r="K29168">
            <v>600</v>
          </cell>
          <cell r="U29168">
            <v>43466</v>
          </cell>
        </row>
        <row r="29169">
          <cell r="J29169">
            <v>0</v>
          </cell>
          <cell r="K29169">
            <v>1200</v>
          </cell>
          <cell r="U29169">
            <v>43466</v>
          </cell>
        </row>
        <row r="29170">
          <cell r="J29170">
            <v>0</v>
          </cell>
          <cell r="K29170">
            <v>600</v>
          </cell>
          <cell r="U29170">
            <v>43466</v>
          </cell>
        </row>
        <row r="29171">
          <cell r="J29171">
            <v>0</v>
          </cell>
          <cell r="K29171">
            <v>600</v>
          </cell>
          <cell r="U29171">
            <v>43466</v>
          </cell>
        </row>
        <row r="29172">
          <cell r="J29172">
            <v>0</v>
          </cell>
          <cell r="K29172">
            <v>600</v>
          </cell>
          <cell r="U29172">
            <v>43466</v>
          </cell>
        </row>
        <row r="29173">
          <cell r="J29173">
            <v>0</v>
          </cell>
          <cell r="K29173">
            <v>600</v>
          </cell>
          <cell r="U29173">
            <v>43466</v>
          </cell>
        </row>
        <row r="29174">
          <cell r="J29174">
            <v>0</v>
          </cell>
          <cell r="K29174">
            <v>720</v>
          </cell>
          <cell r="U29174">
            <v>43466</v>
          </cell>
        </row>
        <row r="29175">
          <cell r="J29175">
            <v>0</v>
          </cell>
          <cell r="K29175">
            <v>600</v>
          </cell>
          <cell r="U29175">
            <v>43466</v>
          </cell>
        </row>
        <row r="29176">
          <cell r="J29176">
            <v>0</v>
          </cell>
          <cell r="K29176">
            <v>600</v>
          </cell>
          <cell r="U29176">
            <v>43466</v>
          </cell>
        </row>
        <row r="29177">
          <cell r="J29177">
            <v>0</v>
          </cell>
          <cell r="K29177">
            <v>900</v>
          </cell>
          <cell r="U29177">
            <v>43466</v>
          </cell>
        </row>
        <row r="29178">
          <cell r="J29178">
            <v>0</v>
          </cell>
          <cell r="K29178">
            <v>783</v>
          </cell>
          <cell r="U29178">
            <v>43466</v>
          </cell>
        </row>
        <row r="29179">
          <cell r="J29179">
            <v>0</v>
          </cell>
          <cell r="K29179">
            <v>871.05</v>
          </cell>
          <cell r="U29179">
            <v>43466</v>
          </cell>
        </row>
        <row r="29180">
          <cell r="J29180">
            <v>0</v>
          </cell>
          <cell r="K29180">
            <v>600</v>
          </cell>
          <cell r="U29180">
            <v>43466</v>
          </cell>
        </row>
        <row r="29181">
          <cell r="J29181">
            <v>0</v>
          </cell>
          <cell r="K29181">
            <v>1200</v>
          </cell>
          <cell r="U29181">
            <v>43466</v>
          </cell>
        </row>
        <row r="29182">
          <cell r="J29182">
            <v>0</v>
          </cell>
          <cell r="K29182">
            <v>600</v>
          </cell>
          <cell r="U29182">
            <v>43466</v>
          </cell>
        </row>
        <row r="29183">
          <cell r="J29183">
            <v>0</v>
          </cell>
          <cell r="K29183">
            <v>900</v>
          </cell>
          <cell r="U29183">
            <v>43466</v>
          </cell>
        </row>
        <row r="29184">
          <cell r="J29184">
            <v>0</v>
          </cell>
          <cell r="K29184">
            <v>660</v>
          </cell>
          <cell r="U29184">
            <v>43466</v>
          </cell>
        </row>
        <row r="29185">
          <cell r="J29185">
            <v>0</v>
          </cell>
          <cell r="K29185">
            <v>300</v>
          </cell>
          <cell r="U29185">
            <v>43466</v>
          </cell>
        </row>
        <row r="29186">
          <cell r="J29186">
            <v>0</v>
          </cell>
          <cell r="K29186">
            <v>600</v>
          </cell>
          <cell r="U29186">
            <v>43466</v>
          </cell>
        </row>
        <row r="29187">
          <cell r="J29187">
            <v>0</v>
          </cell>
          <cell r="K29187">
            <v>600</v>
          </cell>
          <cell r="U29187">
            <v>43466</v>
          </cell>
        </row>
        <row r="29188">
          <cell r="J29188">
            <v>0</v>
          </cell>
          <cell r="K29188">
            <v>824.31</v>
          </cell>
          <cell r="U29188">
            <v>43466</v>
          </cell>
        </row>
        <row r="29189">
          <cell r="J29189">
            <v>0</v>
          </cell>
          <cell r="K29189">
            <v>600</v>
          </cell>
          <cell r="U29189">
            <v>43466</v>
          </cell>
        </row>
        <row r="29190">
          <cell r="J29190">
            <v>0</v>
          </cell>
          <cell r="K29190">
            <v>600</v>
          </cell>
          <cell r="U29190">
            <v>43466</v>
          </cell>
        </row>
        <row r="29191">
          <cell r="J29191">
            <v>0</v>
          </cell>
          <cell r="K29191">
            <v>600</v>
          </cell>
          <cell r="U29191">
            <v>43466</v>
          </cell>
        </row>
        <row r="29192">
          <cell r="J29192">
            <v>0</v>
          </cell>
          <cell r="K29192">
            <v>600</v>
          </cell>
          <cell r="U29192">
            <v>43466</v>
          </cell>
        </row>
        <row r="29193">
          <cell r="J29193">
            <v>0</v>
          </cell>
          <cell r="K29193">
            <v>1680</v>
          </cell>
          <cell r="U29193">
            <v>43466</v>
          </cell>
        </row>
        <row r="29194">
          <cell r="J29194">
            <v>0</v>
          </cell>
          <cell r="K29194">
            <v>600</v>
          </cell>
          <cell r="U29194">
            <v>43466</v>
          </cell>
        </row>
        <row r="29195">
          <cell r="J29195">
            <v>0</v>
          </cell>
          <cell r="K29195">
            <v>600</v>
          </cell>
          <cell r="U29195">
            <v>43466</v>
          </cell>
        </row>
        <row r="29196">
          <cell r="J29196">
            <v>0</v>
          </cell>
          <cell r="K29196">
            <v>600</v>
          </cell>
          <cell r="U29196">
            <v>43466</v>
          </cell>
        </row>
        <row r="29197">
          <cell r="J29197">
            <v>0</v>
          </cell>
          <cell r="K29197">
            <v>600</v>
          </cell>
          <cell r="U29197">
            <v>43466</v>
          </cell>
        </row>
        <row r="29198">
          <cell r="J29198">
            <v>0</v>
          </cell>
          <cell r="K29198">
            <v>600</v>
          </cell>
          <cell r="U29198">
            <v>43466</v>
          </cell>
        </row>
        <row r="29199">
          <cell r="J29199">
            <v>0</v>
          </cell>
          <cell r="K29199">
            <v>1500</v>
          </cell>
          <cell r="U29199">
            <v>43466</v>
          </cell>
        </row>
        <row r="29200">
          <cell r="J29200">
            <v>0</v>
          </cell>
          <cell r="K29200">
            <v>600</v>
          </cell>
          <cell r="U29200">
            <v>43466</v>
          </cell>
        </row>
        <row r="29201">
          <cell r="J29201">
            <v>0</v>
          </cell>
          <cell r="K29201">
            <v>870</v>
          </cell>
          <cell r="U29201">
            <v>43466</v>
          </cell>
        </row>
        <row r="29202">
          <cell r="J29202">
            <v>0</v>
          </cell>
          <cell r="K29202">
            <v>600</v>
          </cell>
          <cell r="U29202">
            <v>43466</v>
          </cell>
        </row>
        <row r="29203">
          <cell r="J29203">
            <v>0</v>
          </cell>
          <cell r="K29203">
            <v>600</v>
          </cell>
          <cell r="U29203">
            <v>43466</v>
          </cell>
        </row>
        <row r="29204">
          <cell r="J29204">
            <v>0</v>
          </cell>
          <cell r="K29204">
            <v>300</v>
          </cell>
          <cell r="U29204">
            <v>43466</v>
          </cell>
        </row>
        <row r="29205">
          <cell r="J29205">
            <v>0</v>
          </cell>
          <cell r="K29205">
            <v>1920</v>
          </cell>
          <cell r="U29205">
            <v>43466</v>
          </cell>
        </row>
        <row r="29206">
          <cell r="J29206">
            <v>0</v>
          </cell>
          <cell r="K29206">
            <v>600</v>
          </cell>
          <cell r="U29206">
            <v>43466</v>
          </cell>
        </row>
        <row r="29207">
          <cell r="J29207">
            <v>0</v>
          </cell>
          <cell r="K29207">
            <v>600</v>
          </cell>
          <cell r="U29207">
            <v>43466</v>
          </cell>
        </row>
        <row r="29208">
          <cell r="J29208">
            <v>0</v>
          </cell>
          <cell r="K29208">
            <v>960</v>
          </cell>
          <cell r="U29208">
            <v>43466</v>
          </cell>
        </row>
        <row r="29209">
          <cell r="J29209">
            <v>0</v>
          </cell>
          <cell r="K29209">
            <v>714</v>
          </cell>
          <cell r="U29209">
            <v>43466</v>
          </cell>
        </row>
        <row r="29210">
          <cell r="J29210">
            <v>0</v>
          </cell>
          <cell r="K29210">
            <v>895.51</v>
          </cell>
          <cell r="U29210">
            <v>43466</v>
          </cell>
        </row>
        <row r="29211">
          <cell r="J29211">
            <v>0</v>
          </cell>
          <cell r="K29211">
            <v>574.92999999999995</v>
          </cell>
          <cell r="U29211">
            <v>43466</v>
          </cell>
        </row>
        <row r="29212">
          <cell r="J29212">
            <v>0</v>
          </cell>
          <cell r="K29212">
            <v>720</v>
          </cell>
          <cell r="U29212">
            <v>43466</v>
          </cell>
        </row>
        <row r="29213">
          <cell r="J29213">
            <v>0</v>
          </cell>
          <cell r="K29213">
            <v>240.04</v>
          </cell>
          <cell r="U29213">
            <v>43466</v>
          </cell>
        </row>
        <row r="29214">
          <cell r="J29214">
            <v>0</v>
          </cell>
          <cell r="K29214">
            <v>600</v>
          </cell>
          <cell r="U29214">
            <v>43466</v>
          </cell>
        </row>
        <row r="29215">
          <cell r="J29215">
            <v>0</v>
          </cell>
          <cell r="K29215">
            <v>1043.6300000000001</v>
          </cell>
          <cell r="U29215">
            <v>43466</v>
          </cell>
        </row>
        <row r="29216">
          <cell r="J29216">
            <v>0</v>
          </cell>
          <cell r="K29216">
            <v>1140</v>
          </cell>
          <cell r="U29216">
            <v>43466</v>
          </cell>
        </row>
        <row r="29217">
          <cell r="J29217">
            <v>0</v>
          </cell>
          <cell r="K29217">
            <v>1830</v>
          </cell>
          <cell r="U29217">
            <v>43466</v>
          </cell>
        </row>
        <row r="29218">
          <cell r="J29218">
            <v>0</v>
          </cell>
          <cell r="K29218">
            <v>1000</v>
          </cell>
          <cell r="U29218">
            <v>43466</v>
          </cell>
        </row>
        <row r="29219">
          <cell r="J29219">
            <v>0</v>
          </cell>
          <cell r="K29219">
            <v>967.5</v>
          </cell>
          <cell r="U29219">
            <v>43466</v>
          </cell>
        </row>
        <row r="29220">
          <cell r="J29220">
            <v>0</v>
          </cell>
          <cell r="K29220">
            <v>828</v>
          </cell>
          <cell r="U29220">
            <v>43466</v>
          </cell>
        </row>
        <row r="29221">
          <cell r="J29221">
            <v>0</v>
          </cell>
          <cell r="K29221">
            <v>600</v>
          </cell>
          <cell r="U29221">
            <v>43466</v>
          </cell>
        </row>
        <row r="29222">
          <cell r="J29222">
            <v>0</v>
          </cell>
          <cell r="K29222">
            <v>600</v>
          </cell>
          <cell r="U29222">
            <v>43466</v>
          </cell>
        </row>
        <row r="29223">
          <cell r="J29223">
            <v>0</v>
          </cell>
          <cell r="K29223">
            <v>630.12</v>
          </cell>
          <cell r="U29223">
            <v>43466</v>
          </cell>
        </row>
        <row r="29224">
          <cell r="J29224">
            <v>0</v>
          </cell>
          <cell r="K29224">
            <v>852.97</v>
          </cell>
          <cell r="U29224">
            <v>43466</v>
          </cell>
        </row>
        <row r="29225">
          <cell r="J29225">
            <v>0</v>
          </cell>
          <cell r="K29225">
            <v>876.9</v>
          </cell>
          <cell r="U29225">
            <v>43466</v>
          </cell>
        </row>
        <row r="29226">
          <cell r="J29226">
            <v>0</v>
          </cell>
          <cell r="K29226">
            <v>600</v>
          </cell>
          <cell r="U29226">
            <v>43466</v>
          </cell>
        </row>
        <row r="29227">
          <cell r="J29227">
            <v>0</v>
          </cell>
          <cell r="K29227">
            <v>600</v>
          </cell>
          <cell r="U29227">
            <v>43466</v>
          </cell>
        </row>
        <row r="29228">
          <cell r="J29228">
            <v>0</v>
          </cell>
          <cell r="K29228">
            <v>1536</v>
          </cell>
          <cell r="U29228">
            <v>43466</v>
          </cell>
        </row>
        <row r="29229">
          <cell r="J29229">
            <v>0</v>
          </cell>
          <cell r="K29229">
            <v>600</v>
          </cell>
          <cell r="U29229">
            <v>43466</v>
          </cell>
        </row>
        <row r="29230">
          <cell r="J29230">
            <v>0</v>
          </cell>
          <cell r="K29230">
            <v>600</v>
          </cell>
          <cell r="U29230">
            <v>43466</v>
          </cell>
        </row>
        <row r="29231">
          <cell r="J29231">
            <v>0</v>
          </cell>
          <cell r="K29231">
            <v>804</v>
          </cell>
          <cell r="U29231">
            <v>43466</v>
          </cell>
        </row>
        <row r="29232">
          <cell r="J29232">
            <v>0</v>
          </cell>
          <cell r="K29232">
            <v>1200</v>
          </cell>
          <cell r="U29232">
            <v>43466</v>
          </cell>
        </row>
        <row r="29233">
          <cell r="J29233">
            <v>0</v>
          </cell>
          <cell r="K29233">
            <v>630</v>
          </cell>
          <cell r="U29233">
            <v>43466</v>
          </cell>
        </row>
        <row r="29234">
          <cell r="J29234">
            <v>0</v>
          </cell>
          <cell r="K29234">
            <v>868.72</v>
          </cell>
          <cell r="U29234">
            <v>43466</v>
          </cell>
        </row>
        <row r="29235">
          <cell r="J29235">
            <v>0</v>
          </cell>
          <cell r="K29235">
            <v>900</v>
          </cell>
          <cell r="U29235">
            <v>43466</v>
          </cell>
        </row>
        <row r="29236">
          <cell r="J29236">
            <v>0</v>
          </cell>
          <cell r="K29236">
            <v>600</v>
          </cell>
          <cell r="U29236">
            <v>43466</v>
          </cell>
        </row>
        <row r="29237">
          <cell r="J29237">
            <v>0</v>
          </cell>
          <cell r="K29237">
            <v>895.25</v>
          </cell>
          <cell r="U29237">
            <v>43466</v>
          </cell>
        </row>
        <row r="29238">
          <cell r="J29238">
            <v>0</v>
          </cell>
          <cell r="K29238">
            <v>600</v>
          </cell>
          <cell r="U29238">
            <v>43466</v>
          </cell>
        </row>
        <row r="29239">
          <cell r="J29239">
            <v>0</v>
          </cell>
          <cell r="K29239">
            <v>720</v>
          </cell>
          <cell r="U29239">
            <v>43466</v>
          </cell>
        </row>
        <row r="29240">
          <cell r="J29240">
            <v>0</v>
          </cell>
          <cell r="K29240">
            <v>600</v>
          </cell>
          <cell r="U29240">
            <v>43466</v>
          </cell>
        </row>
        <row r="29241">
          <cell r="J29241">
            <v>0</v>
          </cell>
          <cell r="K29241">
            <v>1186.06</v>
          </cell>
          <cell r="U29241">
            <v>43466</v>
          </cell>
        </row>
        <row r="29242">
          <cell r="J29242">
            <v>0</v>
          </cell>
          <cell r="K29242">
            <v>600</v>
          </cell>
          <cell r="U29242">
            <v>43466</v>
          </cell>
        </row>
        <row r="29243">
          <cell r="J29243">
            <v>0</v>
          </cell>
          <cell r="K29243">
            <v>600</v>
          </cell>
          <cell r="U29243">
            <v>43466</v>
          </cell>
        </row>
        <row r="29244">
          <cell r="J29244">
            <v>0</v>
          </cell>
          <cell r="K29244">
            <v>600</v>
          </cell>
          <cell r="U29244">
            <v>43466</v>
          </cell>
        </row>
        <row r="29245">
          <cell r="J29245">
            <v>0</v>
          </cell>
          <cell r="K29245">
            <v>732</v>
          </cell>
          <cell r="U29245">
            <v>43466</v>
          </cell>
        </row>
        <row r="29246">
          <cell r="J29246">
            <v>0</v>
          </cell>
          <cell r="K29246">
            <v>720</v>
          </cell>
          <cell r="U29246">
            <v>43466</v>
          </cell>
        </row>
        <row r="29247">
          <cell r="J29247">
            <v>0</v>
          </cell>
          <cell r="K29247">
            <v>480</v>
          </cell>
          <cell r="U29247">
            <v>43466</v>
          </cell>
        </row>
        <row r="29248">
          <cell r="J29248">
            <v>0</v>
          </cell>
          <cell r="K29248">
            <v>720</v>
          </cell>
          <cell r="U29248">
            <v>43466</v>
          </cell>
        </row>
        <row r="29249">
          <cell r="J29249">
            <v>0</v>
          </cell>
          <cell r="K29249">
            <v>600</v>
          </cell>
          <cell r="U29249">
            <v>43466</v>
          </cell>
        </row>
        <row r="29250">
          <cell r="J29250">
            <v>0</v>
          </cell>
          <cell r="K29250">
            <v>300</v>
          </cell>
          <cell r="U29250">
            <v>43466</v>
          </cell>
        </row>
        <row r="29251">
          <cell r="J29251">
            <v>0</v>
          </cell>
          <cell r="K29251">
            <v>600</v>
          </cell>
          <cell r="U29251">
            <v>43466</v>
          </cell>
        </row>
        <row r="29252">
          <cell r="J29252">
            <v>0</v>
          </cell>
          <cell r="K29252">
            <v>1176</v>
          </cell>
          <cell r="U29252">
            <v>43466</v>
          </cell>
        </row>
        <row r="29253">
          <cell r="J29253">
            <v>0</v>
          </cell>
          <cell r="K29253">
            <v>600</v>
          </cell>
          <cell r="U29253">
            <v>43466</v>
          </cell>
        </row>
        <row r="29254">
          <cell r="J29254">
            <v>0</v>
          </cell>
          <cell r="K29254">
            <v>0</v>
          </cell>
          <cell r="U29254">
            <v>43466</v>
          </cell>
        </row>
        <row r="29255">
          <cell r="J29255">
            <v>0</v>
          </cell>
          <cell r="K29255">
            <v>600</v>
          </cell>
          <cell r="U29255">
            <v>43466</v>
          </cell>
        </row>
        <row r="29256">
          <cell r="J29256">
            <v>0</v>
          </cell>
          <cell r="K29256">
            <v>600</v>
          </cell>
          <cell r="U29256">
            <v>43466</v>
          </cell>
        </row>
        <row r="29257">
          <cell r="J29257">
            <v>0</v>
          </cell>
          <cell r="K29257">
            <v>600</v>
          </cell>
          <cell r="U29257">
            <v>43466</v>
          </cell>
        </row>
        <row r="29258">
          <cell r="J29258">
            <v>0</v>
          </cell>
          <cell r="K29258">
            <v>600</v>
          </cell>
          <cell r="U29258">
            <v>43466</v>
          </cell>
        </row>
        <row r="29259">
          <cell r="J29259">
            <v>0</v>
          </cell>
          <cell r="K29259">
            <v>600</v>
          </cell>
          <cell r="U29259">
            <v>43466</v>
          </cell>
        </row>
        <row r="29260">
          <cell r="J29260">
            <v>0</v>
          </cell>
          <cell r="K29260">
            <v>600</v>
          </cell>
          <cell r="U29260">
            <v>43466</v>
          </cell>
        </row>
        <row r="29261">
          <cell r="J29261">
            <v>0</v>
          </cell>
          <cell r="K29261">
            <v>1146</v>
          </cell>
          <cell r="U29261">
            <v>43466</v>
          </cell>
        </row>
        <row r="29262">
          <cell r="J29262">
            <v>0</v>
          </cell>
          <cell r="K29262">
            <v>1200</v>
          </cell>
          <cell r="U29262">
            <v>43466</v>
          </cell>
        </row>
        <row r="29263">
          <cell r="J29263">
            <v>0</v>
          </cell>
          <cell r="K29263">
            <v>360</v>
          </cell>
          <cell r="U29263">
            <v>43466</v>
          </cell>
        </row>
        <row r="29264">
          <cell r="J29264">
            <v>0</v>
          </cell>
          <cell r="K29264">
            <v>600</v>
          </cell>
          <cell r="U29264">
            <v>43466</v>
          </cell>
        </row>
        <row r="29265">
          <cell r="J29265">
            <v>0</v>
          </cell>
          <cell r="K29265">
            <v>600</v>
          </cell>
          <cell r="U29265">
            <v>43466</v>
          </cell>
        </row>
        <row r="29266">
          <cell r="J29266">
            <v>0</v>
          </cell>
          <cell r="K29266">
            <v>1080</v>
          </cell>
          <cell r="U29266">
            <v>43466</v>
          </cell>
        </row>
        <row r="29267">
          <cell r="J29267">
            <v>0</v>
          </cell>
          <cell r="K29267">
            <v>900</v>
          </cell>
          <cell r="U29267">
            <v>43466</v>
          </cell>
        </row>
        <row r="29268">
          <cell r="J29268">
            <v>0</v>
          </cell>
          <cell r="K29268">
            <v>600</v>
          </cell>
          <cell r="U29268">
            <v>43466</v>
          </cell>
        </row>
        <row r="29269">
          <cell r="J29269">
            <v>0</v>
          </cell>
          <cell r="K29269">
            <v>600</v>
          </cell>
          <cell r="U29269">
            <v>43466</v>
          </cell>
        </row>
        <row r="29270">
          <cell r="J29270">
            <v>0</v>
          </cell>
          <cell r="K29270">
            <v>930</v>
          </cell>
          <cell r="U29270">
            <v>43466</v>
          </cell>
        </row>
        <row r="29271">
          <cell r="J29271">
            <v>0</v>
          </cell>
          <cell r="K29271">
            <v>600</v>
          </cell>
          <cell r="U29271">
            <v>43466</v>
          </cell>
        </row>
        <row r="29272">
          <cell r="J29272">
            <v>0</v>
          </cell>
          <cell r="K29272">
            <v>300</v>
          </cell>
          <cell r="U29272">
            <v>43466</v>
          </cell>
        </row>
        <row r="29273">
          <cell r="J29273">
            <v>0</v>
          </cell>
          <cell r="K29273">
            <v>1800</v>
          </cell>
          <cell r="U29273">
            <v>43466</v>
          </cell>
        </row>
        <row r="29274">
          <cell r="J29274">
            <v>0</v>
          </cell>
          <cell r="K29274">
            <v>1230</v>
          </cell>
          <cell r="U29274">
            <v>43466</v>
          </cell>
        </row>
        <row r="29275">
          <cell r="J29275">
            <v>0</v>
          </cell>
          <cell r="K29275">
            <v>600</v>
          </cell>
          <cell r="U29275">
            <v>43466</v>
          </cell>
        </row>
        <row r="29276">
          <cell r="J29276">
            <v>0</v>
          </cell>
          <cell r="K29276">
            <v>600</v>
          </cell>
          <cell r="U29276">
            <v>43466</v>
          </cell>
        </row>
        <row r="29277">
          <cell r="J29277">
            <v>0</v>
          </cell>
          <cell r="K29277">
            <v>1800</v>
          </cell>
          <cell r="U29277">
            <v>43466</v>
          </cell>
        </row>
        <row r="29278">
          <cell r="J29278">
            <v>0</v>
          </cell>
          <cell r="K29278">
            <v>600</v>
          </cell>
          <cell r="U29278">
            <v>43466</v>
          </cell>
        </row>
        <row r="29279">
          <cell r="J29279">
            <v>0</v>
          </cell>
          <cell r="K29279">
            <v>600</v>
          </cell>
          <cell r="U29279">
            <v>43466</v>
          </cell>
        </row>
        <row r="29280">
          <cell r="J29280">
            <v>0</v>
          </cell>
          <cell r="K29280">
            <v>1080</v>
          </cell>
          <cell r="U29280">
            <v>43466</v>
          </cell>
        </row>
        <row r="29281">
          <cell r="J29281">
            <v>0</v>
          </cell>
          <cell r="K29281">
            <v>600</v>
          </cell>
          <cell r="U29281">
            <v>43466</v>
          </cell>
        </row>
        <row r="29282">
          <cell r="J29282">
            <v>0</v>
          </cell>
          <cell r="K29282">
            <v>600</v>
          </cell>
          <cell r="U29282">
            <v>43466</v>
          </cell>
        </row>
        <row r="29283">
          <cell r="J29283">
            <v>0</v>
          </cell>
          <cell r="K29283">
            <v>600</v>
          </cell>
          <cell r="U29283">
            <v>43466</v>
          </cell>
        </row>
        <row r="29284">
          <cell r="J29284">
            <v>0</v>
          </cell>
          <cell r="K29284">
            <v>450</v>
          </cell>
          <cell r="U29284">
            <v>43466</v>
          </cell>
        </row>
        <row r="29285">
          <cell r="J29285">
            <v>0</v>
          </cell>
          <cell r="K29285">
            <v>120.02</v>
          </cell>
          <cell r="U29285">
            <v>43466</v>
          </cell>
        </row>
        <row r="29286">
          <cell r="J29286">
            <v>0</v>
          </cell>
          <cell r="K29286">
            <v>600</v>
          </cell>
          <cell r="U29286">
            <v>43466</v>
          </cell>
        </row>
        <row r="29287">
          <cell r="J29287">
            <v>0</v>
          </cell>
          <cell r="K29287">
            <v>1500</v>
          </cell>
          <cell r="U29287">
            <v>43466</v>
          </cell>
        </row>
        <row r="29288">
          <cell r="J29288">
            <v>0</v>
          </cell>
          <cell r="K29288">
            <v>600</v>
          </cell>
          <cell r="U29288">
            <v>43466</v>
          </cell>
        </row>
        <row r="29289">
          <cell r="J29289">
            <v>0</v>
          </cell>
          <cell r="K29289">
            <v>665.34</v>
          </cell>
          <cell r="U29289">
            <v>43466</v>
          </cell>
        </row>
        <row r="29290">
          <cell r="J29290">
            <v>0</v>
          </cell>
          <cell r="K29290">
            <v>600</v>
          </cell>
          <cell r="U29290">
            <v>43466</v>
          </cell>
        </row>
        <row r="29291">
          <cell r="J29291">
            <v>0</v>
          </cell>
          <cell r="K29291">
            <v>600</v>
          </cell>
          <cell r="U29291">
            <v>43466</v>
          </cell>
        </row>
        <row r="29292">
          <cell r="J29292">
            <v>0</v>
          </cell>
          <cell r="K29292">
            <v>720</v>
          </cell>
          <cell r="U29292">
            <v>43466</v>
          </cell>
        </row>
        <row r="29293">
          <cell r="J29293">
            <v>0</v>
          </cell>
          <cell r="K29293">
            <v>300</v>
          </cell>
          <cell r="U29293">
            <v>43466</v>
          </cell>
        </row>
        <row r="29294">
          <cell r="J29294">
            <v>0</v>
          </cell>
          <cell r="K29294">
            <v>1200</v>
          </cell>
          <cell r="U29294">
            <v>43466</v>
          </cell>
        </row>
        <row r="29295">
          <cell r="J29295">
            <v>0</v>
          </cell>
          <cell r="K29295">
            <v>720</v>
          </cell>
          <cell r="U29295">
            <v>43466</v>
          </cell>
        </row>
        <row r="29296">
          <cell r="J29296">
            <v>0</v>
          </cell>
          <cell r="K29296">
            <v>900</v>
          </cell>
          <cell r="U29296">
            <v>43466</v>
          </cell>
        </row>
        <row r="29297">
          <cell r="J29297">
            <v>0</v>
          </cell>
          <cell r="K29297">
            <v>600</v>
          </cell>
          <cell r="U29297">
            <v>43466</v>
          </cell>
        </row>
        <row r="29298">
          <cell r="J29298">
            <v>0</v>
          </cell>
          <cell r="K29298">
            <v>600</v>
          </cell>
          <cell r="U29298">
            <v>43466</v>
          </cell>
        </row>
        <row r="29299">
          <cell r="J29299">
            <v>0</v>
          </cell>
          <cell r="K29299">
            <v>1080</v>
          </cell>
          <cell r="U29299">
            <v>43466</v>
          </cell>
        </row>
        <row r="29300">
          <cell r="J29300">
            <v>0</v>
          </cell>
          <cell r="K29300">
            <v>1794</v>
          </cell>
          <cell r="U29300">
            <v>43466</v>
          </cell>
        </row>
        <row r="29301">
          <cell r="J29301">
            <v>0</v>
          </cell>
          <cell r="K29301">
            <v>600</v>
          </cell>
          <cell r="U29301">
            <v>43466</v>
          </cell>
        </row>
        <row r="29302">
          <cell r="J29302">
            <v>0</v>
          </cell>
          <cell r="K29302">
            <v>600</v>
          </cell>
          <cell r="U29302">
            <v>43466</v>
          </cell>
        </row>
        <row r="29303">
          <cell r="J29303">
            <v>0</v>
          </cell>
          <cell r="K29303">
            <v>732</v>
          </cell>
          <cell r="U29303">
            <v>43466</v>
          </cell>
        </row>
        <row r="29304">
          <cell r="J29304">
            <v>0</v>
          </cell>
          <cell r="K29304">
            <v>600</v>
          </cell>
          <cell r="U29304">
            <v>43466</v>
          </cell>
        </row>
        <row r="29305">
          <cell r="J29305">
            <v>0</v>
          </cell>
          <cell r="K29305">
            <v>300</v>
          </cell>
          <cell r="U29305">
            <v>43466</v>
          </cell>
        </row>
        <row r="29306">
          <cell r="J29306">
            <v>0</v>
          </cell>
          <cell r="K29306">
            <v>900</v>
          </cell>
          <cell r="U29306">
            <v>43466</v>
          </cell>
        </row>
        <row r="29307">
          <cell r="J29307">
            <v>0</v>
          </cell>
          <cell r="K29307">
            <v>960</v>
          </cell>
          <cell r="U29307">
            <v>43466</v>
          </cell>
        </row>
        <row r="29308">
          <cell r="J29308">
            <v>0</v>
          </cell>
          <cell r="K29308">
            <v>600</v>
          </cell>
          <cell r="U29308">
            <v>43466</v>
          </cell>
        </row>
        <row r="29309">
          <cell r="J29309">
            <v>0</v>
          </cell>
          <cell r="K29309">
            <v>960</v>
          </cell>
          <cell r="U29309">
            <v>43466</v>
          </cell>
        </row>
        <row r="29310">
          <cell r="J29310">
            <v>0</v>
          </cell>
          <cell r="K29310">
            <v>672</v>
          </cell>
          <cell r="U29310">
            <v>43466</v>
          </cell>
        </row>
        <row r="29311">
          <cell r="J29311">
            <v>0</v>
          </cell>
          <cell r="K29311">
            <v>1200</v>
          </cell>
          <cell r="U29311">
            <v>43466</v>
          </cell>
        </row>
        <row r="29312">
          <cell r="J29312">
            <v>0</v>
          </cell>
          <cell r="K29312">
            <v>900</v>
          </cell>
          <cell r="U29312">
            <v>43466</v>
          </cell>
        </row>
        <row r="29313">
          <cell r="J29313">
            <v>0</v>
          </cell>
          <cell r="K29313">
            <v>1260</v>
          </cell>
          <cell r="U29313">
            <v>43466</v>
          </cell>
        </row>
        <row r="29314">
          <cell r="J29314">
            <v>0</v>
          </cell>
          <cell r="K29314">
            <v>600</v>
          </cell>
          <cell r="U29314">
            <v>43466</v>
          </cell>
        </row>
        <row r="29315">
          <cell r="J29315">
            <v>0</v>
          </cell>
          <cell r="K29315">
            <v>1320</v>
          </cell>
          <cell r="U29315">
            <v>43466</v>
          </cell>
        </row>
        <row r="29316">
          <cell r="J29316">
            <v>0</v>
          </cell>
          <cell r="K29316">
            <v>600</v>
          </cell>
          <cell r="U29316">
            <v>43466</v>
          </cell>
        </row>
        <row r="29317">
          <cell r="J29317">
            <v>0</v>
          </cell>
          <cell r="K29317">
            <v>1334.61</v>
          </cell>
          <cell r="U29317">
            <v>43466</v>
          </cell>
        </row>
        <row r="29318">
          <cell r="J29318">
            <v>0</v>
          </cell>
          <cell r="K29318">
            <v>600</v>
          </cell>
          <cell r="U29318">
            <v>43466</v>
          </cell>
        </row>
        <row r="29319">
          <cell r="J29319">
            <v>0</v>
          </cell>
          <cell r="K29319">
            <v>863.43</v>
          </cell>
          <cell r="U29319">
            <v>43466</v>
          </cell>
        </row>
        <row r="29320">
          <cell r="J29320">
            <v>0</v>
          </cell>
          <cell r="K29320">
            <v>600</v>
          </cell>
          <cell r="U29320">
            <v>43466</v>
          </cell>
        </row>
        <row r="29321">
          <cell r="J29321">
            <v>0</v>
          </cell>
          <cell r="K29321">
            <v>300</v>
          </cell>
          <cell r="U29321">
            <v>43466</v>
          </cell>
        </row>
        <row r="29322">
          <cell r="J29322">
            <v>0</v>
          </cell>
          <cell r="K29322">
            <v>600</v>
          </cell>
          <cell r="U29322">
            <v>43466</v>
          </cell>
        </row>
        <row r="29323">
          <cell r="J29323">
            <v>0</v>
          </cell>
          <cell r="K29323">
            <v>600</v>
          </cell>
          <cell r="U29323">
            <v>43466</v>
          </cell>
        </row>
        <row r="29324">
          <cell r="J29324">
            <v>0</v>
          </cell>
          <cell r="K29324">
            <v>600</v>
          </cell>
          <cell r="U29324">
            <v>43466</v>
          </cell>
        </row>
        <row r="29325">
          <cell r="J29325">
            <v>0</v>
          </cell>
          <cell r="K29325">
            <v>852</v>
          </cell>
          <cell r="U29325">
            <v>43466</v>
          </cell>
        </row>
        <row r="29326">
          <cell r="J29326">
            <v>0</v>
          </cell>
          <cell r="K29326">
            <v>600</v>
          </cell>
          <cell r="U29326">
            <v>43466</v>
          </cell>
        </row>
        <row r="29327">
          <cell r="J29327">
            <v>0</v>
          </cell>
          <cell r="K29327">
            <v>1712.99</v>
          </cell>
          <cell r="U29327">
            <v>43466</v>
          </cell>
        </row>
        <row r="29328">
          <cell r="J29328">
            <v>0</v>
          </cell>
          <cell r="K29328">
            <v>600</v>
          </cell>
          <cell r="U29328">
            <v>43466</v>
          </cell>
        </row>
        <row r="29329">
          <cell r="J29329">
            <v>0</v>
          </cell>
          <cell r="K29329">
            <v>972</v>
          </cell>
          <cell r="U29329">
            <v>43466</v>
          </cell>
        </row>
        <row r="29330">
          <cell r="J29330">
            <v>0</v>
          </cell>
          <cell r="K29330">
            <v>720</v>
          </cell>
          <cell r="U29330">
            <v>43466</v>
          </cell>
        </row>
        <row r="29331">
          <cell r="J29331">
            <v>0</v>
          </cell>
          <cell r="K29331">
            <v>600</v>
          </cell>
          <cell r="U29331">
            <v>43466</v>
          </cell>
        </row>
        <row r="29332">
          <cell r="J29332">
            <v>0</v>
          </cell>
          <cell r="K29332">
            <v>25</v>
          </cell>
          <cell r="U29332">
            <v>43466</v>
          </cell>
        </row>
        <row r="29333">
          <cell r="J29333">
            <v>0</v>
          </cell>
          <cell r="K29333">
            <v>25</v>
          </cell>
          <cell r="U29333">
            <v>43466</v>
          </cell>
        </row>
        <row r="29334">
          <cell r="J29334">
            <v>0</v>
          </cell>
          <cell r="K29334">
            <v>25</v>
          </cell>
          <cell r="U29334">
            <v>43466</v>
          </cell>
        </row>
        <row r="29335">
          <cell r="J29335">
            <v>0</v>
          </cell>
          <cell r="K29335">
            <v>25</v>
          </cell>
          <cell r="U29335">
            <v>43466</v>
          </cell>
        </row>
        <row r="29336">
          <cell r="J29336">
            <v>0</v>
          </cell>
          <cell r="K29336">
            <v>25</v>
          </cell>
          <cell r="U29336">
            <v>43466</v>
          </cell>
        </row>
        <row r="29337">
          <cell r="J29337">
            <v>0</v>
          </cell>
          <cell r="K29337">
            <v>25</v>
          </cell>
          <cell r="U29337">
            <v>43466</v>
          </cell>
        </row>
        <row r="29338">
          <cell r="J29338">
            <v>0</v>
          </cell>
          <cell r="K29338">
            <v>25</v>
          </cell>
          <cell r="U29338">
            <v>43466</v>
          </cell>
        </row>
        <row r="29339">
          <cell r="J29339">
            <v>0</v>
          </cell>
          <cell r="K29339">
            <v>25</v>
          </cell>
          <cell r="U29339">
            <v>43466</v>
          </cell>
        </row>
        <row r="29340">
          <cell r="J29340">
            <v>0</v>
          </cell>
          <cell r="K29340">
            <v>25</v>
          </cell>
          <cell r="U29340">
            <v>43466</v>
          </cell>
        </row>
        <row r="29341">
          <cell r="J29341">
            <v>0</v>
          </cell>
          <cell r="K29341">
            <v>25</v>
          </cell>
          <cell r="U29341">
            <v>43466</v>
          </cell>
        </row>
        <row r="29342">
          <cell r="J29342">
            <v>0</v>
          </cell>
          <cell r="K29342">
            <v>25</v>
          </cell>
          <cell r="U29342">
            <v>43466</v>
          </cell>
        </row>
        <row r="29343">
          <cell r="J29343">
            <v>0</v>
          </cell>
          <cell r="K29343">
            <v>25</v>
          </cell>
          <cell r="U29343">
            <v>43466</v>
          </cell>
        </row>
        <row r="29344">
          <cell r="J29344">
            <v>0</v>
          </cell>
          <cell r="K29344">
            <v>25</v>
          </cell>
          <cell r="U29344">
            <v>43466</v>
          </cell>
        </row>
        <row r="29345">
          <cell r="J29345">
            <v>0</v>
          </cell>
          <cell r="K29345">
            <v>25</v>
          </cell>
          <cell r="U29345">
            <v>43466</v>
          </cell>
        </row>
        <row r="29346">
          <cell r="J29346">
            <v>0</v>
          </cell>
          <cell r="K29346">
            <v>25</v>
          </cell>
          <cell r="U29346">
            <v>43466</v>
          </cell>
        </row>
        <row r="29347">
          <cell r="J29347">
            <v>0</v>
          </cell>
          <cell r="K29347">
            <v>25</v>
          </cell>
          <cell r="U29347">
            <v>43466</v>
          </cell>
        </row>
        <row r="29348">
          <cell r="J29348">
            <v>0</v>
          </cell>
          <cell r="K29348">
            <v>25</v>
          </cell>
          <cell r="U29348">
            <v>43466</v>
          </cell>
        </row>
        <row r="29349">
          <cell r="J29349">
            <v>0</v>
          </cell>
          <cell r="K29349">
            <v>25</v>
          </cell>
          <cell r="U29349">
            <v>43466</v>
          </cell>
        </row>
        <row r="29350">
          <cell r="J29350">
            <v>0</v>
          </cell>
          <cell r="K29350">
            <v>25</v>
          </cell>
          <cell r="U29350">
            <v>43466</v>
          </cell>
        </row>
        <row r="29351">
          <cell r="J29351">
            <v>0</v>
          </cell>
          <cell r="K29351">
            <v>25</v>
          </cell>
          <cell r="U29351">
            <v>43466</v>
          </cell>
        </row>
        <row r="29352">
          <cell r="J29352">
            <v>0</v>
          </cell>
          <cell r="K29352">
            <v>25</v>
          </cell>
          <cell r="U29352">
            <v>43466</v>
          </cell>
        </row>
        <row r="29353">
          <cell r="J29353">
            <v>0</v>
          </cell>
          <cell r="K29353">
            <v>25</v>
          </cell>
          <cell r="U29353">
            <v>43466</v>
          </cell>
        </row>
        <row r="29354">
          <cell r="J29354">
            <v>0</v>
          </cell>
          <cell r="K29354">
            <v>25</v>
          </cell>
          <cell r="U29354">
            <v>43466</v>
          </cell>
        </row>
        <row r="29355">
          <cell r="J29355">
            <v>0</v>
          </cell>
          <cell r="K29355">
            <v>25</v>
          </cell>
          <cell r="U29355">
            <v>43466</v>
          </cell>
        </row>
        <row r="29356">
          <cell r="J29356">
            <v>0</v>
          </cell>
          <cell r="K29356">
            <v>25</v>
          </cell>
          <cell r="U29356">
            <v>43466</v>
          </cell>
        </row>
        <row r="29357">
          <cell r="J29357">
            <v>0</v>
          </cell>
          <cell r="K29357">
            <v>25</v>
          </cell>
          <cell r="U29357">
            <v>43466</v>
          </cell>
        </row>
        <row r="29358">
          <cell r="J29358">
            <v>0</v>
          </cell>
          <cell r="K29358">
            <v>25</v>
          </cell>
          <cell r="U29358">
            <v>43466</v>
          </cell>
        </row>
        <row r="29359">
          <cell r="J29359">
            <v>0</v>
          </cell>
          <cell r="K29359">
            <v>25</v>
          </cell>
          <cell r="U29359">
            <v>43466</v>
          </cell>
        </row>
        <row r="29360">
          <cell r="J29360">
            <v>0</v>
          </cell>
          <cell r="K29360">
            <v>25</v>
          </cell>
          <cell r="U29360">
            <v>43466</v>
          </cell>
        </row>
        <row r="29361">
          <cell r="J29361">
            <v>0</v>
          </cell>
          <cell r="K29361">
            <v>25</v>
          </cell>
          <cell r="U29361">
            <v>43466</v>
          </cell>
        </row>
        <row r="29362">
          <cell r="J29362">
            <v>0</v>
          </cell>
          <cell r="K29362">
            <v>25</v>
          </cell>
          <cell r="U29362">
            <v>43466</v>
          </cell>
        </row>
        <row r="29363">
          <cell r="J29363">
            <v>0</v>
          </cell>
          <cell r="K29363">
            <v>25</v>
          </cell>
          <cell r="U29363">
            <v>43466</v>
          </cell>
        </row>
        <row r="29364">
          <cell r="J29364">
            <v>0</v>
          </cell>
          <cell r="K29364">
            <v>25</v>
          </cell>
          <cell r="U29364">
            <v>43466</v>
          </cell>
        </row>
        <row r="29365">
          <cell r="J29365">
            <v>0</v>
          </cell>
          <cell r="K29365">
            <v>25</v>
          </cell>
          <cell r="U29365">
            <v>43466</v>
          </cell>
        </row>
        <row r="29366">
          <cell r="J29366">
            <v>0</v>
          </cell>
          <cell r="K29366">
            <v>25</v>
          </cell>
          <cell r="U29366">
            <v>43466</v>
          </cell>
        </row>
        <row r="29367">
          <cell r="J29367">
            <v>0</v>
          </cell>
          <cell r="K29367">
            <v>25</v>
          </cell>
          <cell r="U29367">
            <v>43466</v>
          </cell>
        </row>
        <row r="29368">
          <cell r="J29368">
            <v>0</v>
          </cell>
          <cell r="K29368">
            <v>25</v>
          </cell>
          <cell r="U29368">
            <v>43466</v>
          </cell>
        </row>
        <row r="29369">
          <cell r="J29369">
            <v>0</v>
          </cell>
          <cell r="K29369">
            <v>25</v>
          </cell>
          <cell r="U29369">
            <v>43466</v>
          </cell>
        </row>
        <row r="29370">
          <cell r="J29370">
            <v>0</v>
          </cell>
          <cell r="K29370">
            <v>25</v>
          </cell>
          <cell r="U29370">
            <v>43466</v>
          </cell>
        </row>
        <row r="29371">
          <cell r="J29371">
            <v>0</v>
          </cell>
          <cell r="K29371">
            <v>25</v>
          </cell>
          <cell r="U29371">
            <v>43466</v>
          </cell>
        </row>
        <row r="29372">
          <cell r="J29372">
            <v>0</v>
          </cell>
          <cell r="K29372">
            <v>25</v>
          </cell>
          <cell r="U29372">
            <v>43466</v>
          </cell>
        </row>
        <row r="29373">
          <cell r="J29373">
            <v>0</v>
          </cell>
          <cell r="K29373">
            <v>25</v>
          </cell>
          <cell r="U29373">
            <v>43466</v>
          </cell>
        </row>
        <row r="29374">
          <cell r="J29374">
            <v>0</v>
          </cell>
          <cell r="K29374">
            <v>25</v>
          </cell>
          <cell r="U29374">
            <v>43466</v>
          </cell>
        </row>
        <row r="29375">
          <cell r="J29375">
            <v>0</v>
          </cell>
          <cell r="K29375">
            <v>25</v>
          </cell>
          <cell r="U29375">
            <v>43466</v>
          </cell>
        </row>
        <row r="29376">
          <cell r="J29376">
            <v>0</v>
          </cell>
          <cell r="K29376">
            <v>25</v>
          </cell>
          <cell r="U29376">
            <v>43466</v>
          </cell>
        </row>
        <row r="29377">
          <cell r="J29377">
            <v>0</v>
          </cell>
          <cell r="K29377">
            <v>25</v>
          </cell>
          <cell r="U29377">
            <v>43466</v>
          </cell>
        </row>
        <row r="29378">
          <cell r="J29378">
            <v>0</v>
          </cell>
          <cell r="K29378">
            <v>25</v>
          </cell>
          <cell r="U29378">
            <v>43466</v>
          </cell>
        </row>
        <row r="29379">
          <cell r="J29379">
            <v>0</v>
          </cell>
          <cell r="K29379">
            <v>25</v>
          </cell>
          <cell r="U29379">
            <v>43466</v>
          </cell>
        </row>
        <row r="29380">
          <cell r="J29380">
            <v>0</v>
          </cell>
          <cell r="K29380">
            <v>25</v>
          </cell>
          <cell r="U29380">
            <v>43466</v>
          </cell>
        </row>
        <row r="29381">
          <cell r="J29381">
            <v>0</v>
          </cell>
          <cell r="K29381">
            <v>25</v>
          </cell>
          <cell r="U29381">
            <v>43466</v>
          </cell>
        </row>
        <row r="29382">
          <cell r="J29382">
            <v>0</v>
          </cell>
          <cell r="K29382">
            <v>25</v>
          </cell>
          <cell r="U29382">
            <v>43466</v>
          </cell>
        </row>
        <row r="29383">
          <cell r="J29383">
            <v>0</v>
          </cell>
          <cell r="K29383">
            <v>25</v>
          </cell>
          <cell r="U29383">
            <v>43466</v>
          </cell>
        </row>
        <row r="29384">
          <cell r="J29384">
            <v>0</v>
          </cell>
          <cell r="K29384">
            <v>25</v>
          </cell>
          <cell r="U29384">
            <v>43466</v>
          </cell>
        </row>
        <row r="29385">
          <cell r="J29385">
            <v>0</v>
          </cell>
          <cell r="K29385">
            <v>25</v>
          </cell>
          <cell r="U29385">
            <v>43466</v>
          </cell>
        </row>
        <row r="29386">
          <cell r="J29386">
            <v>0</v>
          </cell>
          <cell r="K29386">
            <v>25</v>
          </cell>
          <cell r="U29386">
            <v>43466</v>
          </cell>
        </row>
        <row r="29387">
          <cell r="J29387">
            <v>0</v>
          </cell>
          <cell r="K29387">
            <v>25</v>
          </cell>
          <cell r="U29387">
            <v>43466</v>
          </cell>
        </row>
        <row r="29388">
          <cell r="J29388">
            <v>0</v>
          </cell>
          <cell r="K29388">
            <v>25</v>
          </cell>
          <cell r="U29388">
            <v>43466</v>
          </cell>
        </row>
        <row r="29389">
          <cell r="J29389">
            <v>0</v>
          </cell>
          <cell r="K29389">
            <v>25</v>
          </cell>
          <cell r="U29389">
            <v>43466</v>
          </cell>
        </row>
        <row r="29390">
          <cell r="J29390">
            <v>0</v>
          </cell>
          <cell r="K29390">
            <v>25</v>
          </cell>
          <cell r="U29390">
            <v>43466</v>
          </cell>
        </row>
        <row r="29391">
          <cell r="J29391">
            <v>0</v>
          </cell>
          <cell r="K29391">
            <v>25</v>
          </cell>
          <cell r="U29391">
            <v>43466</v>
          </cell>
        </row>
        <row r="29392">
          <cell r="J29392">
            <v>0</v>
          </cell>
          <cell r="K29392">
            <v>25</v>
          </cell>
          <cell r="U29392">
            <v>43466</v>
          </cell>
        </row>
        <row r="29393">
          <cell r="J29393">
            <v>0</v>
          </cell>
          <cell r="K29393">
            <v>25</v>
          </cell>
          <cell r="U29393">
            <v>43466</v>
          </cell>
        </row>
        <row r="29394">
          <cell r="J29394">
            <v>0</v>
          </cell>
          <cell r="K29394">
            <v>25</v>
          </cell>
          <cell r="U29394">
            <v>43466</v>
          </cell>
        </row>
        <row r="29395">
          <cell r="J29395">
            <v>0</v>
          </cell>
          <cell r="K29395">
            <v>25</v>
          </cell>
          <cell r="U29395">
            <v>43466</v>
          </cell>
        </row>
        <row r="29396">
          <cell r="J29396">
            <v>0</v>
          </cell>
          <cell r="K29396">
            <v>25</v>
          </cell>
          <cell r="U29396">
            <v>43466</v>
          </cell>
        </row>
        <row r="29397">
          <cell r="J29397">
            <v>0</v>
          </cell>
          <cell r="K29397">
            <v>25</v>
          </cell>
          <cell r="U29397">
            <v>43466</v>
          </cell>
        </row>
        <row r="29398">
          <cell r="J29398">
            <v>0</v>
          </cell>
          <cell r="K29398">
            <v>25</v>
          </cell>
          <cell r="U29398">
            <v>43466</v>
          </cell>
        </row>
        <row r="29399">
          <cell r="J29399">
            <v>0</v>
          </cell>
          <cell r="K29399">
            <v>25</v>
          </cell>
          <cell r="U29399">
            <v>43466</v>
          </cell>
        </row>
        <row r="29400">
          <cell r="J29400">
            <v>0</v>
          </cell>
          <cell r="K29400">
            <v>25</v>
          </cell>
          <cell r="U29400">
            <v>43466</v>
          </cell>
        </row>
        <row r="29401">
          <cell r="J29401">
            <v>0</v>
          </cell>
          <cell r="K29401">
            <v>25</v>
          </cell>
          <cell r="U29401">
            <v>43466</v>
          </cell>
        </row>
        <row r="29402">
          <cell r="J29402">
            <v>0</v>
          </cell>
          <cell r="K29402">
            <v>25</v>
          </cell>
          <cell r="U29402">
            <v>43466</v>
          </cell>
        </row>
        <row r="29403">
          <cell r="J29403">
            <v>0</v>
          </cell>
          <cell r="K29403">
            <v>25</v>
          </cell>
          <cell r="U29403">
            <v>43466</v>
          </cell>
        </row>
        <row r="29404">
          <cell r="J29404">
            <v>0</v>
          </cell>
          <cell r="K29404">
            <v>25</v>
          </cell>
          <cell r="U29404">
            <v>43466</v>
          </cell>
        </row>
        <row r="29405">
          <cell r="J29405">
            <v>0</v>
          </cell>
          <cell r="K29405">
            <v>25</v>
          </cell>
          <cell r="U29405">
            <v>43466</v>
          </cell>
        </row>
        <row r="29406">
          <cell r="J29406">
            <v>0</v>
          </cell>
          <cell r="K29406">
            <v>25</v>
          </cell>
          <cell r="U29406">
            <v>43466</v>
          </cell>
        </row>
        <row r="29407">
          <cell r="J29407">
            <v>0</v>
          </cell>
          <cell r="K29407">
            <v>25</v>
          </cell>
          <cell r="U29407">
            <v>43466</v>
          </cell>
        </row>
        <row r="29408">
          <cell r="J29408">
            <v>0</v>
          </cell>
          <cell r="K29408">
            <v>25</v>
          </cell>
          <cell r="U29408">
            <v>43466</v>
          </cell>
        </row>
        <row r="29409">
          <cell r="J29409">
            <v>0</v>
          </cell>
          <cell r="K29409">
            <v>25</v>
          </cell>
          <cell r="U29409">
            <v>43466</v>
          </cell>
        </row>
        <row r="29410">
          <cell r="J29410">
            <v>0</v>
          </cell>
          <cell r="K29410">
            <v>25</v>
          </cell>
          <cell r="U29410">
            <v>43466</v>
          </cell>
        </row>
        <row r="29411">
          <cell r="J29411">
            <v>0</v>
          </cell>
          <cell r="K29411">
            <v>25</v>
          </cell>
          <cell r="U29411">
            <v>43466</v>
          </cell>
        </row>
        <row r="29412">
          <cell r="J29412">
            <v>0</v>
          </cell>
          <cell r="K29412">
            <v>25</v>
          </cell>
          <cell r="U29412">
            <v>43466</v>
          </cell>
        </row>
        <row r="29413">
          <cell r="J29413">
            <v>0</v>
          </cell>
          <cell r="K29413">
            <v>25</v>
          </cell>
          <cell r="U29413">
            <v>43466</v>
          </cell>
        </row>
        <row r="29414">
          <cell r="J29414">
            <v>0</v>
          </cell>
          <cell r="K29414">
            <v>25</v>
          </cell>
          <cell r="U29414">
            <v>43466</v>
          </cell>
        </row>
        <row r="29415">
          <cell r="J29415">
            <v>0</v>
          </cell>
          <cell r="K29415">
            <v>25</v>
          </cell>
          <cell r="U29415">
            <v>43466</v>
          </cell>
        </row>
        <row r="29416">
          <cell r="J29416">
            <v>0</v>
          </cell>
          <cell r="K29416">
            <v>25</v>
          </cell>
          <cell r="U29416">
            <v>43466</v>
          </cell>
        </row>
        <row r="29417">
          <cell r="J29417">
            <v>0</v>
          </cell>
          <cell r="K29417">
            <v>25</v>
          </cell>
          <cell r="U29417">
            <v>43466</v>
          </cell>
        </row>
        <row r="29418">
          <cell r="J29418">
            <v>0</v>
          </cell>
          <cell r="K29418">
            <v>25</v>
          </cell>
          <cell r="U29418">
            <v>43466</v>
          </cell>
        </row>
        <row r="29419">
          <cell r="J29419">
            <v>0</v>
          </cell>
          <cell r="K29419">
            <v>25</v>
          </cell>
          <cell r="U29419">
            <v>43466</v>
          </cell>
        </row>
        <row r="29420">
          <cell r="J29420">
            <v>0</v>
          </cell>
          <cell r="K29420">
            <v>25</v>
          </cell>
          <cell r="U29420">
            <v>43466</v>
          </cell>
        </row>
        <row r="29421">
          <cell r="J29421">
            <v>0</v>
          </cell>
          <cell r="K29421">
            <v>25</v>
          </cell>
          <cell r="U29421">
            <v>43466</v>
          </cell>
        </row>
        <row r="29422">
          <cell r="J29422">
            <v>0</v>
          </cell>
          <cell r="K29422">
            <v>25</v>
          </cell>
          <cell r="U29422">
            <v>43466</v>
          </cell>
        </row>
        <row r="29423">
          <cell r="J29423">
            <v>0</v>
          </cell>
          <cell r="K29423">
            <v>25</v>
          </cell>
          <cell r="U29423">
            <v>43466</v>
          </cell>
        </row>
        <row r="29424">
          <cell r="J29424">
            <v>0</v>
          </cell>
          <cell r="K29424">
            <v>25</v>
          </cell>
          <cell r="U29424">
            <v>43466</v>
          </cell>
        </row>
        <row r="29425">
          <cell r="J29425">
            <v>0</v>
          </cell>
          <cell r="K29425">
            <v>25</v>
          </cell>
          <cell r="U29425">
            <v>43466</v>
          </cell>
        </row>
        <row r="29426">
          <cell r="J29426">
            <v>0</v>
          </cell>
          <cell r="K29426">
            <v>25</v>
          </cell>
          <cell r="U29426">
            <v>43466</v>
          </cell>
        </row>
        <row r="29427">
          <cell r="J29427">
            <v>0</v>
          </cell>
          <cell r="K29427">
            <v>25</v>
          </cell>
          <cell r="U29427">
            <v>43466</v>
          </cell>
        </row>
        <row r="29428">
          <cell r="J29428">
            <v>0</v>
          </cell>
          <cell r="K29428">
            <v>25</v>
          </cell>
          <cell r="U29428">
            <v>43466</v>
          </cell>
        </row>
        <row r="29429">
          <cell r="J29429">
            <v>0</v>
          </cell>
          <cell r="K29429">
            <v>25</v>
          </cell>
          <cell r="U29429">
            <v>43466</v>
          </cell>
        </row>
        <row r="29430">
          <cell r="J29430">
            <v>0</v>
          </cell>
          <cell r="K29430">
            <v>25</v>
          </cell>
          <cell r="U29430">
            <v>43466</v>
          </cell>
        </row>
        <row r="29431">
          <cell r="J29431">
            <v>0</v>
          </cell>
          <cell r="K29431">
            <v>25</v>
          </cell>
          <cell r="U29431">
            <v>43466</v>
          </cell>
        </row>
        <row r="29432">
          <cell r="J29432">
            <v>0</v>
          </cell>
          <cell r="K29432">
            <v>25</v>
          </cell>
          <cell r="U29432">
            <v>43466</v>
          </cell>
        </row>
        <row r="29433">
          <cell r="J29433">
            <v>0</v>
          </cell>
          <cell r="K29433">
            <v>25</v>
          </cell>
          <cell r="U29433">
            <v>43466</v>
          </cell>
        </row>
        <row r="29434">
          <cell r="J29434">
            <v>0</v>
          </cell>
          <cell r="K29434">
            <v>25</v>
          </cell>
          <cell r="U29434">
            <v>43466</v>
          </cell>
        </row>
        <row r="29435">
          <cell r="J29435">
            <v>0</v>
          </cell>
          <cell r="K29435">
            <v>25</v>
          </cell>
          <cell r="U29435">
            <v>43466</v>
          </cell>
        </row>
        <row r="29436">
          <cell r="J29436">
            <v>0</v>
          </cell>
          <cell r="K29436">
            <v>25</v>
          </cell>
          <cell r="U29436">
            <v>43466</v>
          </cell>
        </row>
        <row r="29437">
          <cell r="J29437">
            <v>0</v>
          </cell>
          <cell r="K29437">
            <v>25</v>
          </cell>
          <cell r="U29437">
            <v>43466</v>
          </cell>
        </row>
        <row r="29438">
          <cell r="J29438">
            <v>0</v>
          </cell>
          <cell r="K29438">
            <v>25</v>
          </cell>
          <cell r="U29438">
            <v>43466</v>
          </cell>
        </row>
        <row r="29439">
          <cell r="J29439">
            <v>0</v>
          </cell>
          <cell r="K29439">
            <v>25</v>
          </cell>
          <cell r="U29439">
            <v>43466</v>
          </cell>
        </row>
        <row r="29440">
          <cell r="J29440">
            <v>0</v>
          </cell>
          <cell r="K29440">
            <v>25</v>
          </cell>
          <cell r="U29440">
            <v>43466</v>
          </cell>
        </row>
        <row r="29441">
          <cell r="J29441">
            <v>0</v>
          </cell>
          <cell r="K29441">
            <v>25</v>
          </cell>
          <cell r="U29441">
            <v>43466</v>
          </cell>
        </row>
        <row r="29442">
          <cell r="J29442">
            <v>0</v>
          </cell>
          <cell r="K29442">
            <v>25</v>
          </cell>
          <cell r="U29442">
            <v>43466</v>
          </cell>
        </row>
        <row r="29443">
          <cell r="J29443">
            <v>0</v>
          </cell>
          <cell r="K29443">
            <v>25</v>
          </cell>
          <cell r="U29443">
            <v>43466</v>
          </cell>
        </row>
        <row r="29444">
          <cell r="J29444">
            <v>0</v>
          </cell>
          <cell r="K29444">
            <v>25</v>
          </cell>
          <cell r="U29444">
            <v>43466</v>
          </cell>
        </row>
        <row r="29445">
          <cell r="J29445">
            <v>0</v>
          </cell>
          <cell r="K29445">
            <v>25</v>
          </cell>
          <cell r="U29445">
            <v>43466</v>
          </cell>
        </row>
        <row r="29446">
          <cell r="J29446">
            <v>0</v>
          </cell>
          <cell r="K29446">
            <v>25</v>
          </cell>
          <cell r="U29446">
            <v>43466</v>
          </cell>
        </row>
        <row r="29447">
          <cell r="J29447">
            <v>0</v>
          </cell>
          <cell r="K29447">
            <v>25</v>
          </cell>
          <cell r="U29447">
            <v>43466</v>
          </cell>
        </row>
        <row r="29448">
          <cell r="J29448">
            <v>0</v>
          </cell>
          <cell r="K29448">
            <v>25</v>
          </cell>
          <cell r="U29448">
            <v>43466</v>
          </cell>
        </row>
        <row r="29449">
          <cell r="J29449">
            <v>0</v>
          </cell>
          <cell r="K29449">
            <v>25</v>
          </cell>
          <cell r="U29449">
            <v>43466</v>
          </cell>
        </row>
        <row r="29450">
          <cell r="J29450">
            <v>0</v>
          </cell>
          <cell r="K29450">
            <v>25</v>
          </cell>
          <cell r="U29450">
            <v>43466</v>
          </cell>
        </row>
        <row r="29451">
          <cell r="J29451">
            <v>0</v>
          </cell>
          <cell r="K29451">
            <v>25</v>
          </cell>
          <cell r="U29451">
            <v>43466</v>
          </cell>
        </row>
        <row r="29452">
          <cell r="J29452">
            <v>0</v>
          </cell>
          <cell r="K29452">
            <v>25</v>
          </cell>
          <cell r="U29452">
            <v>43466</v>
          </cell>
        </row>
        <row r="29453">
          <cell r="J29453">
            <v>0</v>
          </cell>
          <cell r="K29453">
            <v>25</v>
          </cell>
          <cell r="U29453">
            <v>43466</v>
          </cell>
        </row>
        <row r="29454">
          <cell r="J29454">
            <v>0</v>
          </cell>
          <cell r="K29454">
            <v>25</v>
          </cell>
          <cell r="U29454">
            <v>43466</v>
          </cell>
        </row>
        <row r="29455">
          <cell r="J29455">
            <v>0</v>
          </cell>
          <cell r="K29455">
            <v>25</v>
          </cell>
          <cell r="U29455">
            <v>43466</v>
          </cell>
        </row>
        <row r="29456">
          <cell r="J29456">
            <v>0</v>
          </cell>
          <cell r="K29456">
            <v>25</v>
          </cell>
          <cell r="U29456">
            <v>43466</v>
          </cell>
        </row>
        <row r="29457">
          <cell r="J29457">
            <v>0</v>
          </cell>
          <cell r="K29457">
            <v>25</v>
          </cell>
          <cell r="U29457">
            <v>43466</v>
          </cell>
        </row>
        <row r="29458">
          <cell r="J29458">
            <v>0</v>
          </cell>
          <cell r="K29458">
            <v>25</v>
          </cell>
          <cell r="U29458">
            <v>43466</v>
          </cell>
        </row>
        <row r="29459">
          <cell r="J29459">
            <v>0</v>
          </cell>
          <cell r="K29459">
            <v>25</v>
          </cell>
          <cell r="U29459">
            <v>43466</v>
          </cell>
        </row>
        <row r="29460">
          <cell r="J29460">
            <v>0</v>
          </cell>
          <cell r="K29460">
            <v>25</v>
          </cell>
          <cell r="U29460">
            <v>43466</v>
          </cell>
        </row>
        <row r="29461">
          <cell r="J29461">
            <v>0</v>
          </cell>
          <cell r="K29461">
            <v>25</v>
          </cell>
          <cell r="U29461">
            <v>43466</v>
          </cell>
        </row>
        <row r="29462">
          <cell r="J29462">
            <v>0</v>
          </cell>
          <cell r="K29462">
            <v>25</v>
          </cell>
          <cell r="U29462">
            <v>43466</v>
          </cell>
        </row>
        <row r="29463">
          <cell r="J29463">
            <v>0</v>
          </cell>
          <cell r="K29463">
            <v>25</v>
          </cell>
          <cell r="U29463">
            <v>43466</v>
          </cell>
        </row>
        <row r="29464">
          <cell r="J29464">
            <v>0</v>
          </cell>
          <cell r="K29464">
            <v>25</v>
          </cell>
          <cell r="U29464">
            <v>43466</v>
          </cell>
        </row>
        <row r="29465">
          <cell r="J29465">
            <v>0</v>
          </cell>
          <cell r="K29465">
            <v>25</v>
          </cell>
          <cell r="U29465">
            <v>43466</v>
          </cell>
        </row>
        <row r="29466">
          <cell r="J29466">
            <v>0</v>
          </cell>
          <cell r="K29466">
            <v>25</v>
          </cell>
          <cell r="U29466">
            <v>43466</v>
          </cell>
        </row>
        <row r="29467">
          <cell r="J29467">
            <v>0</v>
          </cell>
          <cell r="K29467">
            <v>25</v>
          </cell>
          <cell r="U29467">
            <v>43466</v>
          </cell>
        </row>
        <row r="29468">
          <cell r="J29468">
            <v>0</v>
          </cell>
          <cell r="K29468">
            <v>25</v>
          </cell>
          <cell r="U29468">
            <v>43466</v>
          </cell>
        </row>
        <row r="29469">
          <cell r="J29469">
            <v>0</v>
          </cell>
          <cell r="K29469">
            <v>25</v>
          </cell>
          <cell r="U29469">
            <v>43466</v>
          </cell>
        </row>
        <row r="29470">
          <cell r="J29470">
            <v>0</v>
          </cell>
          <cell r="K29470">
            <v>25</v>
          </cell>
          <cell r="U29470">
            <v>43466</v>
          </cell>
        </row>
        <row r="29471">
          <cell r="J29471">
            <v>0</v>
          </cell>
          <cell r="K29471">
            <v>25</v>
          </cell>
          <cell r="U29471">
            <v>43466</v>
          </cell>
        </row>
        <row r="29472">
          <cell r="J29472">
            <v>0</v>
          </cell>
          <cell r="K29472">
            <v>25</v>
          </cell>
          <cell r="U29472">
            <v>43466</v>
          </cell>
        </row>
        <row r="29473">
          <cell r="J29473">
            <v>0</v>
          </cell>
          <cell r="K29473">
            <v>25</v>
          </cell>
          <cell r="U29473">
            <v>43466</v>
          </cell>
        </row>
        <row r="29474">
          <cell r="J29474">
            <v>0</v>
          </cell>
          <cell r="K29474">
            <v>25</v>
          </cell>
          <cell r="U29474">
            <v>43466</v>
          </cell>
        </row>
        <row r="29475">
          <cell r="J29475">
            <v>0</v>
          </cell>
          <cell r="K29475">
            <v>25</v>
          </cell>
          <cell r="U29475">
            <v>43466</v>
          </cell>
        </row>
        <row r="29476">
          <cell r="J29476">
            <v>0</v>
          </cell>
          <cell r="K29476">
            <v>25</v>
          </cell>
          <cell r="U29476">
            <v>43466</v>
          </cell>
        </row>
        <row r="29477">
          <cell r="J29477">
            <v>0</v>
          </cell>
          <cell r="K29477">
            <v>25</v>
          </cell>
          <cell r="U29477">
            <v>43466</v>
          </cell>
        </row>
        <row r="29478">
          <cell r="J29478">
            <v>0</v>
          </cell>
          <cell r="K29478">
            <v>25</v>
          </cell>
          <cell r="U29478">
            <v>43466</v>
          </cell>
        </row>
        <row r="29479">
          <cell r="J29479">
            <v>0</v>
          </cell>
          <cell r="K29479">
            <v>25</v>
          </cell>
          <cell r="U29479">
            <v>43466</v>
          </cell>
        </row>
        <row r="29480">
          <cell r="J29480">
            <v>0</v>
          </cell>
          <cell r="K29480">
            <v>25</v>
          </cell>
          <cell r="U29480">
            <v>43466</v>
          </cell>
        </row>
        <row r="29481">
          <cell r="J29481">
            <v>0</v>
          </cell>
          <cell r="K29481">
            <v>25</v>
          </cell>
          <cell r="U29481">
            <v>43466</v>
          </cell>
        </row>
        <row r="29482">
          <cell r="J29482">
            <v>0</v>
          </cell>
          <cell r="K29482">
            <v>25</v>
          </cell>
          <cell r="U29482">
            <v>43466</v>
          </cell>
        </row>
        <row r="29483">
          <cell r="J29483">
            <v>0</v>
          </cell>
          <cell r="K29483">
            <v>25</v>
          </cell>
          <cell r="U29483">
            <v>43466</v>
          </cell>
        </row>
        <row r="29484">
          <cell r="J29484">
            <v>0</v>
          </cell>
          <cell r="K29484">
            <v>25</v>
          </cell>
          <cell r="U29484">
            <v>43466</v>
          </cell>
        </row>
        <row r="29485">
          <cell r="J29485">
            <v>0</v>
          </cell>
          <cell r="K29485">
            <v>25</v>
          </cell>
          <cell r="U29485">
            <v>43466</v>
          </cell>
        </row>
        <row r="29486">
          <cell r="J29486">
            <v>0</v>
          </cell>
          <cell r="K29486">
            <v>25</v>
          </cell>
          <cell r="U29486">
            <v>43466</v>
          </cell>
        </row>
        <row r="29487">
          <cell r="J29487">
            <v>0</v>
          </cell>
          <cell r="K29487">
            <v>25</v>
          </cell>
          <cell r="U29487">
            <v>43466</v>
          </cell>
        </row>
        <row r="29488">
          <cell r="J29488">
            <v>0</v>
          </cell>
          <cell r="K29488">
            <v>25</v>
          </cell>
          <cell r="U29488">
            <v>43466</v>
          </cell>
        </row>
        <row r="29489">
          <cell r="J29489">
            <v>0</v>
          </cell>
          <cell r="K29489">
            <v>25</v>
          </cell>
          <cell r="U29489">
            <v>43466</v>
          </cell>
        </row>
        <row r="29490">
          <cell r="J29490">
            <v>0</v>
          </cell>
          <cell r="K29490">
            <v>25</v>
          </cell>
          <cell r="U29490">
            <v>43466</v>
          </cell>
        </row>
        <row r="29491">
          <cell r="J29491">
            <v>0</v>
          </cell>
          <cell r="K29491">
            <v>25</v>
          </cell>
          <cell r="U29491">
            <v>43466</v>
          </cell>
        </row>
        <row r="29492">
          <cell r="J29492">
            <v>0</v>
          </cell>
          <cell r="K29492">
            <v>25</v>
          </cell>
          <cell r="U29492">
            <v>43466</v>
          </cell>
        </row>
        <row r="29493">
          <cell r="J29493">
            <v>0</v>
          </cell>
          <cell r="K29493">
            <v>25</v>
          </cell>
          <cell r="U29493">
            <v>43466</v>
          </cell>
        </row>
        <row r="29494">
          <cell r="J29494">
            <v>0</v>
          </cell>
          <cell r="K29494">
            <v>25</v>
          </cell>
          <cell r="U29494">
            <v>43466</v>
          </cell>
        </row>
        <row r="29495">
          <cell r="J29495">
            <v>0</v>
          </cell>
          <cell r="K29495">
            <v>25</v>
          </cell>
          <cell r="U29495">
            <v>43466</v>
          </cell>
        </row>
        <row r="29496">
          <cell r="J29496">
            <v>0</v>
          </cell>
          <cell r="K29496">
            <v>25</v>
          </cell>
          <cell r="U29496">
            <v>43466</v>
          </cell>
        </row>
        <row r="29497">
          <cell r="J29497">
            <v>0</v>
          </cell>
          <cell r="K29497">
            <v>25</v>
          </cell>
          <cell r="U29497">
            <v>43466</v>
          </cell>
        </row>
        <row r="29498">
          <cell r="J29498">
            <v>0</v>
          </cell>
          <cell r="K29498">
            <v>25</v>
          </cell>
          <cell r="U29498">
            <v>43466</v>
          </cell>
        </row>
        <row r="29499">
          <cell r="J29499">
            <v>0</v>
          </cell>
          <cell r="K29499">
            <v>25</v>
          </cell>
          <cell r="U29499">
            <v>43466</v>
          </cell>
        </row>
        <row r="29500">
          <cell r="J29500">
            <v>0</v>
          </cell>
          <cell r="K29500">
            <v>25</v>
          </cell>
          <cell r="U29500">
            <v>43466</v>
          </cell>
        </row>
        <row r="29501">
          <cell r="J29501">
            <v>0</v>
          </cell>
          <cell r="K29501">
            <v>25</v>
          </cell>
          <cell r="U29501">
            <v>43466</v>
          </cell>
        </row>
        <row r="29502">
          <cell r="J29502">
            <v>0</v>
          </cell>
          <cell r="K29502">
            <v>25</v>
          </cell>
          <cell r="U29502">
            <v>43466</v>
          </cell>
        </row>
        <row r="29503">
          <cell r="J29503">
            <v>0</v>
          </cell>
          <cell r="K29503">
            <v>25</v>
          </cell>
          <cell r="U29503">
            <v>43466</v>
          </cell>
        </row>
        <row r="29504">
          <cell r="J29504">
            <v>0</v>
          </cell>
          <cell r="K29504">
            <v>25</v>
          </cell>
          <cell r="U29504">
            <v>43466</v>
          </cell>
        </row>
        <row r="29505">
          <cell r="J29505">
            <v>0</v>
          </cell>
          <cell r="K29505">
            <v>25</v>
          </cell>
          <cell r="U29505">
            <v>43466</v>
          </cell>
        </row>
        <row r="29506">
          <cell r="J29506">
            <v>0</v>
          </cell>
          <cell r="K29506">
            <v>25</v>
          </cell>
          <cell r="U29506">
            <v>43466</v>
          </cell>
        </row>
        <row r="29507">
          <cell r="J29507">
            <v>0</v>
          </cell>
          <cell r="K29507">
            <v>25</v>
          </cell>
          <cell r="U29507">
            <v>43466</v>
          </cell>
        </row>
        <row r="29508">
          <cell r="J29508">
            <v>0</v>
          </cell>
          <cell r="K29508">
            <v>25</v>
          </cell>
          <cell r="U29508">
            <v>43466</v>
          </cell>
        </row>
        <row r="29509">
          <cell r="J29509">
            <v>0</v>
          </cell>
          <cell r="K29509">
            <v>25</v>
          </cell>
          <cell r="U29509">
            <v>43466</v>
          </cell>
        </row>
        <row r="29510">
          <cell r="J29510">
            <v>0</v>
          </cell>
          <cell r="K29510">
            <v>25</v>
          </cell>
          <cell r="U29510">
            <v>43466</v>
          </cell>
        </row>
        <row r="29511">
          <cell r="J29511">
            <v>0</v>
          </cell>
          <cell r="K29511">
            <v>25</v>
          </cell>
          <cell r="U29511">
            <v>43466</v>
          </cell>
        </row>
        <row r="29512">
          <cell r="J29512">
            <v>0</v>
          </cell>
          <cell r="K29512">
            <v>25</v>
          </cell>
          <cell r="U29512">
            <v>43466</v>
          </cell>
        </row>
        <row r="29513">
          <cell r="J29513">
            <v>0</v>
          </cell>
          <cell r="K29513">
            <v>25</v>
          </cell>
          <cell r="U29513">
            <v>43466</v>
          </cell>
        </row>
        <row r="29514">
          <cell r="J29514">
            <v>0</v>
          </cell>
          <cell r="K29514">
            <v>25</v>
          </cell>
          <cell r="U29514">
            <v>43466</v>
          </cell>
        </row>
        <row r="29515">
          <cell r="J29515">
            <v>0</v>
          </cell>
          <cell r="K29515">
            <v>25</v>
          </cell>
          <cell r="U29515">
            <v>43466</v>
          </cell>
        </row>
        <row r="29516">
          <cell r="J29516">
            <v>0</v>
          </cell>
          <cell r="K29516">
            <v>25</v>
          </cell>
          <cell r="U29516">
            <v>43466</v>
          </cell>
        </row>
        <row r="29517">
          <cell r="J29517">
            <v>0</v>
          </cell>
          <cell r="K29517">
            <v>25</v>
          </cell>
          <cell r="U29517">
            <v>43466</v>
          </cell>
        </row>
        <row r="29518">
          <cell r="J29518">
            <v>0</v>
          </cell>
          <cell r="K29518">
            <v>25</v>
          </cell>
          <cell r="U29518">
            <v>43466</v>
          </cell>
        </row>
        <row r="29519">
          <cell r="J29519">
            <v>0</v>
          </cell>
          <cell r="K29519">
            <v>25</v>
          </cell>
          <cell r="U29519">
            <v>43466</v>
          </cell>
        </row>
        <row r="29520">
          <cell r="J29520">
            <v>0</v>
          </cell>
          <cell r="K29520">
            <v>25</v>
          </cell>
          <cell r="U29520">
            <v>43466</v>
          </cell>
        </row>
        <row r="29521">
          <cell r="J29521">
            <v>0</v>
          </cell>
          <cell r="K29521">
            <v>25</v>
          </cell>
          <cell r="U29521">
            <v>43466</v>
          </cell>
        </row>
        <row r="29522">
          <cell r="J29522">
            <v>0</v>
          </cell>
          <cell r="K29522">
            <v>25</v>
          </cell>
          <cell r="U29522">
            <v>43466</v>
          </cell>
        </row>
        <row r="29523">
          <cell r="J29523">
            <v>0</v>
          </cell>
          <cell r="K29523">
            <v>25</v>
          </cell>
          <cell r="U29523">
            <v>43466</v>
          </cell>
        </row>
        <row r="29524">
          <cell r="J29524">
            <v>0</v>
          </cell>
          <cell r="K29524">
            <v>25</v>
          </cell>
          <cell r="U29524">
            <v>43466</v>
          </cell>
        </row>
        <row r="29525">
          <cell r="J29525">
            <v>0</v>
          </cell>
          <cell r="K29525">
            <v>25</v>
          </cell>
          <cell r="U29525">
            <v>43466</v>
          </cell>
        </row>
        <row r="29526">
          <cell r="J29526">
            <v>0</v>
          </cell>
          <cell r="K29526">
            <v>25</v>
          </cell>
          <cell r="U29526">
            <v>43466</v>
          </cell>
        </row>
        <row r="29527">
          <cell r="J29527">
            <v>0</v>
          </cell>
          <cell r="K29527">
            <v>25</v>
          </cell>
          <cell r="U29527">
            <v>43466</v>
          </cell>
        </row>
        <row r="29528">
          <cell r="J29528">
            <v>0</v>
          </cell>
          <cell r="K29528">
            <v>25</v>
          </cell>
          <cell r="U29528">
            <v>43466</v>
          </cell>
        </row>
        <row r="29529">
          <cell r="J29529">
            <v>0</v>
          </cell>
          <cell r="K29529">
            <v>25</v>
          </cell>
          <cell r="U29529">
            <v>43466</v>
          </cell>
        </row>
        <row r="29530">
          <cell r="J29530">
            <v>0</v>
          </cell>
          <cell r="K29530">
            <v>25</v>
          </cell>
          <cell r="U29530">
            <v>43466</v>
          </cell>
        </row>
        <row r="29531">
          <cell r="J29531">
            <v>0</v>
          </cell>
          <cell r="K29531">
            <v>25</v>
          </cell>
          <cell r="U29531">
            <v>43466</v>
          </cell>
        </row>
        <row r="29532">
          <cell r="J29532">
            <v>0</v>
          </cell>
          <cell r="K29532">
            <v>25</v>
          </cell>
          <cell r="U29532">
            <v>43466</v>
          </cell>
        </row>
        <row r="29533">
          <cell r="J29533">
            <v>0</v>
          </cell>
          <cell r="K29533">
            <v>25</v>
          </cell>
          <cell r="U29533">
            <v>43466</v>
          </cell>
        </row>
        <row r="29534">
          <cell r="J29534">
            <v>0</v>
          </cell>
          <cell r="K29534">
            <v>25</v>
          </cell>
          <cell r="U29534">
            <v>43466</v>
          </cell>
        </row>
        <row r="29535">
          <cell r="J29535">
            <v>0</v>
          </cell>
          <cell r="K29535">
            <v>25</v>
          </cell>
          <cell r="U29535">
            <v>43466</v>
          </cell>
        </row>
        <row r="29536">
          <cell r="J29536">
            <v>0</v>
          </cell>
          <cell r="K29536">
            <v>25</v>
          </cell>
          <cell r="U29536">
            <v>43466</v>
          </cell>
        </row>
        <row r="29537">
          <cell r="J29537">
            <v>0</v>
          </cell>
          <cell r="K29537">
            <v>25</v>
          </cell>
          <cell r="U29537">
            <v>43466</v>
          </cell>
        </row>
        <row r="29538">
          <cell r="J29538">
            <v>0</v>
          </cell>
          <cell r="K29538">
            <v>25</v>
          </cell>
          <cell r="U29538">
            <v>43466</v>
          </cell>
        </row>
        <row r="29539">
          <cell r="J29539">
            <v>0</v>
          </cell>
          <cell r="K29539">
            <v>25</v>
          </cell>
          <cell r="U29539">
            <v>43466</v>
          </cell>
        </row>
        <row r="29540">
          <cell r="J29540">
            <v>0</v>
          </cell>
          <cell r="K29540">
            <v>25</v>
          </cell>
          <cell r="U29540">
            <v>43466</v>
          </cell>
        </row>
        <row r="29541">
          <cell r="J29541">
            <v>0</v>
          </cell>
          <cell r="K29541">
            <v>25</v>
          </cell>
          <cell r="U29541">
            <v>43466</v>
          </cell>
        </row>
        <row r="29542">
          <cell r="J29542">
            <v>0</v>
          </cell>
          <cell r="K29542">
            <v>25</v>
          </cell>
          <cell r="U29542">
            <v>43466</v>
          </cell>
        </row>
        <row r="29543">
          <cell r="J29543">
            <v>0</v>
          </cell>
          <cell r="K29543">
            <v>25</v>
          </cell>
          <cell r="U29543">
            <v>43466</v>
          </cell>
        </row>
        <row r="29544">
          <cell r="J29544">
            <v>0</v>
          </cell>
          <cell r="K29544">
            <v>25</v>
          </cell>
          <cell r="U29544">
            <v>43466</v>
          </cell>
        </row>
        <row r="29545">
          <cell r="J29545">
            <v>0</v>
          </cell>
          <cell r="K29545">
            <v>25</v>
          </cell>
          <cell r="U29545">
            <v>43466</v>
          </cell>
        </row>
        <row r="29546">
          <cell r="J29546">
            <v>0</v>
          </cell>
          <cell r="K29546">
            <v>25</v>
          </cell>
          <cell r="U29546">
            <v>43466</v>
          </cell>
        </row>
        <row r="29547">
          <cell r="J29547">
            <v>0</v>
          </cell>
          <cell r="K29547">
            <v>25</v>
          </cell>
          <cell r="U29547">
            <v>43466</v>
          </cell>
        </row>
        <row r="29548">
          <cell r="J29548">
            <v>0</v>
          </cell>
          <cell r="K29548">
            <v>25</v>
          </cell>
          <cell r="U29548">
            <v>43466</v>
          </cell>
        </row>
        <row r="29549">
          <cell r="J29549">
            <v>0</v>
          </cell>
          <cell r="K29549">
            <v>25</v>
          </cell>
          <cell r="U29549">
            <v>43466</v>
          </cell>
        </row>
        <row r="29550">
          <cell r="J29550">
            <v>0</v>
          </cell>
          <cell r="K29550">
            <v>25</v>
          </cell>
          <cell r="U29550">
            <v>43466</v>
          </cell>
        </row>
        <row r="29551">
          <cell r="J29551">
            <v>0</v>
          </cell>
          <cell r="K29551">
            <v>25</v>
          </cell>
          <cell r="U29551">
            <v>43466</v>
          </cell>
        </row>
        <row r="29552">
          <cell r="J29552">
            <v>0</v>
          </cell>
          <cell r="K29552">
            <v>25</v>
          </cell>
          <cell r="U29552">
            <v>43466</v>
          </cell>
        </row>
        <row r="29553">
          <cell r="J29553">
            <v>0</v>
          </cell>
          <cell r="K29553">
            <v>25</v>
          </cell>
          <cell r="U29553">
            <v>43466</v>
          </cell>
        </row>
        <row r="29554">
          <cell r="J29554">
            <v>0</v>
          </cell>
          <cell r="K29554">
            <v>25</v>
          </cell>
          <cell r="U29554">
            <v>43466</v>
          </cell>
        </row>
        <row r="29555">
          <cell r="J29555">
            <v>0</v>
          </cell>
          <cell r="K29555">
            <v>25</v>
          </cell>
          <cell r="U29555">
            <v>43466</v>
          </cell>
        </row>
        <row r="29556">
          <cell r="J29556">
            <v>0</v>
          </cell>
          <cell r="K29556">
            <v>25</v>
          </cell>
          <cell r="U29556">
            <v>43466</v>
          </cell>
        </row>
        <row r="29557">
          <cell r="J29557">
            <v>0</v>
          </cell>
          <cell r="K29557">
            <v>25</v>
          </cell>
          <cell r="U29557">
            <v>43466</v>
          </cell>
        </row>
        <row r="29558">
          <cell r="J29558">
            <v>0</v>
          </cell>
          <cell r="K29558">
            <v>25</v>
          </cell>
          <cell r="U29558">
            <v>43466</v>
          </cell>
        </row>
        <row r="29559">
          <cell r="J29559">
            <v>0</v>
          </cell>
          <cell r="K29559">
            <v>25</v>
          </cell>
          <cell r="U29559">
            <v>43466</v>
          </cell>
        </row>
        <row r="29560">
          <cell r="J29560">
            <v>0</v>
          </cell>
          <cell r="K29560">
            <v>25</v>
          </cell>
          <cell r="U29560">
            <v>43466</v>
          </cell>
        </row>
        <row r="29561">
          <cell r="J29561">
            <v>0</v>
          </cell>
          <cell r="K29561">
            <v>25</v>
          </cell>
          <cell r="U29561">
            <v>43466</v>
          </cell>
        </row>
        <row r="29562">
          <cell r="J29562">
            <v>0</v>
          </cell>
          <cell r="K29562">
            <v>25</v>
          </cell>
          <cell r="U29562">
            <v>43466</v>
          </cell>
        </row>
        <row r="29563">
          <cell r="J29563">
            <v>0</v>
          </cell>
          <cell r="K29563">
            <v>25</v>
          </cell>
          <cell r="U29563">
            <v>43466</v>
          </cell>
        </row>
        <row r="29564">
          <cell r="J29564">
            <v>0</v>
          </cell>
          <cell r="K29564">
            <v>25</v>
          </cell>
          <cell r="U29564">
            <v>43466</v>
          </cell>
        </row>
        <row r="29565">
          <cell r="J29565">
            <v>0</v>
          </cell>
          <cell r="K29565">
            <v>25</v>
          </cell>
          <cell r="U29565">
            <v>43466</v>
          </cell>
        </row>
        <row r="29566">
          <cell r="J29566">
            <v>0</v>
          </cell>
          <cell r="K29566">
            <v>25</v>
          </cell>
          <cell r="U29566">
            <v>43466</v>
          </cell>
        </row>
        <row r="29567">
          <cell r="J29567">
            <v>0</v>
          </cell>
          <cell r="K29567">
            <v>25</v>
          </cell>
          <cell r="U29567">
            <v>43466</v>
          </cell>
        </row>
        <row r="29568">
          <cell r="J29568">
            <v>0</v>
          </cell>
          <cell r="K29568">
            <v>25</v>
          </cell>
          <cell r="U29568">
            <v>43466</v>
          </cell>
        </row>
        <row r="29569">
          <cell r="J29569">
            <v>0</v>
          </cell>
          <cell r="K29569">
            <v>25</v>
          </cell>
          <cell r="U29569">
            <v>43466</v>
          </cell>
        </row>
        <row r="29570">
          <cell r="J29570">
            <v>0</v>
          </cell>
          <cell r="K29570">
            <v>25</v>
          </cell>
          <cell r="U29570">
            <v>43466</v>
          </cell>
        </row>
        <row r="29571">
          <cell r="J29571">
            <v>0</v>
          </cell>
          <cell r="K29571">
            <v>25</v>
          </cell>
          <cell r="U29571">
            <v>43466</v>
          </cell>
        </row>
        <row r="29572">
          <cell r="J29572">
            <v>0</v>
          </cell>
          <cell r="K29572">
            <v>25</v>
          </cell>
          <cell r="U29572">
            <v>43466</v>
          </cell>
        </row>
        <row r="29573">
          <cell r="J29573">
            <v>0</v>
          </cell>
          <cell r="K29573">
            <v>25</v>
          </cell>
          <cell r="U29573">
            <v>43466</v>
          </cell>
        </row>
        <row r="29574">
          <cell r="J29574">
            <v>0</v>
          </cell>
          <cell r="K29574">
            <v>25</v>
          </cell>
          <cell r="U29574">
            <v>43466</v>
          </cell>
        </row>
        <row r="29575">
          <cell r="J29575">
            <v>0</v>
          </cell>
          <cell r="K29575">
            <v>25</v>
          </cell>
          <cell r="U29575">
            <v>43466</v>
          </cell>
        </row>
        <row r="29576">
          <cell r="J29576">
            <v>0</v>
          </cell>
          <cell r="K29576">
            <v>25</v>
          </cell>
          <cell r="U29576">
            <v>43466</v>
          </cell>
        </row>
        <row r="29577">
          <cell r="J29577">
            <v>0</v>
          </cell>
          <cell r="K29577">
            <v>25</v>
          </cell>
          <cell r="U29577">
            <v>43466</v>
          </cell>
        </row>
        <row r="29578">
          <cell r="J29578">
            <v>0</v>
          </cell>
          <cell r="K29578">
            <v>25</v>
          </cell>
          <cell r="U29578">
            <v>43466</v>
          </cell>
        </row>
        <row r="29579">
          <cell r="J29579">
            <v>0</v>
          </cell>
          <cell r="K29579">
            <v>25</v>
          </cell>
          <cell r="U29579">
            <v>43466</v>
          </cell>
        </row>
        <row r="29580">
          <cell r="J29580">
            <v>0</v>
          </cell>
          <cell r="K29580">
            <v>25</v>
          </cell>
          <cell r="U29580">
            <v>43466</v>
          </cell>
        </row>
        <row r="29581">
          <cell r="J29581">
            <v>0</v>
          </cell>
          <cell r="K29581">
            <v>25</v>
          </cell>
          <cell r="U29581">
            <v>43466</v>
          </cell>
        </row>
        <row r="29582">
          <cell r="J29582">
            <v>0</v>
          </cell>
          <cell r="K29582">
            <v>25</v>
          </cell>
          <cell r="U29582">
            <v>43466</v>
          </cell>
        </row>
        <row r="29583">
          <cell r="J29583">
            <v>0</v>
          </cell>
          <cell r="K29583">
            <v>25</v>
          </cell>
          <cell r="U29583">
            <v>43466</v>
          </cell>
        </row>
        <row r="29584">
          <cell r="J29584">
            <v>0</v>
          </cell>
          <cell r="K29584">
            <v>25</v>
          </cell>
          <cell r="U29584">
            <v>43466</v>
          </cell>
        </row>
        <row r="29585">
          <cell r="J29585">
            <v>0</v>
          </cell>
          <cell r="K29585">
            <v>25</v>
          </cell>
          <cell r="U29585">
            <v>43466</v>
          </cell>
        </row>
        <row r="29586">
          <cell r="J29586">
            <v>0</v>
          </cell>
          <cell r="K29586">
            <v>25</v>
          </cell>
          <cell r="U29586">
            <v>43466</v>
          </cell>
        </row>
        <row r="29587">
          <cell r="J29587">
            <v>0</v>
          </cell>
          <cell r="K29587">
            <v>25</v>
          </cell>
          <cell r="U29587">
            <v>43466</v>
          </cell>
        </row>
        <row r="29588">
          <cell r="J29588">
            <v>0</v>
          </cell>
          <cell r="K29588">
            <v>25</v>
          </cell>
          <cell r="U29588">
            <v>43466</v>
          </cell>
        </row>
        <row r="29589">
          <cell r="J29589">
            <v>0</v>
          </cell>
          <cell r="K29589">
            <v>25</v>
          </cell>
          <cell r="U29589">
            <v>43466</v>
          </cell>
        </row>
        <row r="29590">
          <cell r="J29590">
            <v>0</v>
          </cell>
          <cell r="K29590">
            <v>25</v>
          </cell>
          <cell r="U29590">
            <v>43466</v>
          </cell>
        </row>
        <row r="29591">
          <cell r="J29591">
            <v>0</v>
          </cell>
          <cell r="K29591">
            <v>25</v>
          </cell>
          <cell r="U29591">
            <v>43466</v>
          </cell>
        </row>
        <row r="29592">
          <cell r="J29592">
            <v>0</v>
          </cell>
          <cell r="K29592">
            <v>25</v>
          </cell>
          <cell r="U29592">
            <v>43466</v>
          </cell>
        </row>
        <row r="29593">
          <cell r="J29593">
            <v>0</v>
          </cell>
          <cell r="K29593">
            <v>25</v>
          </cell>
          <cell r="U29593">
            <v>43466</v>
          </cell>
        </row>
        <row r="29594">
          <cell r="J29594">
            <v>0</v>
          </cell>
          <cell r="K29594">
            <v>25</v>
          </cell>
          <cell r="U29594">
            <v>43466</v>
          </cell>
        </row>
        <row r="29595">
          <cell r="J29595">
            <v>0</v>
          </cell>
          <cell r="K29595">
            <v>25</v>
          </cell>
          <cell r="U29595">
            <v>43466</v>
          </cell>
        </row>
        <row r="29596">
          <cell r="J29596">
            <v>0</v>
          </cell>
          <cell r="K29596">
            <v>25</v>
          </cell>
          <cell r="U29596">
            <v>43466</v>
          </cell>
        </row>
        <row r="29597">
          <cell r="J29597">
            <v>0</v>
          </cell>
          <cell r="K29597">
            <v>25</v>
          </cell>
          <cell r="U29597">
            <v>43466</v>
          </cell>
        </row>
        <row r="29598">
          <cell r="J29598">
            <v>0</v>
          </cell>
          <cell r="K29598">
            <v>25</v>
          </cell>
          <cell r="U29598">
            <v>43466</v>
          </cell>
        </row>
        <row r="29599">
          <cell r="J29599">
            <v>0</v>
          </cell>
          <cell r="K29599">
            <v>25</v>
          </cell>
          <cell r="U29599">
            <v>43466</v>
          </cell>
        </row>
        <row r="29600">
          <cell r="J29600">
            <v>0</v>
          </cell>
          <cell r="K29600">
            <v>25</v>
          </cell>
          <cell r="U29600">
            <v>43466</v>
          </cell>
        </row>
        <row r="29601">
          <cell r="J29601">
            <v>0</v>
          </cell>
          <cell r="K29601">
            <v>25</v>
          </cell>
          <cell r="U29601">
            <v>43466</v>
          </cell>
        </row>
        <row r="29602">
          <cell r="J29602">
            <v>0</v>
          </cell>
          <cell r="K29602">
            <v>25</v>
          </cell>
          <cell r="U29602">
            <v>43466</v>
          </cell>
        </row>
        <row r="29603">
          <cell r="J29603">
            <v>0</v>
          </cell>
          <cell r="K29603">
            <v>25</v>
          </cell>
          <cell r="U29603">
            <v>43466</v>
          </cell>
        </row>
        <row r="29604">
          <cell r="J29604">
            <v>0</v>
          </cell>
          <cell r="K29604">
            <v>25</v>
          </cell>
          <cell r="U29604">
            <v>43466</v>
          </cell>
        </row>
        <row r="29605">
          <cell r="J29605">
            <v>0</v>
          </cell>
          <cell r="K29605">
            <v>25</v>
          </cell>
          <cell r="U29605">
            <v>43466</v>
          </cell>
        </row>
        <row r="29606">
          <cell r="J29606">
            <v>0</v>
          </cell>
          <cell r="K29606">
            <v>25</v>
          </cell>
          <cell r="U29606">
            <v>43466</v>
          </cell>
        </row>
        <row r="29607">
          <cell r="J29607">
            <v>0</v>
          </cell>
          <cell r="K29607">
            <v>25</v>
          </cell>
          <cell r="U29607">
            <v>43466</v>
          </cell>
        </row>
        <row r="29608">
          <cell r="J29608">
            <v>0</v>
          </cell>
          <cell r="K29608">
            <v>25</v>
          </cell>
          <cell r="U29608">
            <v>43466</v>
          </cell>
        </row>
        <row r="29609">
          <cell r="J29609">
            <v>0</v>
          </cell>
          <cell r="K29609">
            <v>25</v>
          </cell>
          <cell r="U29609">
            <v>43466</v>
          </cell>
        </row>
        <row r="29610">
          <cell r="J29610">
            <v>0</v>
          </cell>
          <cell r="K29610">
            <v>25</v>
          </cell>
          <cell r="U29610">
            <v>43466</v>
          </cell>
        </row>
        <row r="29611">
          <cell r="J29611">
            <v>0</v>
          </cell>
          <cell r="K29611">
            <v>25</v>
          </cell>
          <cell r="U29611">
            <v>43466</v>
          </cell>
        </row>
        <row r="29612">
          <cell r="J29612">
            <v>0</v>
          </cell>
          <cell r="K29612">
            <v>25</v>
          </cell>
          <cell r="U29612">
            <v>43466</v>
          </cell>
        </row>
        <row r="29613">
          <cell r="J29613">
            <v>0</v>
          </cell>
          <cell r="K29613">
            <v>25</v>
          </cell>
          <cell r="U29613">
            <v>43466</v>
          </cell>
        </row>
        <row r="29614">
          <cell r="J29614">
            <v>0</v>
          </cell>
          <cell r="K29614">
            <v>25</v>
          </cell>
          <cell r="U29614">
            <v>43466</v>
          </cell>
        </row>
        <row r="29615">
          <cell r="J29615">
            <v>0</v>
          </cell>
          <cell r="K29615">
            <v>25</v>
          </cell>
          <cell r="U29615">
            <v>43466</v>
          </cell>
        </row>
        <row r="29616">
          <cell r="J29616">
            <v>0</v>
          </cell>
          <cell r="K29616">
            <v>25</v>
          </cell>
          <cell r="U29616">
            <v>43466</v>
          </cell>
        </row>
        <row r="29617">
          <cell r="J29617">
            <v>0</v>
          </cell>
          <cell r="K29617">
            <v>25</v>
          </cell>
          <cell r="U29617">
            <v>43466</v>
          </cell>
        </row>
        <row r="29618">
          <cell r="J29618">
            <v>0</v>
          </cell>
          <cell r="K29618">
            <v>25</v>
          </cell>
          <cell r="U29618">
            <v>43466</v>
          </cell>
        </row>
        <row r="29619">
          <cell r="J29619">
            <v>0</v>
          </cell>
          <cell r="K29619">
            <v>25</v>
          </cell>
          <cell r="U29619">
            <v>43466</v>
          </cell>
        </row>
        <row r="29620">
          <cell r="J29620">
            <v>0</v>
          </cell>
          <cell r="K29620">
            <v>25</v>
          </cell>
          <cell r="U29620">
            <v>43466</v>
          </cell>
        </row>
        <row r="29621">
          <cell r="J29621">
            <v>0</v>
          </cell>
          <cell r="K29621">
            <v>25</v>
          </cell>
          <cell r="U29621">
            <v>43466</v>
          </cell>
        </row>
        <row r="29622">
          <cell r="J29622">
            <v>0</v>
          </cell>
          <cell r="K29622">
            <v>25</v>
          </cell>
          <cell r="U29622">
            <v>43466</v>
          </cell>
        </row>
        <row r="29623">
          <cell r="J29623">
            <v>0</v>
          </cell>
          <cell r="K29623">
            <v>25</v>
          </cell>
          <cell r="U29623">
            <v>43466</v>
          </cell>
        </row>
        <row r="29624">
          <cell r="J29624">
            <v>0</v>
          </cell>
          <cell r="K29624">
            <v>25</v>
          </cell>
          <cell r="U29624">
            <v>43466</v>
          </cell>
        </row>
        <row r="29625">
          <cell r="J29625">
            <v>0</v>
          </cell>
          <cell r="K29625">
            <v>25</v>
          </cell>
          <cell r="U29625">
            <v>43466</v>
          </cell>
        </row>
        <row r="29626">
          <cell r="J29626">
            <v>0</v>
          </cell>
          <cell r="K29626">
            <v>25</v>
          </cell>
          <cell r="U29626">
            <v>43466</v>
          </cell>
        </row>
        <row r="29627">
          <cell r="J29627">
            <v>0</v>
          </cell>
          <cell r="K29627">
            <v>25</v>
          </cell>
          <cell r="U29627">
            <v>43466</v>
          </cell>
        </row>
        <row r="29628">
          <cell r="J29628">
            <v>0</v>
          </cell>
          <cell r="K29628">
            <v>25</v>
          </cell>
          <cell r="U29628">
            <v>43466</v>
          </cell>
        </row>
        <row r="29629">
          <cell r="J29629">
            <v>0</v>
          </cell>
          <cell r="K29629">
            <v>25</v>
          </cell>
          <cell r="U29629">
            <v>43466</v>
          </cell>
        </row>
        <row r="29630">
          <cell r="J29630">
            <v>0</v>
          </cell>
          <cell r="K29630">
            <v>25</v>
          </cell>
          <cell r="U29630">
            <v>43466</v>
          </cell>
        </row>
        <row r="29631">
          <cell r="J29631">
            <v>0</v>
          </cell>
          <cell r="K29631">
            <v>25</v>
          </cell>
          <cell r="U29631">
            <v>43466</v>
          </cell>
        </row>
        <row r="29632">
          <cell r="J29632">
            <v>0</v>
          </cell>
          <cell r="K29632">
            <v>25</v>
          </cell>
          <cell r="U29632">
            <v>43466</v>
          </cell>
        </row>
        <row r="29633">
          <cell r="J29633">
            <v>0</v>
          </cell>
          <cell r="K29633">
            <v>25</v>
          </cell>
          <cell r="U29633">
            <v>43466</v>
          </cell>
        </row>
        <row r="29634">
          <cell r="J29634">
            <v>0</v>
          </cell>
          <cell r="K29634">
            <v>25</v>
          </cell>
          <cell r="U29634">
            <v>43466</v>
          </cell>
        </row>
        <row r="29635">
          <cell r="J29635">
            <v>0</v>
          </cell>
          <cell r="K29635">
            <v>25</v>
          </cell>
          <cell r="U29635">
            <v>43466</v>
          </cell>
        </row>
        <row r="29636">
          <cell r="J29636">
            <v>0</v>
          </cell>
          <cell r="K29636">
            <v>25</v>
          </cell>
          <cell r="U29636">
            <v>43466</v>
          </cell>
        </row>
        <row r="29637">
          <cell r="J29637">
            <v>0</v>
          </cell>
          <cell r="K29637">
            <v>25</v>
          </cell>
          <cell r="U29637">
            <v>43466</v>
          </cell>
        </row>
        <row r="29638">
          <cell r="J29638">
            <v>0</v>
          </cell>
          <cell r="K29638">
            <v>25</v>
          </cell>
          <cell r="U29638">
            <v>43466</v>
          </cell>
        </row>
        <row r="29639">
          <cell r="J29639">
            <v>0</v>
          </cell>
          <cell r="K29639">
            <v>25</v>
          </cell>
          <cell r="U29639">
            <v>43466</v>
          </cell>
        </row>
        <row r="29640">
          <cell r="J29640">
            <v>0</v>
          </cell>
          <cell r="K29640">
            <v>25</v>
          </cell>
          <cell r="U29640">
            <v>43466</v>
          </cell>
        </row>
        <row r="29641">
          <cell r="J29641">
            <v>0</v>
          </cell>
          <cell r="K29641">
            <v>25</v>
          </cell>
          <cell r="U29641">
            <v>43466</v>
          </cell>
        </row>
        <row r="29642">
          <cell r="J29642">
            <v>0</v>
          </cell>
          <cell r="K29642">
            <v>25</v>
          </cell>
          <cell r="U29642">
            <v>43466</v>
          </cell>
        </row>
        <row r="29643">
          <cell r="J29643">
            <v>0</v>
          </cell>
          <cell r="K29643">
            <v>25</v>
          </cell>
          <cell r="U29643">
            <v>43466</v>
          </cell>
        </row>
        <row r="29644">
          <cell r="J29644">
            <v>0</v>
          </cell>
          <cell r="K29644">
            <v>25</v>
          </cell>
          <cell r="U29644">
            <v>43466</v>
          </cell>
        </row>
        <row r="29645">
          <cell r="J29645">
            <v>0</v>
          </cell>
          <cell r="K29645">
            <v>25</v>
          </cell>
          <cell r="U29645">
            <v>43466</v>
          </cell>
        </row>
        <row r="29646">
          <cell r="J29646">
            <v>0</v>
          </cell>
          <cell r="K29646">
            <v>25</v>
          </cell>
          <cell r="U29646">
            <v>43466</v>
          </cell>
        </row>
        <row r="29647">
          <cell r="J29647">
            <v>0</v>
          </cell>
          <cell r="K29647">
            <v>25</v>
          </cell>
          <cell r="U29647">
            <v>43466</v>
          </cell>
        </row>
        <row r="29648">
          <cell r="J29648">
            <v>0</v>
          </cell>
          <cell r="K29648">
            <v>25</v>
          </cell>
          <cell r="U29648">
            <v>43466</v>
          </cell>
        </row>
        <row r="29649">
          <cell r="J29649">
            <v>0</v>
          </cell>
          <cell r="K29649">
            <v>25</v>
          </cell>
          <cell r="U29649">
            <v>43466</v>
          </cell>
        </row>
        <row r="29650">
          <cell r="J29650">
            <v>0</v>
          </cell>
          <cell r="K29650">
            <v>25</v>
          </cell>
          <cell r="U29650">
            <v>43466</v>
          </cell>
        </row>
        <row r="29651">
          <cell r="J29651">
            <v>0</v>
          </cell>
          <cell r="K29651">
            <v>25</v>
          </cell>
          <cell r="U29651">
            <v>43466</v>
          </cell>
        </row>
        <row r="29652">
          <cell r="J29652">
            <v>0</v>
          </cell>
          <cell r="K29652">
            <v>25</v>
          </cell>
          <cell r="U29652">
            <v>43466</v>
          </cell>
        </row>
        <row r="29653">
          <cell r="J29653">
            <v>0</v>
          </cell>
          <cell r="K29653">
            <v>25</v>
          </cell>
          <cell r="U29653">
            <v>43466</v>
          </cell>
        </row>
        <row r="29654">
          <cell r="J29654">
            <v>0</v>
          </cell>
          <cell r="K29654">
            <v>25</v>
          </cell>
          <cell r="U29654">
            <v>43466</v>
          </cell>
        </row>
        <row r="29655">
          <cell r="J29655">
            <v>0</v>
          </cell>
          <cell r="K29655">
            <v>25</v>
          </cell>
          <cell r="U29655">
            <v>43466</v>
          </cell>
        </row>
        <row r="29656">
          <cell r="J29656">
            <v>0</v>
          </cell>
          <cell r="K29656">
            <v>25</v>
          </cell>
          <cell r="U29656">
            <v>43466</v>
          </cell>
        </row>
        <row r="29657">
          <cell r="J29657">
            <v>0</v>
          </cell>
          <cell r="K29657">
            <v>25</v>
          </cell>
          <cell r="U29657">
            <v>43466</v>
          </cell>
        </row>
        <row r="29658">
          <cell r="J29658">
            <v>0</v>
          </cell>
          <cell r="K29658">
            <v>25</v>
          </cell>
          <cell r="U29658">
            <v>43466</v>
          </cell>
        </row>
        <row r="29659">
          <cell r="J29659">
            <v>0</v>
          </cell>
          <cell r="K29659">
            <v>25</v>
          </cell>
          <cell r="U29659">
            <v>43466</v>
          </cell>
        </row>
        <row r="29660">
          <cell r="J29660">
            <v>0</v>
          </cell>
          <cell r="K29660">
            <v>25</v>
          </cell>
          <cell r="U29660">
            <v>43466</v>
          </cell>
        </row>
        <row r="29661">
          <cell r="J29661">
            <v>0</v>
          </cell>
          <cell r="K29661">
            <v>25</v>
          </cell>
          <cell r="U29661">
            <v>43466</v>
          </cell>
        </row>
        <row r="29662">
          <cell r="J29662">
            <v>0</v>
          </cell>
          <cell r="K29662">
            <v>25</v>
          </cell>
          <cell r="U29662">
            <v>43466</v>
          </cell>
        </row>
        <row r="29663">
          <cell r="J29663">
            <v>0</v>
          </cell>
          <cell r="K29663">
            <v>25</v>
          </cell>
          <cell r="U29663">
            <v>43466</v>
          </cell>
        </row>
        <row r="29664">
          <cell r="J29664">
            <v>0</v>
          </cell>
          <cell r="K29664">
            <v>25</v>
          </cell>
          <cell r="U29664">
            <v>43466</v>
          </cell>
        </row>
        <row r="29665">
          <cell r="J29665">
            <v>0</v>
          </cell>
          <cell r="K29665">
            <v>25</v>
          </cell>
          <cell r="U29665">
            <v>43466</v>
          </cell>
        </row>
        <row r="29666">
          <cell r="J29666">
            <v>0</v>
          </cell>
          <cell r="K29666">
            <v>25</v>
          </cell>
          <cell r="U29666">
            <v>43466</v>
          </cell>
        </row>
        <row r="29667">
          <cell r="J29667">
            <v>0</v>
          </cell>
          <cell r="K29667">
            <v>25</v>
          </cell>
          <cell r="U29667">
            <v>43466</v>
          </cell>
        </row>
        <row r="29668">
          <cell r="J29668">
            <v>0</v>
          </cell>
          <cell r="K29668">
            <v>25</v>
          </cell>
          <cell r="U29668">
            <v>43466</v>
          </cell>
        </row>
        <row r="29669">
          <cell r="J29669">
            <v>0</v>
          </cell>
          <cell r="K29669">
            <v>25</v>
          </cell>
          <cell r="U29669">
            <v>43466</v>
          </cell>
        </row>
        <row r="29670">
          <cell r="J29670">
            <v>0</v>
          </cell>
          <cell r="K29670">
            <v>25</v>
          </cell>
          <cell r="U29670">
            <v>43466</v>
          </cell>
        </row>
        <row r="29671">
          <cell r="J29671">
            <v>0</v>
          </cell>
          <cell r="K29671">
            <v>25</v>
          </cell>
          <cell r="U29671">
            <v>43466</v>
          </cell>
        </row>
        <row r="29672">
          <cell r="J29672">
            <v>0</v>
          </cell>
          <cell r="K29672">
            <v>25</v>
          </cell>
          <cell r="U29672">
            <v>43466</v>
          </cell>
        </row>
        <row r="29673">
          <cell r="J29673">
            <v>0</v>
          </cell>
          <cell r="K29673">
            <v>25</v>
          </cell>
          <cell r="U29673">
            <v>43466</v>
          </cell>
        </row>
        <row r="29674">
          <cell r="J29674">
            <v>0</v>
          </cell>
          <cell r="K29674">
            <v>25</v>
          </cell>
          <cell r="U29674">
            <v>43466</v>
          </cell>
        </row>
        <row r="29675">
          <cell r="J29675">
            <v>0</v>
          </cell>
          <cell r="K29675">
            <v>25</v>
          </cell>
          <cell r="U29675">
            <v>43466</v>
          </cell>
        </row>
        <row r="29676">
          <cell r="J29676">
            <v>0</v>
          </cell>
          <cell r="K29676">
            <v>25</v>
          </cell>
          <cell r="U29676">
            <v>43466</v>
          </cell>
        </row>
        <row r="29677">
          <cell r="J29677">
            <v>0</v>
          </cell>
          <cell r="K29677">
            <v>25</v>
          </cell>
          <cell r="U29677">
            <v>43466</v>
          </cell>
        </row>
        <row r="29678">
          <cell r="J29678">
            <v>0</v>
          </cell>
          <cell r="K29678">
            <v>25</v>
          </cell>
          <cell r="U29678">
            <v>43466</v>
          </cell>
        </row>
        <row r="29679">
          <cell r="J29679">
            <v>0</v>
          </cell>
          <cell r="K29679">
            <v>25</v>
          </cell>
          <cell r="U29679">
            <v>43466</v>
          </cell>
        </row>
        <row r="29680">
          <cell r="J29680">
            <v>0</v>
          </cell>
          <cell r="K29680">
            <v>25</v>
          </cell>
          <cell r="U29680">
            <v>43466</v>
          </cell>
        </row>
        <row r="29681">
          <cell r="J29681">
            <v>0</v>
          </cell>
          <cell r="K29681">
            <v>25</v>
          </cell>
          <cell r="U29681">
            <v>43466</v>
          </cell>
        </row>
        <row r="29682">
          <cell r="J29682">
            <v>0</v>
          </cell>
          <cell r="K29682">
            <v>25</v>
          </cell>
          <cell r="U29682">
            <v>43466</v>
          </cell>
        </row>
        <row r="29683">
          <cell r="J29683">
            <v>0</v>
          </cell>
          <cell r="K29683">
            <v>25</v>
          </cell>
          <cell r="U29683">
            <v>43466</v>
          </cell>
        </row>
        <row r="29684">
          <cell r="J29684">
            <v>0</v>
          </cell>
          <cell r="K29684">
            <v>25</v>
          </cell>
          <cell r="U29684">
            <v>43466</v>
          </cell>
        </row>
        <row r="29685">
          <cell r="J29685">
            <v>0</v>
          </cell>
          <cell r="K29685">
            <v>25</v>
          </cell>
          <cell r="U29685">
            <v>43466</v>
          </cell>
        </row>
        <row r="29686">
          <cell r="J29686">
            <v>0</v>
          </cell>
          <cell r="K29686">
            <v>25</v>
          </cell>
          <cell r="U29686">
            <v>43466</v>
          </cell>
        </row>
        <row r="29687">
          <cell r="J29687">
            <v>0</v>
          </cell>
          <cell r="K29687">
            <v>25</v>
          </cell>
          <cell r="U29687">
            <v>43466</v>
          </cell>
        </row>
        <row r="29688">
          <cell r="J29688">
            <v>0</v>
          </cell>
          <cell r="K29688">
            <v>25</v>
          </cell>
          <cell r="U29688">
            <v>43466</v>
          </cell>
        </row>
        <row r="29689">
          <cell r="J29689">
            <v>0</v>
          </cell>
          <cell r="K29689">
            <v>25</v>
          </cell>
          <cell r="U29689">
            <v>43466</v>
          </cell>
        </row>
        <row r="29690">
          <cell r="J29690">
            <v>0</v>
          </cell>
          <cell r="K29690">
            <v>25</v>
          </cell>
          <cell r="U29690">
            <v>43466</v>
          </cell>
        </row>
        <row r="29691">
          <cell r="J29691">
            <v>0</v>
          </cell>
          <cell r="K29691">
            <v>25</v>
          </cell>
          <cell r="U29691">
            <v>43466</v>
          </cell>
        </row>
        <row r="29692">
          <cell r="J29692">
            <v>0</v>
          </cell>
          <cell r="K29692">
            <v>25</v>
          </cell>
          <cell r="U29692">
            <v>43466</v>
          </cell>
        </row>
        <row r="29693">
          <cell r="J29693">
            <v>0</v>
          </cell>
          <cell r="K29693">
            <v>25</v>
          </cell>
          <cell r="U29693">
            <v>43466</v>
          </cell>
        </row>
        <row r="29694">
          <cell r="J29694">
            <v>0</v>
          </cell>
          <cell r="K29694">
            <v>25</v>
          </cell>
          <cell r="U29694">
            <v>43466</v>
          </cell>
        </row>
        <row r="29695">
          <cell r="J29695">
            <v>0</v>
          </cell>
          <cell r="K29695">
            <v>25</v>
          </cell>
          <cell r="U29695">
            <v>43466</v>
          </cell>
        </row>
        <row r="29696">
          <cell r="J29696">
            <v>0</v>
          </cell>
          <cell r="K29696">
            <v>25</v>
          </cell>
          <cell r="U29696">
            <v>43466</v>
          </cell>
        </row>
        <row r="29697">
          <cell r="J29697">
            <v>0</v>
          </cell>
          <cell r="K29697">
            <v>25</v>
          </cell>
          <cell r="U29697">
            <v>43466</v>
          </cell>
        </row>
        <row r="29698">
          <cell r="J29698">
            <v>0</v>
          </cell>
          <cell r="K29698">
            <v>25</v>
          </cell>
          <cell r="U29698">
            <v>43466</v>
          </cell>
        </row>
        <row r="29699">
          <cell r="J29699">
            <v>0</v>
          </cell>
          <cell r="K29699">
            <v>25</v>
          </cell>
          <cell r="U29699">
            <v>43466</v>
          </cell>
        </row>
        <row r="29700">
          <cell r="J29700">
            <v>0</v>
          </cell>
          <cell r="K29700">
            <v>25</v>
          </cell>
          <cell r="U29700">
            <v>43466</v>
          </cell>
        </row>
        <row r="29701">
          <cell r="J29701">
            <v>0</v>
          </cell>
          <cell r="K29701">
            <v>25</v>
          </cell>
          <cell r="U29701">
            <v>43466</v>
          </cell>
        </row>
        <row r="29702">
          <cell r="J29702">
            <v>0</v>
          </cell>
          <cell r="K29702">
            <v>25</v>
          </cell>
          <cell r="U29702">
            <v>43466</v>
          </cell>
        </row>
        <row r="29703">
          <cell r="J29703">
            <v>0</v>
          </cell>
          <cell r="K29703">
            <v>25</v>
          </cell>
          <cell r="U29703">
            <v>43466</v>
          </cell>
        </row>
        <row r="29704">
          <cell r="J29704">
            <v>0</v>
          </cell>
          <cell r="K29704">
            <v>25</v>
          </cell>
          <cell r="U29704">
            <v>43466</v>
          </cell>
        </row>
        <row r="29705">
          <cell r="J29705">
            <v>0</v>
          </cell>
          <cell r="K29705">
            <v>25</v>
          </cell>
          <cell r="U29705">
            <v>43466</v>
          </cell>
        </row>
        <row r="29706">
          <cell r="J29706">
            <v>0</v>
          </cell>
          <cell r="K29706">
            <v>25</v>
          </cell>
          <cell r="U29706">
            <v>43466</v>
          </cell>
        </row>
        <row r="29707">
          <cell r="J29707">
            <v>0</v>
          </cell>
          <cell r="K29707">
            <v>25</v>
          </cell>
          <cell r="U29707">
            <v>43466</v>
          </cell>
        </row>
        <row r="29708">
          <cell r="J29708">
            <v>0</v>
          </cell>
          <cell r="K29708">
            <v>25</v>
          </cell>
          <cell r="U29708">
            <v>43466</v>
          </cell>
        </row>
        <row r="29709">
          <cell r="J29709">
            <v>0</v>
          </cell>
          <cell r="K29709">
            <v>25</v>
          </cell>
          <cell r="U29709">
            <v>43466</v>
          </cell>
        </row>
        <row r="29710">
          <cell r="J29710">
            <v>0</v>
          </cell>
          <cell r="K29710">
            <v>25</v>
          </cell>
          <cell r="U29710">
            <v>43466</v>
          </cell>
        </row>
        <row r="29711">
          <cell r="J29711">
            <v>0</v>
          </cell>
          <cell r="K29711">
            <v>25</v>
          </cell>
          <cell r="U29711">
            <v>43466</v>
          </cell>
        </row>
        <row r="29712">
          <cell r="J29712">
            <v>0</v>
          </cell>
          <cell r="K29712">
            <v>25</v>
          </cell>
          <cell r="U29712">
            <v>43466</v>
          </cell>
        </row>
        <row r="29713">
          <cell r="J29713">
            <v>0</v>
          </cell>
          <cell r="K29713">
            <v>25</v>
          </cell>
          <cell r="U29713">
            <v>43466</v>
          </cell>
        </row>
        <row r="29714">
          <cell r="J29714">
            <v>0</v>
          </cell>
          <cell r="K29714">
            <v>25</v>
          </cell>
          <cell r="U29714">
            <v>43466</v>
          </cell>
        </row>
        <row r="29715">
          <cell r="J29715">
            <v>0</v>
          </cell>
          <cell r="K29715">
            <v>25</v>
          </cell>
          <cell r="U29715">
            <v>43466</v>
          </cell>
        </row>
        <row r="29716">
          <cell r="J29716">
            <v>0</v>
          </cell>
          <cell r="K29716">
            <v>25</v>
          </cell>
          <cell r="U29716">
            <v>43466</v>
          </cell>
        </row>
        <row r="29717">
          <cell r="J29717">
            <v>0</v>
          </cell>
          <cell r="K29717">
            <v>25</v>
          </cell>
          <cell r="U29717">
            <v>43466</v>
          </cell>
        </row>
        <row r="29718">
          <cell r="J29718">
            <v>0</v>
          </cell>
          <cell r="K29718">
            <v>25</v>
          </cell>
          <cell r="U29718">
            <v>43466</v>
          </cell>
        </row>
        <row r="29719">
          <cell r="J29719">
            <v>0</v>
          </cell>
          <cell r="K29719">
            <v>25</v>
          </cell>
          <cell r="U29719">
            <v>43466</v>
          </cell>
        </row>
        <row r="29720">
          <cell r="J29720">
            <v>0</v>
          </cell>
          <cell r="K29720">
            <v>25</v>
          </cell>
          <cell r="U29720">
            <v>43466</v>
          </cell>
        </row>
        <row r="29721">
          <cell r="J29721">
            <v>0</v>
          </cell>
          <cell r="K29721">
            <v>25</v>
          </cell>
          <cell r="U29721">
            <v>43466</v>
          </cell>
        </row>
        <row r="29722">
          <cell r="J29722">
            <v>0</v>
          </cell>
          <cell r="K29722">
            <v>25</v>
          </cell>
          <cell r="U29722">
            <v>43466</v>
          </cell>
        </row>
        <row r="29723">
          <cell r="J29723">
            <v>0</v>
          </cell>
          <cell r="K29723">
            <v>25</v>
          </cell>
          <cell r="U29723">
            <v>43466</v>
          </cell>
        </row>
        <row r="29724">
          <cell r="J29724">
            <v>0</v>
          </cell>
          <cell r="K29724">
            <v>25</v>
          </cell>
          <cell r="U29724">
            <v>43466</v>
          </cell>
        </row>
        <row r="29725">
          <cell r="J29725">
            <v>0</v>
          </cell>
          <cell r="K29725">
            <v>25</v>
          </cell>
          <cell r="U29725">
            <v>43466</v>
          </cell>
        </row>
        <row r="29726">
          <cell r="J29726">
            <v>0</v>
          </cell>
          <cell r="K29726">
            <v>25</v>
          </cell>
          <cell r="U29726">
            <v>43466</v>
          </cell>
        </row>
        <row r="29727">
          <cell r="J29727">
            <v>0</v>
          </cell>
          <cell r="K29727">
            <v>25</v>
          </cell>
          <cell r="U29727">
            <v>43466</v>
          </cell>
        </row>
        <row r="29728">
          <cell r="J29728">
            <v>0</v>
          </cell>
          <cell r="K29728">
            <v>25</v>
          </cell>
          <cell r="U29728">
            <v>43466</v>
          </cell>
        </row>
        <row r="29729">
          <cell r="J29729">
            <v>0</v>
          </cell>
          <cell r="K29729">
            <v>25</v>
          </cell>
          <cell r="U29729">
            <v>43466</v>
          </cell>
        </row>
        <row r="29730">
          <cell r="J29730">
            <v>0</v>
          </cell>
          <cell r="K29730">
            <v>25</v>
          </cell>
          <cell r="U29730">
            <v>43466</v>
          </cell>
        </row>
        <row r="29731">
          <cell r="J29731">
            <v>0</v>
          </cell>
          <cell r="K29731">
            <v>25</v>
          </cell>
          <cell r="U29731">
            <v>43466</v>
          </cell>
        </row>
        <row r="29732">
          <cell r="J29732">
            <v>0</v>
          </cell>
          <cell r="K29732">
            <v>25</v>
          </cell>
          <cell r="U29732">
            <v>43466</v>
          </cell>
        </row>
        <row r="29733">
          <cell r="J29733">
            <v>0</v>
          </cell>
          <cell r="K29733">
            <v>25</v>
          </cell>
          <cell r="U29733">
            <v>43466</v>
          </cell>
        </row>
        <row r="29734">
          <cell r="J29734">
            <v>0</v>
          </cell>
          <cell r="K29734">
            <v>25</v>
          </cell>
          <cell r="U29734">
            <v>43466</v>
          </cell>
        </row>
        <row r="29735">
          <cell r="J29735">
            <v>0</v>
          </cell>
          <cell r="K29735">
            <v>25</v>
          </cell>
          <cell r="U29735">
            <v>43466</v>
          </cell>
        </row>
        <row r="29736">
          <cell r="J29736">
            <v>0</v>
          </cell>
          <cell r="K29736">
            <v>25</v>
          </cell>
          <cell r="U29736">
            <v>43466</v>
          </cell>
        </row>
        <row r="29737">
          <cell r="J29737">
            <v>0</v>
          </cell>
          <cell r="K29737">
            <v>25</v>
          </cell>
          <cell r="U29737">
            <v>43466</v>
          </cell>
        </row>
        <row r="29738">
          <cell r="J29738">
            <v>0</v>
          </cell>
          <cell r="K29738">
            <v>25</v>
          </cell>
          <cell r="U29738">
            <v>43466</v>
          </cell>
        </row>
        <row r="29739">
          <cell r="J29739">
            <v>0</v>
          </cell>
          <cell r="K29739">
            <v>25</v>
          </cell>
          <cell r="U29739">
            <v>43466</v>
          </cell>
        </row>
        <row r="29740">
          <cell r="J29740">
            <v>0</v>
          </cell>
          <cell r="K29740">
            <v>25</v>
          </cell>
          <cell r="U29740">
            <v>43466</v>
          </cell>
        </row>
        <row r="29741">
          <cell r="J29741">
            <v>0</v>
          </cell>
          <cell r="K29741">
            <v>25</v>
          </cell>
          <cell r="U29741">
            <v>43466</v>
          </cell>
        </row>
        <row r="29742">
          <cell r="J29742">
            <v>0</v>
          </cell>
          <cell r="K29742">
            <v>25</v>
          </cell>
          <cell r="U29742">
            <v>43466</v>
          </cell>
        </row>
        <row r="29743">
          <cell r="J29743">
            <v>0</v>
          </cell>
          <cell r="K29743">
            <v>25</v>
          </cell>
          <cell r="U29743">
            <v>43466</v>
          </cell>
        </row>
        <row r="29744">
          <cell r="J29744">
            <v>0</v>
          </cell>
          <cell r="K29744">
            <v>25</v>
          </cell>
          <cell r="U29744">
            <v>43466</v>
          </cell>
        </row>
        <row r="29745">
          <cell r="J29745">
            <v>0</v>
          </cell>
          <cell r="K29745">
            <v>25</v>
          </cell>
          <cell r="U29745">
            <v>43466</v>
          </cell>
        </row>
        <row r="29746">
          <cell r="J29746">
            <v>0</v>
          </cell>
          <cell r="K29746">
            <v>25</v>
          </cell>
          <cell r="U29746">
            <v>43466</v>
          </cell>
        </row>
        <row r="29747">
          <cell r="J29747">
            <v>0</v>
          </cell>
          <cell r="K29747">
            <v>25</v>
          </cell>
          <cell r="U29747">
            <v>43466</v>
          </cell>
        </row>
        <row r="29748">
          <cell r="J29748">
            <v>0</v>
          </cell>
          <cell r="K29748">
            <v>25</v>
          </cell>
          <cell r="U29748">
            <v>43466</v>
          </cell>
        </row>
        <row r="29749">
          <cell r="J29749">
            <v>0</v>
          </cell>
          <cell r="K29749">
            <v>25</v>
          </cell>
          <cell r="U29749">
            <v>43466</v>
          </cell>
        </row>
        <row r="29750">
          <cell r="J29750">
            <v>0</v>
          </cell>
          <cell r="K29750">
            <v>25</v>
          </cell>
          <cell r="U29750">
            <v>43466</v>
          </cell>
        </row>
        <row r="29751">
          <cell r="J29751">
            <v>0</v>
          </cell>
          <cell r="K29751">
            <v>25</v>
          </cell>
          <cell r="U29751">
            <v>43466</v>
          </cell>
        </row>
        <row r="29752">
          <cell r="J29752">
            <v>0</v>
          </cell>
          <cell r="K29752">
            <v>25</v>
          </cell>
          <cell r="U29752">
            <v>43466</v>
          </cell>
        </row>
        <row r="29753">
          <cell r="J29753">
            <v>0</v>
          </cell>
          <cell r="K29753">
            <v>25</v>
          </cell>
          <cell r="U29753">
            <v>43466</v>
          </cell>
        </row>
        <row r="29754">
          <cell r="J29754">
            <v>0</v>
          </cell>
          <cell r="K29754">
            <v>25</v>
          </cell>
          <cell r="U29754">
            <v>43466</v>
          </cell>
        </row>
        <row r="29755">
          <cell r="J29755">
            <v>0</v>
          </cell>
          <cell r="K29755">
            <v>25</v>
          </cell>
          <cell r="U29755">
            <v>43466</v>
          </cell>
        </row>
        <row r="29756">
          <cell r="J29756">
            <v>0</v>
          </cell>
          <cell r="K29756">
            <v>25</v>
          </cell>
          <cell r="U29756">
            <v>43466</v>
          </cell>
        </row>
        <row r="29757">
          <cell r="J29757">
            <v>0</v>
          </cell>
          <cell r="K29757">
            <v>25</v>
          </cell>
          <cell r="U29757">
            <v>43466</v>
          </cell>
        </row>
        <row r="29758">
          <cell r="J29758">
            <v>0</v>
          </cell>
          <cell r="K29758">
            <v>25</v>
          </cell>
          <cell r="U29758">
            <v>43466</v>
          </cell>
        </row>
        <row r="29759">
          <cell r="J29759">
            <v>0</v>
          </cell>
          <cell r="K29759">
            <v>25</v>
          </cell>
          <cell r="U29759">
            <v>43466</v>
          </cell>
        </row>
        <row r="29760">
          <cell r="J29760">
            <v>0</v>
          </cell>
          <cell r="K29760">
            <v>25</v>
          </cell>
          <cell r="U29760">
            <v>43466</v>
          </cell>
        </row>
        <row r="29761">
          <cell r="J29761">
            <v>0</v>
          </cell>
          <cell r="K29761">
            <v>25</v>
          </cell>
          <cell r="U29761">
            <v>43466</v>
          </cell>
        </row>
        <row r="29762">
          <cell r="J29762">
            <v>0</v>
          </cell>
          <cell r="K29762">
            <v>25</v>
          </cell>
          <cell r="U29762">
            <v>43466</v>
          </cell>
        </row>
        <row r="29763">
          <cell r="J29763">
            <v>0</v>
          </cell>
          <cell r="K29763">
            <v>25</v>
          </cell>
          <cell r="U29763">
            <v>43466</v>
          </cell>
        </row>
        <row r="29764">
          <cell r="J29764">
            <v>0</v>
          </cell>
          <cell r="K29764">
            <v>25</v>
          </cell>
          <cell r="U29764">
            <v>43466</v>
          </cell>
        </row>
        <row r="29765">
          <cell r="J29765">
            <v>0</v>
          </cell>
          <cell r="K29765">
            <v>25</v>
          </cell>
          <cell r="U29765">
            <v>43466</v>
          </cell>
        </row>
        <row r="29766">
          <cell r="J29766">
            <v>0</v>
          </cell>
          <cell r="K29766">
            <v>25</v>
          </cell>
          <cell r="U29766">
            <v>43466</v>
          </cell>
        </row>
        <row r="29767">
          <cell r="J29767">
            <v>0</v>
          </cell>
          <cell r="K29767">
            <v>25</v>
          </cell>
          <cell r="U29767">
            <v>43466</v>
          </cell>
        </row>
        <row r="29768">
          <cell r="J29768">
            <v>0</v>
          </cell>
          <cell r="K29768">
            <v>25</v>
          </cell>
          <cell r="U29768">
            <v>43466</v>
          </cell>
        </row>
        <row r="29769">
          <cell r="J29769">
            <v>0</v>
          </cell>
          <cell r="K29769">
            <v>25</v>
          </cell>
          <cell r="U29769">
            <v>43466</v>
          </cell>
        </row>
        <row r="29770">
          <cell r="J29770">
            <v>0</v>
          </cell>
          <cell r="K29770">
            <v>25</v>
          </cell>
          <cell r="U29770">
            <v>43466</v>
          </cell>
        </row>
        <row r="29771">
          <cell r="J29771">
            <v>0</v>
          </cell>
          <cell r="K29771">
            <v>25</v>
          </cell>
          <cell r="U29771">
            <v>43466</v>
          </cell>
        </row>
        <row r="29772">
          <cell r="J29772">
            <v>0</v>
          </cell>
          <cell r="K29772">
            <v>25</v>
          </cell>
          <cell r="U29772">
            <v>43466</v>
          </cell>
        </row>
        <row r="29773">
          <cell r="J29773">
            <v>0</v>
          </cell>
          <cell r="K29773">
            <v>25</v>
          </cell>
          <cell r="U29773">
            <v>43466</v>
          </cell>
        </row>
        <row r="29774">
          <cell r="J29774">
            <v>0</v>
          </cell>
          <cell r="K29774">
            <v>25</v>
          </cell>
          <cell r="U29774">
            <v>43466</v>
          </cell>
        </row>
        <row r="29775">
          <cell r="J29775">
            <v>0</v>
          </cell>
          <cell r="K29775">
            <v>25</v>
          </cell>
          <cell r="U29775">
            <v>43466</v>
          </cell>
        </row>
        <row r="29776">
          <cell r="J29776">
            <v>0</v>
          </cell>
          <cell r="K29776">
            <v>25</v>
          </cell>
          <cell r="U29776">
            <v>43466</v>
          </cell>
        </row>
        <row r="29777">
          <cell r="J29777">
            <v>0</v>
          </cell>
          <cell r="K29777">
            <v>25</v>
          </cell>
          <cell r="U29777">
            <v>43466</v>
          </cell>
        </row>
        <row r="29778">
          <cell r="J29778">
            <v>0</v>
          </cell>
          <cell r="K29778">
            <v>25</v>
          </cell>
          <cell r="U29778">
            <v>43466</v>
          </cell>
        </row>
        <row r="29779">
          <cell r="J29779">
            <v>0</v>
          </cell>
          <cell r="K29779">
            <v>25</v>
          </cell>
          <cell r="U29779">
            <v>43466</v>
          </cell>
        </row>
        <row r="29780">
          <cell r="J29780">
            <v>0</v>
          </cell>
          <cell r="K29780">
            <v>25</v>
          </cell>
          <cell r="U29780">
            <v>43466</v>
          </cell>
        </row>
        <row r="29781">
          <cell r="J29781">
            <v>0</v>
          </cell>
          <cell r="K29781">
            <v>25</v>
          </cell>
          <cell r="U29781">
            <v>43466</v>
          </cell>
        </row>
        <row r="29782">
          <cell r="J29782">
            <v>0</v>
          </cell>
          <cell r="K29782">
            <v>25</v>
          </cell>
          <cell r="U29782">
            <v>43466</v>
          </cell>
        </row>
        <row r="29783">
          <cell r="J29783">
            <v>0</v>
          </cell>
          <cell r="K29783">
            <v>25</v>
          </cell>
          <cell r="U29783">
            <v>43466</v>
          </cell>
        </row>
        <row r="29784">
          <cell r="J29784">
            <v>0</v>
          </cell>
          <cell r="K29784">
            <v>25</v>
          </cell>
          <cell r="U29784">
            <v>43466</v>
          </cell>
        </row>
        <row r="29785">
          <cell r="J29785">
            <v>0</v>
          </cell>
          <cell r="K29785">
            <v>25</v>
          </cell>
          <cell r="U29785">
            <v>43466</v>
          </cell>
        </row>
        <row r="29786">
          <cell r="J29786">
            <v>0</v>
          </cell>
          <cell r="K29786">
            <v>25</v>
          </cell>
          <cell r="U29786">
            <v>43466</v>
          </cell>
        </row>
        <row r="29787">
          <cell r="J29787">
            <v>0</v>
          </cell>
          <cell r="K29787">
            <v>25</v>
          </cell>
          <cell r="U29787">
            <v>43466</v>
          </cell>
        </row>
        <row r="29788">
          <cell r="J29788">
            <v>0</v>
          </cell>
          <cell r="K29788">
            <v>25</v>
          </cell>
          <cell r="U29788">
            <v>43466</v>
          </cell>
        </row>
        <row r="29789">
          <cell r="J29789">
            <v>0</v>
          </cell>
          <cell r="K29789">
            <v>25</v>
          </cell>
          <cell r="U29789">
            <v>43466</v>
          </cell>
        </row>
        <row r="29790">
          <cell r="J29790">
            <v>0</v>
          </cell>
          <cell r="K29790">
            <v>25</v>
          </cell>
          <cell r="U29790">
            <v>43466</v>
          </cell>
        </row>
        <row r="29791">
          <cell r="J29791">
            <v>0</v>
          </cell>
          <cell r="K29791">
            <v>25</v>
          </cell>
          <cell r="U29791">
            <v>43466</v>
          </cell>
        </row>
        <row r="29792">
          <cell r="J29792">
            <v>0</v>
          </cell>
          <cell r="K29792">
            <v>25</v>
          </cell>
          <cell r="U29792">
            <v>43466</v>
          </cell>
        </row>
        <row r="29793">
          <cell r="J29793">
            <v>0</v>
          </cell>
          <cell r="K29793">
            <v>25</v>
          </cell>
          <cell r="U29793">
            <v>43466</v>
          </cell>
        </row>
        <row r="29794">
          <cell r="J29794">
            <v>0</v>
          </cell>
          <cell r="K29794">
            <v>25</v>
          </cell>
          <cell r="U29794">
            <v>43466</v>
          </cell>
        </row>
        <row r="29795">
          <cell r="J29795">
            <v>0</v>
          </cell>
          <cell r="K29795">
            <v>25</v>
          </cell>
          <cell r="U29795">
            <v>43466</v>
          </cell>
        </row>
        <row r="29796">
          <cell r="J29796">
            <v>0</v>
          </cell>
          <cell r="K29796">
            <v>25</v>
          </cell>
          <cell r="U29796">
            <v>43466</v>
          </cell>
        </row>
        <row r="29797">
          <cell r="J29797">
            <v>0</v>
          </cell>
          <cell r="K29797">
            <v>25</v>
          </cell>
          <cell r="U29797">
            <v>43466</v>
          </cell>
        </row>
        <row r="29798">
          <cell r="J29798">
            <v>0</v>
          </cell>
          <cell r="K29798">
            <v>25</v>
          </cell>
          <cell r="U29798">
            <v>43466</v>
          </cell>
        </row>
        <row r="29799">
          <cell r="J29799">
            <v>0</v>
          </cell>
          <cell r="K29799">
            <v>25</v>
          </cell>
          <cell r="U29799">
            <v>43466</v>
          </cell>
        </row>
        <row r="29800">
          <cell r="J29800">
            <v>0</v>
          </cell>
          <cell r="K29800">
            <v>25</v>
          </cell>
          <cell r="U29800">
            <v>43466</v>
          </cell>
        </row>
        <row r="29801">
          <cell r="J29801">
            <v>0</v>
          </cell>
          <cell r="K29801">
            <v>25</v>
          </cell>
          <cell r="U29801">
            <v>43466</v>
          </cell>
        </row>
        <row r="29802">
          <cell r="J29802">
            <v>0</v>
          </cell>
          <cell r="K29802">
            <v>25</v>
          </cell>
          <cell r="U29802">
            <v>43466</v>
          </cell>
        </row>
        <row r="29803">
          <cell r="J29803">
            <v>0</v>
          </cell>
          <cell r="K29803">
            <v>25</v>
          </cell>
          <cell r="U29803">
            <v>43466</v>
          </cell>
        </row>
        <row r="29804">
          <cell r="J29804">
            <v>0</v>
          </cell>
          <cell r="K29804">
            <v>25</v>
          </cell>
          <cell r="U29804">
            <v>43466</v>
          </cell>
        </row>
        <row r="29805">
          <cell r="J29805">
            <v>0</v>
          </cell>
          <cell r="K29805">
            <v>25</v>
          </cell>
          <cell r="U29805">
            <v>43466</v>
          </cell>
        </row>
        <row r="29806">
          <cell r="J29806">
            <v>0</v>
          </cell>
          <cell r="K29806">
            <v>25</v>
          </cell>
          <cell r="U29806">
            <v>43466</v>
          </cell>
        </row>
        <row r="29807">
          <cell r="J29807">
            <v>0</v>
          </cell>
          <cell r="K29807">
            <v>25</v>
          </cell>
          <cell r="U29807">
            <v>43466</v>
          </cell>
        </row>
        <row r="29808">
          <cell r="J29808">
            <v>0</v>
          </cell>
          <cell r="K29808">
            <v>25</v>
          </cell>
          <cell r="U29808">
            <v>43466</v>
          </cell>
        </row>
        <row r="29809">
          <cell r="J29809">
            <v>0</v>
          </cell>
          <cell r="K29809">
            <v>25</v>
          </cell>
          <cell r="U29809">
            <v>43466</v>
          </cell>
        </row>
        <row r="29810">
          <cell r="J29810">
            <v>0</v>
          </cell>
          <cell r="K29810">
            <v>25</v>
          </cell>
          <cell r="U29810">
            <v>43466</v>
          </cell>
        </row>
        <row r="29811">
          <cell r="J29811">
            <v>0</v>
          </cell>
          <cell r="K29811">
            <v>25</v>
          </cell>
          <cell r="U29811">
            <v>43466</v>
          </cell>
        </row>
        <row r="29812">
          <cell r="J29812">
            <v>0</v>
          </cell>
          <cell r="K29812">
            <v>25</v>
          </cell>
          <cell r="U29812">
            <v>43466</v>
          </cell>
        </row>
        <row r="29813">
          <cell r="J29813">
            <v>0</v>
          </cell>
          <cell r="K29813">
            <v>25</v>
          </cell>
          <cell r="U29813">
            <v>43466</v>
          </cell>
        </row>
        <row r="29814">
          <cell r="J29814">
            <v>0</v>
          </cell>
          <cell r="K29814">
            <v>25</v>
          </cell>
          <cell r="U29814">
            <v>43466</v>
          </cell>
        </row>
        <row r="29815">
          <cell r="J29815">
            <v>0</v>
          </cell>
          <cell r="K29815">
            <v>25</v>
          </cell>
          <cell r="U29815">
            <v>43466</v>
          </cell>
        </row>
        <row r="29816">
          <cell r="J29816">
            <v>0</v>
          </cell>
          <cell r="K29816">
            <v>25</v>
          </cell>
          <cell r="U29816">
            <v>43466</v>
          </cell>
        </row>
        <row r="29817">
          <cell r="J29817">
            <v>0</v>
          </cell>
          <cell r="K29817">
            <v>25</v>
          </cell>
          <cell r="U29817">
            <v>43466</v>
          </cell>
        </row>
        <row r="29818">
          <cell r="J29818">
            <v>0</v>
          </cell>
          <cell r="K29818">
            <v>25</v>
          </cell>
          <cell r="U29818">
            <v>43466</v>
          </cell>
        </row>
        <row r="29819">
          <cell r="J29819">
            <v>0</v>
          </cell>
          <cell r="K29819">
            <v>25</v>
          </cell>
          <cell r="U29819">
            <v>43466</v>
          </cell>
        </row>
        <row r="29820">
          <cell r="J29820">
            <v>0</v>
          </cell>
          <cell r="K29820">
            <v>25</v>
          </cell>
          <cell r="U29820">
            <v>43466</v>
          </cell>
        </row>
        <row r="29821">
          <cell r="J29821">
            <v>0</v>
          </cell>
          <cell r="K29821">
            <v>25</v>
          </cell>
          <cell r="U29821">
            <v>43466</v>
          </cell>
        </row>
        <row r="29822">
          <cell r="J29822">
            <v>0</v>
          </cell>
          <cell r="K29822">
            <v>25</v>
          </cell>
          <cell r="U29822">
            <v>43466</v>
          </cell>
        </row>
        <row r="29823">
          <cell r="J29823">
            <v>0</v>
          </cell>
          <cell r="K29823">
            <v>25</v>
          </cell>
          <cell r="U29823">
            <v>43466</v>
          </cell>
        </row>
        <row r="29824">
          <cell r="J29824">
            <v>0</v>
          </cell>
          <cell r="K29824">
            <v>25</v>
          </cell>
          <cell r="U29824">
            <v>43466</v>
          </cell>
        </row>
        <row r="29825">
          <cell r="J29825">
            <v>0</v>
          </cell>
          <cell r="K29825">
            <v>25</v>
          </cell>
          <cell r="U29825">
            <v>43466</v>
          </cell>
        </row>
        <row r="29826">
          <cell r="J29826">
            <v>0</v>
          </cell>
          <cell r="K29826">
            <v>25</v>
          </cell>
          <cell r="U29826">
            <v>43466</v>
          </cell>
        </row>
        <row r="29827">
          <cell r="J29827">
            <v>0</v>
          </cell>
          <cell r="K29827">
            <v>25</v>
          </cell>
          <cell r="U29827">
            <v>43466</v>
          </cell>
        </row>
        <row r="29828">
          <cell r="J29828">
            <v>0</v>
          </cell>
          <cell r="K29828">
            <v>25</v>
          </cell>
          <cell r="U29828">
            <v>43466</v>
          </cell>
        </row>
        <row r="29829">
          <cell r="J29829">
            <v>0</v>
          </cell>
          <cell r="K29829">
            <v>25</v>
          </cell>
          <cell r="U29829">
            <v>43466</v>
          </cell>
        </row>
        <row r="29830">
          <cell r="J29830">
            <v>0</v>
          </cell>
          <cell r="K29830">
            <v>25</v>
          </cell>
          <cell r="U29830">
            <v>43466</v>
          </cell>
        </row>
        <row r="29831">
          <cell r="J29831">
            <v>0</v>
          </cell>
          <cell r="K29831">
            <v>25</v>
          </cell>
          <cell r="U29831">
            <v>43466</v>
          </cell>
        </row>
        <row r="29832">
          <cell r="J29832">
            <v>0</v>
          </cell>
          <cell r="K29832">
            <v>25</v>
          </cell>
          <cell r="U29832">
            <v>43466</v>
          </cell>
        </row>
        <row r="29833">
          <cell r="J29833">
            <v>0</v>
          </cell>
          <cell r="K29833">
            <v>25</v>
          </cell>
          <cell r="U29833">
            <v>43466</v>
          </cell>
        </row>
        <row r="29834">
          <cell r="J29834">
            <v>0</v>
          </cell>
          <cell r="K29834">
            <v>25</v>
          </cell>
          <cell r="U29834">
            <v>43466</v>
          </cell>
        </row>
        <row r="29835">
          <cell r="J29835">
            <v>0</v>
          </cell>
          <cell r="K29835">
            <v>25</v>
          </cell>
          <cell r="U29835">
            <v>43466</v>
          </cell>
        </row>
        <row r="29836">
          <cell r="J29836">
            <v>0</v>
          </cell>
          <cell r="K29836">
            <v>25</v>
          </cell>
          <cell r="U29836">
            <v>43466</v>
          </cell>
        </row>
        <row r="29837">
          <cell r="J29837">
            <v>0</v>
          </cell>
          <cell r="K29837">
            <v>25</v>
          </cell>
          <cell r="U29837">
            <v>43466</v>
          </cell>
        </row>
        <row r="29838">
          <cell r="J29838">
            <v>0</v>
          </cell>
          <cell r="K29838">
            <v>25</v>
          </cell>
          <cell r="U29838">
            <v>43466</v>
          </cell>
        </row>
        <row r="29839">
          <cell r="J29839">
            <v>0</v>
          </cell>
          <cell r="K29839">
            <v>25</v>
          </cell>
          <cell r="U29839">
            <v>43466</v>
          </cell>
        </row>
        <row r="29840">
          <cell r="J29840">
            <v>0</v>
          </cell>
          <cell r="K29840">
            <v>25</v>
          </cell>
          <cell r="U29840">
            <v>43466</v>
          </cell>
        </row>
        <row r="29841">
          <cell r="J29841">
            <v>0</v>
          </cell>
          <cell r="K29841">
            <v>25</v>
          </cell>
          <cell r="U29841">
            <v>43466</v>
          </cell>
        </row>
        <row r="29842">
          <cell r="J29842">
            <v>0</v>
          </cell>
          <cell r="K29842">
            <v>25</v>
          </cell>
          <cell r="U29842">
            <v>43466</v>
          </cell>
        </row>
        <row r="29843">
          <cell r="J29843">
            <v>0</v>
          </cell>
          <cell r="K29843">
            <v>25</v>
          </cell>
          <cell r="U29843">
            <v>43466</v>
          </cell>
        </row>
        <row r="29844">
          <cell r="J29844">
            <v>0</v>
          </cell>
          <cell r="K29844">
            <v>25</v>
          </cell>
          <cell r="U29844">
            <v>43466</v>
          </cell>
        </row>
        <row r="29845">
          <cell r="J29845">
            <v>0</v>
          </cell>
          <cell r="K29845">
            <v>25</v>
          </cell>
          <cell r="U29845">
            <v>43466</v>
          </cell>
        </row>
        <row r="29846">
          <cell r="J29846">
            <v>0</v>
          </cell>
          <cell r="K29846">
            <v>25</v>
          </cell>
          <cell r="U29846">
            <v>43466</v>
          </cell>
        </row>
        <row r="29847">
          <cell r="J29847">
            <v>0</v>
          </cell>
          <cell r="K29847">
            <v>25</v>
          </cell>
          <cell r="U29847">
            <v>43466</v>
          </cell>
        </row>
        <row r="29848">
          <cell r="J29848">
            <v>0</v>
          </cell>
          <cell r="K29848">
            <v>25</v>
          </cell>
          <cell r="U29848">
            <v>43466</v>
          </cell>
        </row>
        <row r="29849">
          <cell r="J29849">
            <v>0</v>
          </cell>
          <cell r="K29849">
            <v>25</v>
          </cell>
          <cell r="U29849">
            <v>43466</v>
          </cell>
        </row>
        <row r="29850">
          <cell r="J29850">
            <v>0</v>
          </cell>
          <cell r="K29850">
            <v>25</v>
          </cell>
          <cell r="U29850">
            <v>43466</v>
          </cell>
        </row>
        <row r="29851">
          <cell r="J29851">
            <v>0</v>
          </cell>
          <cell r="K29851">
            <v>25</v>
          </cell>
          <cell r="U29851">
            <v>43466</v>
          </cell>
        </row>
        <row r="29852">
          <cell r="J29852">
            <v>0</v>
          </cell>
          <cell r="K29852">
            <v>25</v>
          </cell>
          <cell r="U29852">
            <v>43466</v>
          </cell>
        </row>
        <row r="29853">
          <cell r="J29853">
            <v>0</v>
          </cell>
          <cell r="K29853">
            <v>25</v>
          </cell>
          <cell r="U29853">
            <v>43466</v>
          </cell>
        </row>
        <row r="29854">
          <cell r="J29854">
            <v>0</v>
          </cell>
          <cell r="K29854">
            <v>25</v>
          </cell>
          <cell r="U29854">
            <v>43466</v>
          </cell>
        </row>
        <row r="29855">
          <cell r="J29855">
            <v>0</v>
          </cell>
          <cell r="K29855">
            <v>25</v>
          </cell>
          <cell r="U29855">
            <v>43466</v>
          </cell>
        </row>
        <row r="29856">
          <cell r="J29856">
            <v>0</v>
          </cell>
          <cell r="K29856">
            <v>25</v>
          </cell>
          <cell r="U29856">
            <v>43466</v>
          </cell>
        </row>
        <row r="29857">
          <cell r="J29857">
            <v>0</v>
          </cell>
          <cell r="K29857">
            <v>25</v>
          </cell>
          <cell r="U29857">
            <v>43466</v>
          </cell>
        </row>
        <row r="29858">
          <cell r="J29858">
            <v>0</v>
          </cell>
          <cell r="K29858">
            <v>25</v>
          </cell>
          <cell r="U29858">
            <v>43466</v>
          </cell>
        </row>
        <row r="29859">
          <cell r="J29859">
            <v>0</v>
          </cell>
          <cell r="K29859">
            <v>25</v>
          </cell>
          <cell r="U29859">
            <v>43466</v>
          </cell>
        </row>
        <row r="29860">
          <cell r="J29860">
            <v>0</v>
          </cell>
          <cell r="K29860">
            <v>25</v>
          </cell>
          <cell r="U29860">
            <v>43466</v>
          </cell>
        </row>
        <row r="29861">
          <cell r="J29861">
            <v>0</v>
          </cell>
          <cell r="K29861">
            <v>25</v>
          </cell>
          <cell r="U29861">
            <v>43466</v>
          </cell>
        </row>
        <row r="29862">
          <cell r="J29862">
            <v>0</v>
          </cell>
          <cell r="K29862">
            <v>25</v>
          </cell>
          <cell r="U29862">
            <v>43466</v>
          </cell>
        </row>
        <row r="29863">
          <cell r="J29863">
            <v>0</v>
          </cell>
          <cell r="K29863">
            <v>25</v>
          </cell>
          <cell r="U29863">
            <v>43466</v>
          </cell>
        </row>
        <row r="29864">
          <cell r="J29864">
            <v>0</v>
          </cell>
          <cell r="K29864">
            <v>25</v>
          </cell>
          <cell r="U29864">
            <v>43466</v>
          </cell>
        </row>
        <row r="29865">
          <cell r="J29865">
            <v>0</v>
          </cell>
          <cell r="K29865">
            <v>25</v>
          </cell>
          <cell r="U29865">
            <v>43466</v>
          </cell>
        </row>
        <row r="29866">
          <cell r="J29866">
            <v>0</v>
          </cell>
          <cell r="K29866">
            <v>25</v>
          </cell>
          <cell r="U29866">
            <v>43466</v>
          </cell>
        </row>
        <row r="29867">
          <cell r="J29867">
            <v>0</v>
          </cell>
          <cell r="K29867">
            <v>25</v>
          </cell>
          <cell r="U29867">
            <v>43466</v>
          </cell>
        </row>
        <row r="29868">
          <cell r="J29868">
            <v>0</v>
          </cell>
          <cell r="K29868">
            <v>25</v>
          </cell>
          <cell r="U29868">
            <v>43466</v>
          </cell>
        </row>
        <row r="29869">
          <cell r="J29869">
            <v>0</v>
          </cell>
          <cell r="K29869">
            <v>25</v>
          </cell>
          <cell r="U29869">
            <v>43466</v>
          </cell>
        </row>
        <row r="29870">
          <cell r="J29870">
            <v>0</v>
          </cell>
          <cell r="K29870">
            <v>25</v>
          </cell>
          <cell r="U29870">
            <v>43466</v>
          </cell>
        </row>
        <row r="29871">
          <cell r="J29871">
            <v>0</v>
          </cell>
          <cell r="K29871">
            <v>25</v>
          </cell>
          <cell r="U29871">
            <v>43466</v>
          </cell>
        </row>
        <row r="29872">
          <cell r="J29872">
            <v>0</v>
          </cell>
          <cell r="K29872">
            <v>25</v>
          </cell>
          <cell r="U29872">
            <v>43466</v>
          </cell>
        </row>
        <row r="29873">
          <cell r="J29873">
            <v>0</v>
          </cell>
          <cell r="K29873">
            <v>25</v>
          </cell>
          <cell r="U29873">
            <v>43466</v>
          </cell>
        </row>
        <row r="29874">
          <cell r="J29874">
            <v>0</v>
          </cell>
          <cell r="K29874">
            <v>25</v>
          </cell>
          <cell r="U29874">
            <v>43466</v>
          </cell>
        </row>
        <row r="29875">
          <cell r="J29875">
            <v>0</v>
          </cell>
          <cell r="K29875">
            <v>25</v>
          </cell>
          <cell r="U29875">
            <v>43466</v>
          </cell>
        </row>
        <row r="29876">
          <cell r="J29876">
            <v>0</v>
          </cell>
          <cell r="K29876">
            <v>25</v>
          </cell>
          <cell r="U29876">
            <v>43466</v>
          </cell>
        </row>
        <row r="29877">
          <cell r="J29877">
            <v>0</v>
          </cell>
          <cell r="K29877">
            <v>25</v>
          </cell>
          <cell r="U29877">
            <v>43466</v>
          </cell>
        </row>
        <row r="29878">
          <cell r="J29878">
            <v>0</v>
          </cell>
          <cell r="K29878">
            <v>25</v>
          </cell>
          <cell r="U29878">
            <v>43466</v>
          </cell>
        </row>
        <row r="29879">
          <cell r="J29879">
            <v>0</v>
          </cell>
          <cell r="K29879">
            <v>25</v>
          </cell>
          <cell r="U29879">
            <v>43466</v>
          </cell>
        </row>
        <row r="29880">
          <cell r="J29880">
            <v>0</v>
          </cell>
          <cell r="K29880">
            <v>25</v>
          </cell>
          <cell r="U29880">
            <v>43466</v>
          </cell>
        </row>
        <row r="29881">
          <cell r="J29881">
            <v>0</v>
          </cell>
          <cell r="K29881">
            <v>25</v>
          </cell>
          <cell r="U29881">
            <v>43466</v>
          </cell>
        </row>
        <row r="29882">
          <cell r="J29882">
            <v>0</v>
          </cell>
          <cell r="K29882">
            <v>25</v>
          </cell>
          <cell r="U29882">
            <v>43466</v>
          </cell>
        </row>
        <row r="29883">
          <cell r="J29883">
            <v>0</v>
          </cell>
          <cell r="K29883">
            <v>25</v>
          </cell>
          <cell r="U29883">
            <v>43466</v>
          </cell>
        </row>
        <row r="29884">
          <cell r="J29884">
            <v>0</v>
          </cell>
          <cell r="K29884">
            <v>25</v>
          </cell>
          <cell r="U29884">
            <v>43466</v>
          </cell>
        </row>
        <row r="29885">
          <cell r="J29885">
            <v>0</v>
          </cell>
          <cell r="K29885">
            <v>25</v>
          </cell>
          <cell r="U29885">
            <v>43466</v>
          </cell>
        </row>
        <row r="29886">
          <cell r="J29886">
            <v>0</v>
          </cell>
          <cell r="K29886">
            <v>25</v>
          </cell>
          <cell r="U29886">
            <v>43466</v>
          </cell>
        </row>
        <row r="29887">
          <cell r="J29887">
            <v>0</v>
          </cell>
          <cell r="K29887">
            <v>25</v>
          </cell>
          <cell r="U29887">
            <v>43466</v>
          </cell>
        </row>
        <row r="29888">
          <cell r="J29888">
            <v>0</v>
          </cell>
          <cell r="K29888">
            <v>25</v>
          </cell>
          <cell r="U29888">
            <v>43466</v>
          </cell>
        </row>
        <row r="29889">
          <cell r="J29889">
            <v>0</v>
          </cell>
          <cell r="K29889">
            <v>25</v>
          </cell>
          <cell r="U29889">
            <v>43466</v>
          </cell>
        </row>
        <row r="29890">
          <cell r="J29890">
            <v>0</v>
          </cell>
          <cell r="K29890">
            <v>25</v>
          </cell>
          <cell r="U29890">
            <v>43466</v>
          </cell>
        </row>
        <row r="29891">
          <cell r="J29891">
            <v>0</v>
          </cell>
          <cell r="K29891">
            <v>25</v>
          </cell>
          <cell r="U29891">
            <v>43466</v>
          </cell>
        </row>
        <row r="29892">
          <cell r="J29892">
            <v>0</v>
          </cell>
          <cell r="K29892">
            <v>25</v>
          </cell>
          <cell r="U29892">
            <v>43466</v>
          </cell>
        </row>
        <row r="29893">
          <cell r="J29893">
            <v>0</v>
          </cell>
          <cell r="K29893">
            <v>25</v>
          </cell>
          <cell r="U29893">
            <v>43466</v>
          </cell>
        </row>
        <row r="29894">
          <cell r="J29894">
            <v>0</v>
          </cell>
          <cell r="K29894">
            <v>25</v>
          </cell>
          <cell r="U29894">
            <v>43466</v>
          </cell>
        </row>
        <row r="29895">
          <cell r="J29895">
            <v>0</v>
          </cell>
          <cell r="K29895">
            <v>25</v>
          </cell>
          <cell r="U29895">
            <v>43466</v>
          </cell>
        </row>
        <row r="29896">
          <cell r="J29896">
            <v>0</v>
          </cell>
          <cell r="K29896">
            <v>25</v>
          </cell>
          <cell r="U29896">
            <v>43466</v>
          </cell>
        </row>
        <row r="29897">
          <cell r="J29897">
            <v>0</v>
          </cell>
          <cell r="K29897">
            <v>25</v>
          </cell>
          <cell r="U29897">
            <v>43466</v>
          </cell>
        </row>
        <row r="29898">
          <cell r="J29898">
            <v>0</v>
          </cell>
          <cell r="K29898">
            <v>25</v>
          </cell>
          <cell r="U29898">
            <v>43466</v>
          </cell>
        </row>
        <row r="29899">
          <cell r="J29899">
            <v>0</v>
          </cell>
          <cell r="K29899">
            <v>25</v>
          </cell>
          <cell r="U29899">
            <v>43466</v>
          </cell>
        </row>
        <row r="29900">
          <cell r="J29900">
            <v>0</v>
          </cell>
          <cell r="K29900">
            <v>25</v>
          </cell>
          <cell r="U29900">
            <v>43466</v>
          </cell>
        </row>
        <row r="29901">
          <cell r="J29901">
            <v>0</v>
          </cell>
          <cell r="K29901">
            <v>25</v>
          </cell>
          <cell r="U29901">
            <v>43466</v>
          </cell>
        </row>
        <row r="29902">
          <cell r="J29902">
            <v>0</v>
          </cell>
          <cell r="K29902">
            <v>25</v>
          </cell>
          <cell r="U29902">
            <v>43466</v>
          </cell>
        </row>
        <row r="29903">
          <cell r="J29903">
            <v>0</v>
          </cell>
          <cell r="K29903">
            <v>25</v>
          </cell>
          <cell r="U29903">
            <v>43466</v>
          </cell>
        </row>
        <row r="29904">
          <cell r="J29904">
            <v>0</v>
          </cell>
          <cell r="K29904">
            <v>25</v>
          </cell>
          <cell r="U29904">
            <v>43466</v>
          </cell>
        </row>
        <row r="29905">
          <cell r="J29905">
            <v>0</v>
          </cell>
          <cell r="K29905">
            <v>25</v>
          </cell>
          <cell r="U29905">
            <v>43466</v>
          </cell>
        </row>
        <row r="29906">
          <cell r="J29906">
            <v>0</v>
          </cell>
          <cell r="K29906">
            <v>25</v>
          </cell>
          <cell r="U29906">
            <v>43466</v>
          </cell>
        </row>
        <row r="29907">
          <cell r="J29907">
            <v>0</v>
          </cell>
          <cell r="K29907">
            <v>25</v>
          </cell>
          <cell r="U29907">
            <v>43466</v>
          </cell>
        </row>
        <row r="29908">
          <cell r="J29908">
            <v>0</v>
          </cell>
          <cell r="K29908">
            <v>25</v>
          </cell>
          <cell r="U29908">
            <v>43466</v>
          </cell>
        </row>
        <row r="29909">
          <cell r="J29909">
            <v>0</v>
          </cell>
          <cell r="K29909">
            <v>25</v>
          </cell>
          <cell r="U29909">
            <v>43466</v>
          </cell>
        </row>
        <row r="29910">
          <cell r="J29910">
            <v>0</v>
          </cell>
          <cell r="K29910">
            <v>25</v>
          </cell>
          <cell r="U29910">
            <v>43466</v>
          </cell>
        </row>
        <row r="29911">
          <cell r="J29911">
            <v>0</v>
          </cell>
          <cell r="K29911">
            <v>25</v>
          </cell>
          <cell r="U29911">
            <v>43466</v>
          </cell>
        </row>
        <row r="29912">
          <cell r="J29912">
            <v>0</v>
          </cell>
          <cell r="K29912">
            <v>25</v>
          </cell>
          <cell r="U29912">
            <v>43466</v>
          </cell>
        </row>
        <row r="29913">
          <cell r="J29913">
            <v>0</v>
          </cell>
          <cell r="K29913">
            <v>25</v>
          </cell>
          <cell r="U29913">
            <v>43466</v>
          </cell>
        </row>
        <row r="29914">
          <cell r="J29914">
            <v>0</v>
          </cell>
          <cell r="K29914">
            <v>25</v>
          </cell>
          <cell r="U29914">
            <v>43466</v>
          </cell>
        </row>
        <row r="29915">
          <cell r="J29915">
            <v>0</v>
          </cell>
          <cell r="K29915">
            <v>25</v>
          </cell>
          <cell r="U29915">
            <v>43466</v>
          </cell>
        </row>
        <row r="29916">
          <cell r="J29916">
            <v>0</v>
          </cell>
          <cell r="K29916">
            <v>25</v>
          </cell>
          <cell r="U29916">
            <v>43466</v>
          </cell>
        </row>
        <row r="29917">
          <cell r="J29917">
            <v>0</v>
          </cell>
          <cell r="K29917">
            <v>25</v>
          </cell>
          <cell r="U29917">
            <v>43466</v>
          </cell>
        </row>
        <row r="29918">
          <cell r="J29918">
            <v>0</v>
          </cell>
          <cell r="K29918">
            <v>25</v>
          </cell>
          <cell r="U29918">
            <v>43466</v>
          </cell>
        </row>
        <row r="29919">
          <cell r="J29919">
            <v>0</v>
          </cell>
          <cell r="K29919">
            <v>25</v>
          </cell>
          <cell r="U29919">
            <v>43466</v>
          </cell>
        </row>
        <row r="29920">
          <cell r="J29920">
            <v>0</v>
          </cell>
          <cell r="K29920">
            <v>25</v>
          </cell>
          <cell r="U29920">
            <v>43466</v>
          </cell>
        </row>
        <row r="29921">
          <cell r="J29921">
            <v>0</v>
          </cell>
          <cell r="K29921">
            <v>25</v>
          </cell>
          <cell r="U29921">
            <v>43466</v>
          </cell>
        </row>
        <row r="29922">
          <cell r="J29922">
            <v>0</v>
          </cell>
          <cell r="K29922">
            <v>25</v>
          </cell>
          <cell r="U29922">
            <v>43466</v>
          </cell>
        </row>
        <row r="29923">
          <cell r="J29923">
            <v>0</v>
          </cell>
          <cell r="K29923">
            <v>25</v>
          </cell>
          <cell r="U29923">
            <v>43466</v>
          </cell>
        </row>
        <row r="29924">
          <cell r="J29924">
            <v>0</v>
          </cell>
          <cell r="K29924">
            <v>25</v>
          </cell>
          <cell r="U29924">
            <v>43466</v>
          </cell>
        </row>
        <row r="29925">
          <cell r="J29925">
            <v>0</v>
          </cell>
          <cell r="K29925">
            <v>25</v>
          </cell>
          <cell r="U29925">
            <v>43466</v>
          </cell>
        </row>
        <row r="29926">
          <cell r="J29926">
            <v>0</v>
          </cell>
          <cell r="K29926">
            <v>25</v>
          </cell>
          <cell r="U29926">
            <v>43466</v>
          </cell>
        </row>
        <row r="29927">
          <cell r="J29927">
            <v>0</v>
          </cell>
          <cell r="K29927">
            <v>25</v>
          </cell>
          <cell r="U29927">
            <v>43466</v>
          </cell>
        </row>
        <row r="29928">
          <cell r="J29928">
            <v>0</v>
          </cell>
          <cell r="K29928">
            <v>25</v>
          </cell>
          <cell r="U29928">
            <v>43466</v>
          </cell>
        </row>
        <row r="29929">
          <cell r="J29929">
            <v>0</v>
          </cell>
          <cell r="K29929">
            <v>25</v>
          </cell>
          <cell r="U29929">
            <v>43466</v>
          </cell>
        </row>
        <row r="29930">
          <cell r="J29930">
            <v>0</v>
          </cell>
          <cell r="K29930">
            <v>25</v>
          </cell>
          <cell r="U29930">
            <v>43466</v>
          </cell>
        </row>
        <row r="29931">
          <cell r="J29931">
            <v>0</v>
          </cell>
          <cell r="K29931">
            <v>25</v>
          </cell>
          <cell r="U29931">
            <v>43466</v>
          </cell>
        </row>
        <row r="29932">
          <cell r="J29932">
            <v>0</v>
          </cell>
          <cell r="K29932">
            <v>25</v>
          </cell>
          <cell r="U29932">
            <v>43466</v>
          </cell>
        </row>
        <row r="29933">
          <cell r="J29933">
            <v>0</v>
          </cell>
          <cell r="K29933">
            <v>25</v>
          </cell>
          <cell r="U29933">
            <v>43466</v>
          </cell>
        </row>
        <row r="29934">
          <cell r="J29934">
            <v>0</v>
          </cell>
          <cell r="K29934">
            <v>25</v>
          </cell>
          <cell r="U29934">
            <v>43466</v>
          </cell>
        </row>
        <row r="29935">
          <cell r="J29935">
            <v>0</v>
          </cell>
          <cell r="K29935">
            <v>25</v>
          </cell>
          <cell r="U29935">
            <v>43466</v>
          </cell>
        </row>
        <row r="29936">
          <cell r="J29936">
            <v>0</v>
          </cell>
          <cell r="K29936">
            <v>25</v>
          </cell>
          <cell r="U29936">
            <v>43466</v>
          </cell>
        </row>
        <row r="29937">
          <cell r="J29937">
            <v>0</v>
          </cell>
          <cell r="K29937">
            <v>25</v>
          </cell>
          <cell r="U29937">
            <v>43466</v>
          </cell>
        </row>
        <row r="29938">
          <cell r="J29938">
            <v>0</v>
          </cell>
          <cell r="K29938">
            <v>25</v>
          </cell>
          <cell r="U29938">
            <v>43466</v>
          </cell>
        </row>
        <row r="29939">
          <cell r="J29939">
            <v>0</v>
          </cell>
          <cell r="K29939">
            <v>25</v>
          </cell>
          <cell r="U29939">
            <v>43466</v>
          </cell>
        </row>
        <row r="29940">
          <cell r="J29940">
            <v>0</v>
          </cell>
          <cell r="K29940">
            <v>25</v>
          </cell>
          <cell r="U29940">
            <v>43466</v>
          </cell>
        </row>
        <row r="29941">
          <cell r="J29941">
            <v>0</v>
          </cell>
          <cell r="K29941">
            <v>25</v>
          </cell>
          <cell r="U29941">
            <v>43466</v>
          </cell>
        </row>
        <row r="29942">
          <cell r="J29942">
            <v>0</v>
          </cell>
          <cell r="K29942">
            <v>25</v>
          </cell>
          <cell r="U29942">
            <v>43466</v>
          </cell>
        </row>
        <row r="29943">
          <cell r="J29943">
            <v>0</v>
          </cell>
          <cell r="K29943">
            <v>25</v>
          </cell>
          <cell r="U29943">
            <v>43466</v>
          </cell>
        </row>
        <row r="29944">
          <cell r="J29944">
            <v>0</v>
          </cell>
          <cell r="K29944">
            <v>25</v>
          </cell>
          <cell r="U29944">
            <v>43466</v>
          </cell>
        </row>
        <row r="29945">
          <cell r="J29945">
            <v>0</v>
          </cell>
          <cell r="K29945">
            <v>25</v>
          </cell>
          <cell r="U29945">
            <v>43466</v>
          </cell>
        </row>
        <row r="29946">
          <cell r="J29946">
            <v>0</v>
          </cell>
          <cell r="K29946">
            <v>25</v>
          </cell>
          <cell r="U29946">
            <v>43466</v>
          </cell>
        </row>
        <row r="29947">
          <cell r="J29947">
            <v>0</v>
          </cell>
          <cell r="K29947">
            <v>25</v>
          </cell>
          <cell r="U29947">
            <v>43466</v>
          </cell>
        </row>
        <row r="29948">
          <cell r="J29948">
            <v>0</v>
          </cell>
          <cell r="K29948">
            <v>25</v>
          </cell>
          <cell r="U29948">
            <v>43466</v>
          </cell>
        </row>
        <row r="29949">
          <cell r="J29949">
            <v>0</v>
          </cell>
          <cell r="K29949">
            <v>25</v>
          </cell>
          <cell r="U29949">
            <v>43466</v>
          </cell>
        </row>
        <row r="29950">
          <cell r="J29950">
            <v>0</v>
          </cell>
          <cell r="K29950">
            <v>25</v>
          </cell>
          <cell r="U29950">
            <v>43466</v>
          </cell>
        </row>
        <row r="29951">
          <cell r="J29951">
            <v>0</v>
          </cell>
          <cell r="K29951">
            <v>25</v>
          </cell>
          <cell r="U29951">
            <v>43466</v>
          </cell>
        </row>
        <row r="29952">
          <cell r="J29952">
            <v>0</v>
          </cell>
          <cell r="K29952">
            <v>25</v>
          </cell>
          <cell r="U29952">
            <v>43466</v>
          </cell>
        </row>
        <row r="29953">
          <cell r="J29953">
            <v>0</v>
          </cell>
          <cell r="K29953">
            <v>25</v>
          </cell>
          <cell r="U29953">
            <v>43466</v>
          </cell>
        </row>
        <row r="29954">
          <cell r="J29954">
            <v>0</v>
          </cell>
          <cell r="K29954">
            <v>25</v>
          </cell>
          <cell r="U29954">
            <v>43466</v>
          </cell>
        </row>
        <row r="29955">
          <cell r="J29955">
            <v>0</v>
          </cell>
          <cell r="K29955">
            <v>25</v>
          </cell>
          <cell r="U29955">
            <v>43466</v>
          </cell>
        </row>
        <row r="29956">
          <cell r="J29956">
            <v>0</v>
          </cell>
          <cell r="K29956">
            <v>25</v>
          </cell>
          <cell r="U29956">
            <v>43466</v>
          </cell>
        </row>
        <row r="29957">
          <cell r="J29957">
            <v>0</v>
          </cell>
          <cell r="K29957">
            <v>25</v>
          </cell>
          <cell r="U29957">
            <v>43466</v>
          </cell>
        </row>
        <row r="29958">
          <cell r="J29958">
            <v>0</v>
          </cell>
          <cell r="K29958">
            <v>25</v>
          </cell>
          <cell r="U29958">
            <v>43466</v>
          </cell>
        </row>
        <row r="29959">
          <cell r="J29959">
            <v>0</v>
          </cell>
          <cell r="K29959">
            <v>25</v>
          </cell>
          <cell r="U29959">
            <v>43466</v>
          </cell>
        </row>
        <row r="29960">
          <cell r="J29960">
            <v>0</v>
          </cell>
          <cell r="K29960">
            <v>25</v>
          </cell>
          <cell r="U29960">
            <v>43466</v>
          </cell>
        </row>
        <row r="29961">
          <cell r="J29961">
            <v>0</v>
          </cell>
          <cell r="K29961">
            <v>25</v>
          </cell>
          <cell r="U29961">
            <v>43466</v>
          </cell>
        </row>
        <row r="29962">
          <cell r="J29962">
            <v>0</v>
          </cell>
          <cell r="K29962">
            <v>25</v>
          </cell>
          <cell r="U29962">
            <v>43466</v>
          </cell>
        </row>
        <row r="29963">
          <cell r="J29963">
            <v>0</v>
          </cell>
          <cell r="K29963">
            <v>25</v>
          </cell>
          <cell r="U29963">
            <v>43466</v>
          </cell>
        </row>
        <row r="29964">
          <cell r="J29964">
            <v>0</v>
          </cell>
          <cell r="K29964">
            <v>25</v>
          </cell>
          <cell r="U29964">
            <v>43466</v>
          </cell>
        </row>
        <row r="29965">
          <cell r="J29965">
            <v>0</v>
          </cell>
          <cell r="K29965">
            <v>25</v>
          </cell>
          <cell r="U29965">
            <v>43466</v>
          </cell>
        </row>
        <row r="29966">
          <cell r="J29966">
            <v>0</v>
          </cell>
          <cell r="K29966">
            <v>25</v>
          </cell>
          <cell r="U29966">
            <v>43466</v>
          </cell>
        </row>
        <row r="29967">
          <cell r="J29967">
            <v>0</v>
          </cell>
          <cell r="K29967">
            <v>25</v>
          </cell>
          <cell r="U29967">
            <v>43466</v>
          </cell>
        </row>
        <row r="29968">
          <cell r="J29968">
            <v>0</v>
          </cell>
          <cell r="K29968">
            <v>25</v>
          </cell>
          <cell r="U29968">
            <v>43466</v>
          </cell>
        </row>
        <row r="29969">
          <cell r="J29969">
            <v>0</v>
          </cell>
          <cell r="K29969">
            <v>25</v>
          </cell>
          <cell r="U29969">
            <v>43466</v>
          </cell>
        </row>
        <row r="29970">
          <cell r="J29970">
            <v>0</v>
          </cell>
          <cell r="K29970">
            <v>25</v>
          </cell>
          <cell r="U29970">
            <v>43466</v>
          </cell>
        </row>
        <row r="29971">
          <cell r="J29971">
            <v>0</v>
          </cell>
          <cell r="K29971">
            <v>25</v>
          </cell>
          <cell r="U29971">
            <v>43466</v>
          </cell>
        </row>
        <row r="29972">
          <cell r="J29972">
            <v>0</v>
          </cell>
          <cell r="K29972">
            <v>25</v>
          </cell>
          <cell r="U29972">
            <v>43466</v>
          </cell>
        </row>
        <row r="29973">
          <cell r="J29973">
            <v>0</v>
          </cell>
          <cell r="K29973">
            <v>25</v>
          </cell>
          <cell r="U29973">
            <v>43466</v>
          </cell>
        </row>
        <row r="29974">
          <cell r="J29974">
            <v>0</v>
          </cell>
          <cell r="K29974">
            <v>25</v>
          </cell>
          <cell r="U29974">
            <v>43466</v>
          </cell>
        </row>
        <row r="29975">
          <cell r="J29975">
            <v>0</v>
          </cell>
          <cell r="K29975">
            <v>25</v>
          </cell>
          <cell r="U29975">
            <v>43466</v>
          </cell>
        </row>
        <row r="29976">
          <cell r="J29976">
            <v>0</v>
          </cell>
          <cell r="K29976">
            <v>25</v>
          </cell>
          <cell r="U29976">
            <v>43466</v>
          </cell>
        </row>
        <row r="29977">
          <cell r="J29977">
            <v>0</v>
          </cell>
          <cell r="K29977">
            <v>25</v>
          </cell>
          <cell r="U29977">
            <v>43466</v>
          </cell>
        </row>
        <row r="29978">
          <cell r="J29978">
            <v>0</v>
          </cell>
          <cell r="K29978">
            <v>25</v>
          </cell>
          <cell r="U29978">
            <v>43466</v>
          </cell>
        </row>
        <row r="29979">
          <cell r="J29979">
            <v>0</v>
          </cell>
          <cell r="K29979">
            <v>25</v>
          </cell>
          <cell r="U29979">
            <v>43466</v>
          </cell>
        </row>
        <row r="29980">
          <cell r="J29980">
            <v>0</v>
          </cell>
          <cell r="K29980">
            <v>25</v>
          </cell>
          <cell r="U29980">
            <v>43466</v>
          </cell>
        </row>
        <row r="29981">
          <cell r="J29981">
            <v>0</v>
          </cell>
          <cell r="K29981">
            <v>25</v>
          </cell>
          <cell r="U29981">
            <v>43466</v>
          </cell>
        </row>
        <row r="29982">
          <cell r="J29982">
            <v>0</v>
          </cell>
          <cell r="K29982">
            <v>25</v>
          </cell>
          <cell r="U29982">
            <v>43466</v>
          </cell>
        </row>
        <row r="29983">
          <cell r="J29983">
            <v>0</v>
          </cell>
          <cell r="K29983">
            <v>25</v>
          </cell>
          <cell r="U29983">
            <v>43466</v>
          </cell>
        </row>
        <row r="29984">
          <cell r="J29984">
            <v>0</v>
          </cell>
          <cell r="K29984">
            <v>25</v>
          </cell>
          <cell r="U29984">
            <v>43466</v>
          </cell>
        </row>
        <row r="29985">
          <cell r="J29985">
            <v>0</v>
          </cell>
          <cell r="K29985">
            <v>25</v>
          </cell>
          <cell r="U29985">
            <v>43466</v>
          </cell>
        </row>
        <row r="29986">
          <cell r="J29986">
            <v>0</v>
          </cell>
          <cell r="K29986">
            <v>25</v>
          </cell>
          <cell r="U29986">
            <v>43466</v>
          </cell>
        </row>
        <row r="29987">
          <cell r="J29987">
            <v>0</v>
          </cell>
          <cell r="K29987">
            <v>25</v>
          </cell>
          <cell r="U29987">
            <v>43466</v>
          </cell>
        </row>
        <row r="29988">
          <cell r="J29988">
            <v>0</v>
          </cell>
          <cell r="K29988">
            <v>25</v>
          </cell>
          <cell r="U29988">
            <v>43466</v>
          </cell>
        </row>
        <row r="29989">
          <cell r="J29989">
            <v>0</v>
          </cell>
          <cell r="K29989">
            <v>25</v>
          </cell>
          <cell r="U29989">
            <v>43466</v>
          </cell>
        </row>
        <row r="29990">
          <cell r="J29990">
            <v>0</v>
          </cell>
          <cell r="K29990">
            <v>25</v>
          </cell>
          <cell r="U29990">
            <v>43466</v>
          </cell>
        </row>
        <row r="29991">
          <cell r="J29991">
            <v>0</v>
          </cell>
          <cell r="K29991">
            <v>25</v>
          </cell>
          <cell r="U29991">
            <v>43466</v>
          </cell>
        </row>
        <row r="29992">
          <cell r="J29992">
            <v>0</v>
          </cell>
          <cell r="K29992">
            <v>25</v>
          </cell>
          <cell r="U29992">
            <v>43466</v>
          </cell>
        </row>
        <row r="29993">
          <cell r="J29993">
            <v>0</v>
          </cell>
          <cell r="K29993">
            <v>25</v>
          </cell>
          <cell r="U29993">
            <v>43466</v>
          </cell>
        </row>
        <row r="29994">
          <cell r="J29994">
            <v>0</v>
          </cell>
          <cell r="K29994">
            <v>25</v>
          </cell>
          <cell r="U29994">
            <v>43466</v>
          </cell>
        </row>
        <row r="29995">
          <cell r="J29995">
            <v>0</v>
          </cell>
          <cell r="K29995">
            <v>25</v>
          </cell>
          <cell r="U29995">
            <v>43466</v>
          </cell>
        </row>
        <row r="29996">
          <cell r="J29996">
            <v>0</v>
          </cell>
          <cell r="K29996">
            <v>25</v>
          </cell>
          <cell r="U29996">
            <v>43466</v>
          </cell>
        </row>
        <row r="29997">
          <cell r="J29997">
            <v>0</v>
          </cell>
          <cell r="K29997">
            <v>25</v>
          </cell>
          <cell r="U29997">
            <v>43466</v>
          </cell>
        </row>
        <row r="29998">
          <cell r="J29998">
            <v>0</v>
          </cell>
          <cell r="K29998">
            <v>25</v>
          </cell>
          <cell r="U29998">
            <v>43466</v>
          </cell>
        </row>
        <row r="29999">
          <cell r="J29999">
            <v>0</v>
          </cell>
          <cell r="K29999">
            <v>25</v>
          </cell>
          <cell r="U29999">
            <v>43466</v>
          </cell>
        </row>
        <row r="30000">
          <cell r="J30000">
            <v>0</v>
          </cell>
          <cell r="K30000">
            <v>25</v>
          </cell>
          <cell r="U30000">
            <v>43466</v>
          </cell>
        </row>
        <row r="30001">
          <cell r="J30001">
            <v>0</v>
          </cell>
          <cell r="K30001">
            <v>25</v>
          </cell>
          <cell r="U30001">
            <v>43466</v>
          </cell>
        </row>
        <row r="30002">
          <cell r="J30002">
            <v>0</v>
          </cell>
          <cell r="K30002">
            <v>25</v>
          </cell>
          <cell r="U30002">
            <v>43466</v>
          </cell>
        </row>
        <row r="30003">
          <cell r="J30003">
            <v>0</v>
          </cell>
          <cell r="K30003">
            <v>25</v>
          </cell>
          <cell r="U30003">
            <v>43466</v>
          </cell>
        </row>
        <row r="30004">
          <cell r="J30004">
            <v>0</v>
          </cell>
          <cell r="K30004">
            <v>25</v>
          </cell>
          <cell r="U30004">
            <v>43466</v>
          </cell>
        </row>
        <row r="30005">
          <cell r="J30005">
            <v>0</v>
          </cell>
          <cell r="K30005">
            <v>25</v>
          </cell>
          <cell r="U30005">
            <v>43466</v>
          </cell>
        </row>
        <row r="30006">
          <cell r="J30006">
            <v>0</v>
          </cell>
          <cell r="K30006">
            <v>25</v>
          </cell>
          <cell r="U30006">
            <v>43466</v>
          </cell>
        </row>
        <row r="30007">
          <cell r="J30007">
            <v>0</v>
          </cell>
          <cell r="K30007">
            <v>25</v>
          </cell>
          <cell r="U30007">
            <v>43466</v>
          </cell>
        </row>
        <row r="30008">
          <cell r="J30008">
            <v>0</v>
          </cell>
          <cell r="K30008">
            <v>25</v>
          </cell>
          <cell r="U30008">
            <v>43466</v>
          </cell>
        </row>
        <row r="30009">
          <cell r="J30009">
            <v>0</v>
          </cell>
          <cell r="K30009">
            <v>25</v>
          </cell>
          <cell r="U30009">
            <v>43466</v>
          </cell>
        </row>
        <row r="30010">
          <cell r="J30010">
            <v>0</v>
          </cell>
          <cell r="K30010">
            <v>25</v>
          </cell>
          <cell r="U30010">
            <v>43466</v>
          </cell>
        </row>
        <row r="30011">
          <cell r="J30011">
            <v>0</v>
          </cell>
          <cell r="K30011">
            <v>25</v>
          </cell>
          <cell r="U30011">
            <v>43466</v>
          </cell>
        </row>
        <row r="30012">
          <cell r="J30012">
            <v>0</v>
          </cell>
          <cell r="K30012">
            <v>25</v>
          </cell>
          <cell r="U30012">
            <v>43466</v>
          </cell>
        </row>
        <row r="30013">
          <cell r="J30013">
            <v>0</v>
          </cell>
          <cell r="K30013">
            <v>25</v>
          </cell>
          <cell r="U30013">
            <v>43466</v>
          </cell>
        </row>
        <row r="30014">
          <cell r="J30014">
            <v>0</v>
          </cell>
          <cell r="K30014">
            <v>25</v>
          </cell>
          <cell r="U30014">
            <v>43466</v>
          </cell>
        </row>
        <row r="30015">
          <cell r="J30015">
            <v>0</v>
          </cell>
          <cell r="K30015">
            <v>25</v>
          </cell>
          <cell r="U30015">
            <v>43466</v>
          </cell>
        </row>
        <row r="30016">
          <cell r="J30016">
            <v>0</v>
          </cell>
          <cell r="K30016">
            <v>25</v>
          </cell>
          <cell r="U30016">
            <v>43466</v>
          </cell>
        </row>
        <row r="30017">
          <cell r="J30017">
            <v>0</v>
          </cell>
          <cell r="K30017">
            <v>25</v>
          </cell>
          <cell r="U30017">
            <v>43466</v>
          </cell>
        </row>
        <row r="30018">
          <cell r="J30018">
            <v>0</v>
          </cell>
          <cell r="K30018">
            <v>25</v>
          </cell>
          <cell r="U30018">
            <v>43466</v>
          </cell>
        </row>
        <row r="30019">
          <cell r="J30019">
            <v>0</v>
          </cell>
          <cell r="K30019">
            <v>25</v>
          </cell>
          <cell r="U30019">
            <v>43466</v>
          </cell>
        </row>
        <row r="30020">
          <cell r="J30020">
            <v>0</v>
          </cell>
          <cell r="K30020">
            <v>25</v>
          </cell>
          <cell r="U30020">
            <v>43466</v>
          </cell>
        </row>
        <row r="30021">
          <cell r="J30021">
            <v>0</v>
          </cell>
          <cell r="K30021">
            <v>25</v>
          </cell>
          <cell r="U30021">
            <v>43466</v>
          </cell>
        </row>
        <row r="30022">
          <cell r="J30022">
            <v>0</v>
          </cell>
          <cell r="K30022">
            <v>25</v>
          </cell>
          <cell r="U30022">
            <v>43466</v>
          </cell>
        </row>
        <row r="30023">
          <cell r="J30023">
            <v>0</v>
          </cell>
          <cell r="K30023">
            <v>25</v>
          </cell>
          <cell r="U30023">
            <v>43466</v>
          </cell>
        </row>
        <row r="30024">
          <cell r="J30024">
            <v>0</v>
          </cell>
          <cell r="K30024">
            <v>25</v>
          </cell>
          <cell r="U30024">
            <v>43466</v>
          </cell>
        </row>
        <row r="30025">
          <cell r="J30025">
            <v>0</v>
          </cell>
          <cell r="K30025">
            <v>25</v>
          </cell>
          <cell r="U30025">
            <v>43466</v>
          </cell>
        </row>
        <row r="30026">
          <cell r="J30026">
            <v>0</v>
          </cell>
          <cell r="K30026">
            <v>25</v>
          </cell>
          <cell r="U30026">
            <v>43466</v>
          </cell>
        </row>
        <row r="30027">
          <cell r="J30027">
            <v>0</v>
          </cell>
          <cell r="K30027">
            <v>25</v>
          </cell>
          <cell r="U30027">
            <v>43466</v>
          </cell>
        </row>
        <row r="30028">
          <cell r="J30028">
            <v>0</v>
          </cell>
          <cell r="K30028">
            <v>25</v>
          </cell>
          <cell r="U30028">
            <v>43466</v>
          </cell>
        </row>
        <row r="30029">
          <cell r="J30029">
            <v>0</v>
          </cell>
          <cell r="K30029">
            <v>25</v>
          </cell>
          <cell r="U30029">
            <v>43466</v>
          </cell>
        </row>
        <row r="30030">
          <cell r="J30030">
            <v>0</v>
          </cell>
          <cell r="K30030">
            <v>25</v>
          </cell>
          <cell r="U30030">
            <v>43466</v>
          </cell>
        </row>
        <row r="30031">
          <cell r="J30031">
            <v>0</v>
          </cell>
          <cell r="K30031">
            <v>25</v>
          </cell>
          <cell r="U30031">
            <v>43466</v>
          </cell>
        </row>
        <row r="30032">
          <cell r="J30032">
            <v>0</v>
          </cell>
          <cell r="K30032">
            <v>25</v>
          </cell>
          <cell r="U30032">
            <v>43466</v>
          </cell>
        </row>
        <row r="30033">
          <cell r="J30033">
            <v>0</v>
          </cell>
          <cell r="K30033">
            <v>25</v>
          </cell>
          <cell r="U30033">
            <v>43466</v>
          </cell>
        </row>
        <row r="30034">
          <cell r="J30034">
            <v>0</v>
          </cell>
          <cell r="K30034">
            <v>25</v>
          </cell>
          <cell r="U30034">
            <v>43466</v>
          </cell>
        </row>
        <row r="30035">
          <cell r="J30035">
            <v>0</v>
          </cell>
          <cell r="K30035">
            <v>25</v>
          </cell>
          <cell r="U30035">
            <v>43466</v>
          </cell>
        </row>
        <row r="30036">
          <cell r="J30036">
            <v>0</v>
          </cell>
          <cell r="K30036">
            <v>25</v>
          </cell>
          <cell r="U30036">
            <v>43466</v>
          </cell>
        </row>
        <row r="30037">
          <cell r="J30037">
            <v>0</v>
          </cell>
          <cell r="K30037">
            <v>25</v>
          </cell>
          <cell r="U30037">
            <v>43466</v>
          </cell>
        </row>
        <row r="30038">
          <cell r="J30038">
            <v>0</v>
          </cell>
          <cell r="K30038">
            <v>25</v>
          </cell>
          <cell r="U30038">
            <v>43466</v>
          </cell>
        </row>
        <row r="30039">
          <cell r="J30039">
            <v>0</v>
          </cell>
          <cell r="K30039">
            <v>25</v>
          </cell>
          <cell r="U30039">
            <v>43466</v>
          </cell>
        </row>
        <row r="30040">
          <cell r="J30040">
            <v>0</v>
          </cell>
          <cell r="K30040">
            <v>25</v>
          </cell>
          <cell r="U30040">
            <v>43466</v>
          </cell>
        </row>
        <row r="30041">
          <cell r="J30041">
            <v>0</v>
          </cell>
          <cell r="K30041">
            <v>25</v>
          </cell>
          <cell r="U30041">
            <v>43466</v>
          </cell>
        </row>
        <row r="30042">
          <cell r="J30042">
            <v>0</v>
          </cell>
          <cell r="K30042">
            <v>25</v>
          </cell>
          <cell r="U30042">
            <v>43466</v>
          </cell>
        </row>
        <row r="30043">
          <cell r="J30043">
            <v>0</v>
          </cell>
          <cell r="K30043">
            <v>25</v>
          </cell>
          <cell r="U30043">
            <v>43466</v>
          </cell>
        </row>
        <row r="30044">
          <cell r="J30044">
            <v>0</v>
          </cell>
          <cell r="K30044">
            <v>25</v>
          </cell>
          <cell r="U30044">
            <v>43466</v>
          </cell>
        </row>
        <row r="30045">
          <cell r="J30045">
            <v>0</v>
          </cell>
          <cell r="K30045">
            <v>25</v>
          </cell>
          <cell r="U30045">
            <v>43466</v>
          </cell>
        </row>
        <row r="30046">
          <cell r="J30046">
            <v>0</v>
          </cell>
          <cell r="K30046">
            <v>25</v>
          </cell>
          <cell r="U30046">
            <v>43466</v>
          </cell>
        </row>
        <row r="30047">
          <cell r="J30047">
            <v>0</v>
          </cell>
          <cell r="K30047">
            <v>25</v>
          </cell>
          <cell r="U30047">
            <v>43466</v>
          </cell>
        </row>
        <row r="30048">
          <cell r="J30048">
            <v>0</v>
          </cell>
          <cell r="K30048">
            <v>25</v>
          </cell>
          <cell r="U30048">
            <v>43466</v>
          </cell>
        </row>
        <row r="30049">
          <cell r="J30049">
            <v>0</v>
          </cell>
          <cell r="K30049">
            <v>25</v>
          </cell>
          <cell r="U30049">
            <v>43466</v>
          </cell>
        </row>
        <row r="30050">
          <cell r="J30050">
            <v>0</v>
          </cell>
          <cell r="K30050">
            <v>25</v>
          </cell>
          <cell r="U30050">
            <v>43466</v>
          </cell>
        </row>
        <row r="30051">
          <cell r="J30051">
            <v>0</v>
          </cell>
          <cell r="K30051">
            <v>25</v>
          </cell>
          <cell r="U30051">
            <v>43466</v>
          </cell>
        </row>
        <row r="30052">
          <cell r="J30052">
            <v>0</v>
          </cell>
          <cell r="K30052">
            <v>25</v>
          </cell>
          <cell r="U30052">
            <v>43466</v>
          </cell>
        </row>
        <row r="30053">
          <cell r="J30053">
            <v>0</v>
          </cell>
          <cell r="K30053">
            <v>25</v>
          </cell>
          <cell r="U30053">
            <v>43466</v>
          </cell>
        </row>
        <row r="30054">
          <cell r="J30054">
            <v>0</v>
          </cell>
          <cell r="K30054">
            <v>25</v>
          </cell>
          <cell r="U30054">
            <v>43466</v>
          </cell>
        </row>
        <row r="30055">
          <cell r="J30055">
            <v>0</v>
          </cell>
          <cell r="K30055">
            <v>25</v>
          </cell>
          <cell r="U30055">
            <v>43466</v>
          </cell>
        </row>
        <row r="30056">
          <cell r="J30056">
            <v>0</v>
          </cell>
          <cell r="K30056">
            <v>25</v>
          </cell>
          <cell r="U30056">
            <v>43466</v>
          </cell>
        </row>
        <row r="30057">
          <cell r="J30057">
            <v>0</v>
          </cell>
          <cell r="K30057">
            <v>25</v>
          </cell>
          <cell r="U30057">
            <v>43466</v>
          </cell>
        </row>
        <row r="30058">
          <cell r="J30058">
            <v>0</v>
          </cell>
          <cell r="K30058">
            <v>25</v>
          </cell>
          <cell r="U30058">
            <v>43466</v>
          </cell>
        </row>
        <row r="30059">
          <cell r="J30059">
            <v>0</v>
          </cell>
          <cell r="K30059">
            <v>25</v>
          </cell>
          <cell r="U30059">
            <v>43466</v>
          </cell>
        </row>
        <row r="30060">
          <cell r="J30060">
            <v>0</v>
          </cell>
          <cell r="K30060">
            <v>25</v>
          </cell>
          <cell r="U30060">
            <v>43466</v>
          </cell>
        </row>
        <row r="30061">
          <cell r="J30061">
            <v>0</v>
          </cell>
          <cell r="K30061">
            <v>25</v>
          </cell>
          <cell r="U30061">
            <v>43466</v>
          </cell>
        </row>
        <row r="30062">
          <cell r="J30062">
            <v>0</v>
          </cell>
          <cell r="K30062">
            <v>25</v>
          </cell>
          <cell r="U30062">
            <v>43466</v>
          </cell>
        </row>
        <row r="30063">
          <cell r="J30063">
            <v>0</v>
          </cell>
          <cell r="K30063">
            <v>25</v>
          </cell>
          <cell r="U30063">
            <v>43466</v>
          </cell>
        </row>
        <row r="30064">
          <cell r="J30064">
            <v>0</v>
          </cell>
          <cell r="K30064">
            <v>25</v>
          </cell>
          <cell r="U30064">
            <v>43466</v>
          </cell>
        </row>
        <row r="30065">
          <cell r="J30065">
            <v>0</v>
          </cell>
          <cell r="K30065">
            <v>25</v>
          </cell>
          <cell r="U30065">
            <v>43466</v>
          </cell>
        </row>
        <row r="30066">
          <cell r="J30066">
            <v>0</v>
          </cell>
          <cell r="K30066">
            <v>25</v>
          </cell>
          <cell r="U30066">
            <v>43466</v>
          </cell>
        </row>
        <row r="30067">
          <cell r="J30067">
            <v>0</v>
          </cell>
          <cell r="K30067">
            <v>25</v>
          </cell>
          <cell r="U30067">
            <v>43466</v>
          </cell>
        </row>
        <row r="30068">
          <cell r="J30068">
            <v>0</v>
          </cell>
          <cell r="K30068">
            <v>25</v>
          </cell>
          <cell r="U30068">
            <v>43466</v>
          </cell>
        </row>
        <row r="30069">
          <cell r="J30069">
            <v>0</v>
          </cell>
          <cell r="K30069">
            <v>25</v>
          </cell>
          <cell r="U30069">
            <v>43466</v>
          </cell>
        </row>
        <row r="30070">
          <cell r="J30070">
            <v>0</v>
          </cell>
          <cell r="K30070">
            <v>25</v>
          </cell>
          <cell r="U30070">
            <v>43466</v>
          </cell>
        </row>
        <row r="30071">
          <cell r="J30071">
            <v>0</v>
          </cell>
          <cell r="K30071">
            <v>25</v>
          </cell>
          <cell r="U30071">
            <v>43466</v>
          </cell>
        </row>
        <row r="30072">
          <cell r="J30072">
            <v>0</v>
          </cell>
          <cell r="K30072">
            <v>25</v>
          </cell>
          <cell r="U30072">
            <v>43466</v>
          </cell>
        </row>
        <row r="30073">
          <cell r="J30073">
            <v>0</v>
          </cell>
          <cell r="K30073">
            <v>25</v>
          </cell>
          <cell r="U30073">
            <v>43466</v>
          </cell>
        </row>
        <row r="30074">
          <cell r="J30074">
            <v>0</v>
          </cell>
          <cell r="K30074">
            <v>25</v>
          </cell>
          <cell r="U30074">
            <v>43466</v>
          </cell>
        </row>
        <row r="30075">
          <cell r="J30075">
            <v>0</v>
          </cell>
          <cell r="K30075">
            <v>25</v>
          </cell>
          <cell r="U30075">
            <v>43466</v>
          </cell>
        </row>
        <row r="30076">
          <cell r="J30076">
            <v>0</v>
          </cell>
          <cell r="K30076">
            <v>25</v>
          </cell>
          <cell r="U30076">
            <v>43466</v>
          </cell>
        </row>
        <row r="30077">
          <cell r="J30077">
            <v>0</v>
          </cell>
          <cell r="K30077">
            <v>25</v>
          </cell>
          <cell r="U30077">
            <v>43466</v>
          </cell>
        </row>
        <row r="30078">
          <cell r="J30078">
            <v>0</v>
          </cell>
          <cell r="K30078">
            <v>25</v>
          </cell>
          <cell r="U30078">
            <v>43466</v>
          </cell>
        </row>
        <row r="30079">
          <cell r="J30079">
            <v>0</v>
          </cell>
          <cell r="K30079">
            <v>25</v>
          </cell>
          <cell r="U30079">
            <v>43466</v>
          </cell>
        </row>
        <row r="30080">
          <cell r="J30080">
            <v>0</v>
          </cell>
          <cell r="K30080">
            <v>25</v>
          </cell>
          <cell r="U30080">
            <v>43466</v>
          </cell>
        </row>
        <row r="30081">
          <cell r="J30081">
            <v>0</v>
          </cell>
          <cell r="K30081">
            <v>25</v>
          </cell>
          <cell r="U30081">
            <v>43466</v>
          </cell>
        </row>
        <row r="30082">
          <cell r="J30082">
            <v>0</v>
          </cell>
          <cell r="K30082">
            <v>25</v>
          </cell>
          <cell r="U30082">
            <v>43466</v>
          </cell>
        </row>
        <row r="30083">
          <cell r="J30083">
            <v>0</v>
          </cell>
          <cell r="K30083">
            <v>25</v>
          </cell>
          <cell r="U30083">
            <v>43466</v>
          </cell>
        </row>
        <row r="30084">
          <cell r="J30084">
            <v>0</v>
          </cell>
          <cell r="K30084">
            <v>25</v>
          </cell>
          <cell r="U30084">
            <v>43466</v>
          </cell>
        </row>
        <row r="30085">
          <cell r="J30085">
            <v>0</v>
          </cell>
          <cell r="K30085">
            <v>25</v>
          </cell>
          <cell r="U30085">
            <v>43466</v>
          </cell>
        </row>
        <row r="30086">
          <cell r="J30086">
            <v>0</v>
          </cell>
          <cell r="K30086">
            <v>25</v>
          </cell>
          <cell r="U30086">
            <v>43466</v>
          </cell>
        </row>
        <row r="30087">
          <cell r="J30087">
            <v>0</v>
          </cell>
          <cell r="K30087">
            <v>25</v>
          </cell>
          <cell r="U30087">
            <v>43466</v>
          </cell>
        </row>
        <row r="30088">
          <cell r="J30088">
            <v>0</v>
          </cell>
          <cell r="K30088">
            <v>25</v>
          </cell>
          <cell r="U30088">
            <v>43466</v>
          </cell>
        </row>
        <row r="30089">
          <cell r="J30089">
            <v>0</v>
          </cell>
          <cell r="K30089">
            <v>25</v>
          </cell>
          <cell r="U30089">
            <v>43466</v>
          </cell>
        </row>
        <row r="30090">
          <cell r="J30090">
            <v>0</v>
          </cell>
          <cell r="K30090">
            <v>25</v>
          </cell>
          <cell r="U30090">
            <v>43466</v>
          </cell>
        </row>
        <row r="30091">
          <cell r="J30091">
            <v>0</v>
          </cell>
          <cell r="K30091">
            <v>25</v>
          </cell>
          <cell r="U30091">
            <v>43466</v>
          </cell>
        </row>
        <row r="30092">
          <cell r="J30092">
            <v>0</v>
          </cell>
          <cell r="K30092">
            <v>25</v>
          </cell>
          <cell r="U30092">
            <v>43466</v>
          </cell>
        </row>
        <row r="30093">
          <cell r="J30093">
            <v>0</v>
          </cell>
          <cell r="K30093">
            <v>25</v>
          </cell>
          <cell r="U30093">
            <v>43466</v>
          </cell>
        </row>
        <row r="30094">
          <cell r="J30094">
            <v>0</v>
          </cell>
          <cell r="K30094">
            <v>25</v>
          </cell>
          <cell r="U30094">
            <v>43466</v>
          </cell>
        </row>
        <row r="30095">
          <cell r="J30095">
            <v>0</v>
          </cell>
          <cell r="K30095">
            <v>25</v>
          </cell>
          <cell r="U30095">
            <v>43466</v>
          </cell>
        </row>
        <row r="30096">
          <cell r="J30096">
            <v>0</v>
          </cell>
          <cell r="K30096">
            <v>25</v>
          </cell>
          <cell r="U30096">
            <v>43466</v>
          </cell>
        </row>
        <row r="30097">
          <cell r="J30097">
            <v>0</v>
          </cell>
          <cell r="K30097">
            <v>25</v>
          </cell>
          <cell r="U30097">
            <v>43466</v>
          </cell>
        </row>
        <row r="30098">
          <cell r="J30098">
            <v>0</v>
          </cell>
          <cell r="K30098">
            <v>25</v>
          </cell>
          <cell r="U30098">
            <v>43466</v>
          </cell>
        </row>
        <row r="30099">
          <cell r="J30099">
            <v>0</v>
          </cell>
          <cell r="K30099">
            <v>25</v>
          </cell>
          <cell r="U30099">
            <v>43466</v>
          </cell>
        </row>
        <row r="30100">
          <cell r="J30100">
            <v>0</v>
          </cell>
          <cell r="K30100">
            <v>25</v>
          </cell>
          <cell r="U30100">
            <v>43466</v>
          </cell>
        </row>
        <row r="30101">
          <cell r="J30101">
            <v>0</v>
          </cell>
          <cell r="K30101">
            <v>25</v>
          </cell>
          <cell r="U30101">
            <v>43466</v>
          </cell>
        </row>
        <row r="30102">
          <cell r="J30102">
            <v>0</v>
          </cell>
          <cell r="K30102">
            <v>25</v>
          </cell>
          <cell r="U30102">
            <v>43466</v>
          </cell>
        </row>
        <row r="30103">
          <cell r="J30103">
            <v>0</v>
          </cell>
          <cell r="K30103">
            <v>25</v>
          </cell>
          <cell r="U30103">
            <v>43466</v>
          </cell>
        </row>
        <row r="30104">
          <cell r="J30104">
            <v>0</v>
          </cell>
          <cell r="K30104">
            <v>25</v>
          </cell>
          <cell r="U30104">
            <v>43466</v>
          </cell>
        </row>
        <row r="30105">
          <cell r="J30105">
            <v>0</v>
          </cell>
          <cell r="K30105">
            <v>25</v>
          </cell>
          <cell r="U30105">
            <v>43466</v>
          </cell>
        </row>
        <row r="30106">
          <cell r="J30106">
            <v>0</v>
          </cell>
          <cell r="K30106">
            <v>25</v>
          </cell>
          <cell r="U30106">
            <v>43466</v>
          </cell>
        </row>
        <row r="30107">
          <cell r="J30107">
            <v>0</v>
          </cell>
          <cell r="K30107">
            <v>25</v>
          </cell>
          <cell r="U30107">
            <v>43466</v>
          </cell>
        </row>
        <row r="30108">
          <cell r="J30108">
            <v>0</v>
          </cell>
          <cell r="K30108">
            <v>25</v>
          </cell>
          <cell r="U30108">
            <v>43466</v>
          </cell>
        </row>
        <row r="30109">
          <cell r="J30109">
            <v>0</v>
          </cell>
          <cell r="K30109">
            <v>25</v>
          </cell>
          <cell r="U30109">
            <v>43466</v>
          </cell>
        </row>
        <row r="30110">
          <cell r="J30110">
            <v>0</v>
          </cell>
          <cell r="K30110">
            <v>25</v>
          </cell>
          <cell r="U30110">
            <v>43466</v>
          </cell>
        </row>
        <row r="30111">
          <cell r="J30111">
            <v>0</v>
          </cell>
          <cell r="K30111">
            <v>25</v>
          </cell>
          <cell r="U30111">
            <v>43466</v>
          </cell>
        </row>
        <row r="30112">
          <cell r="J30112">
            <v>0</v>
          </cell>
          <cell r="K30112">
            <v>25</v>
          </cell>
          <cell r="U30112">
            <v>43466</v>
          </cell>
        </row>
        <row r="30113">
          <cell r="J30113">
            <v>0</v>
          </cell>
          <cell r="K30113">
            <v>25</v>
          </cell>
          <cell r="U30113">
            <v>43466</v>
          </cell>
        </row>
        <row r="30114">
          <cell r="J30114">
            <v>0</v>
          </cell>
          <cell r="K30114">
            <v>25</v>
          </cell>
          <cell r="U30114">
            <v>43466</v>
          </cell>
        </row>
        <row r="30115">
          <cell r="J30115">
            <v>0</v>
          </cell>
          <cell r="K30115">
            <v>25</v>
          </cell>
          <cell r="U30115">
            <v>43466</v>
          </cell>
        </row>
        <row r="30116">
          <cell r="J30116">
            <v>0</v>
          </cell>
          <cell r="K30116">
            <v>25</v>
          </cell>
          <cell r="U30116">
            <v>43466</v>
          </cell>
        </row>
        <row r="30117">
          <cell r="J30117">
            <v>0</v>
          </cell>
          <cell r="K30117">
            <v>25</v>
          </cell>
          <cell r="U30117">
            <v>43466</v>
          </cell>
        </row>
        <row r="30118">
          <cell r="J30118">
            <v>0</v>
          </cell>
          <cell r="K30118">
            <v>25</v>
          </cell>
          <cell r="U30118">
            <v>43466</v>
          </cell>
        </row>
        <row r="30119">
          <cell r="J30119">
            <v>0</v>
          </cell>
          <cell r="K30119">
            <v>25</v>
          </cell>
          <cell r="U30119">
            <v>43466</v>
          </cell>
        </row>
        <row r="30120">
          <cell r="J30120">
            <v>0</v>
          </cell>
          <cell r="K30120">
            <v>25</v>
          </cell>
          <cell r="U30120">
            <v>43466</v>
          </cell>
        </row>
        <row r="30121">
          <cell r="J30121">
            <v>0</v>
          </cell>
          <cell r="K30121">
            <v>25</v>
          </cell>
          <cell r="U30121">
            <v>43466</v>
          </cell>
        </row>
        <row r="30122">
          <cell r="J30122">
            <v>0</v>
          </cell>
          <cell r="K30122">
            <v>25</v>
          </cell>
          <cell r="U30122">
            <v>43466</v>
          </cell>
        </row>
        <row r="30123">
          <cell r="J30123">
            <v>0</v>
          </cell>
          <cell r="K30123">
            <v>25</v>
          </cell>
          <cell r="U30123">
            <v>43466</v>
          </cell>
        </row>
        <row r="30124">
          <cell r="J30124">
            <v>0</v>
          </cell>
          <cell r="K30124">
            <v>25</v>
          </cell>
          <cell r="U30124">
            <v>43466</v>
          </cell>
        </row>
        <row r="30125">
          <cell r="J30125">
            <v>0</v>
          </cell>
          <cell r="K30125">
            <v>25</v>
          </cell>
          <cell r="U30125">
            <v>43466</v>
          </cell>
        </row>
        <row r="30126">
          <cell r="J30126">
            <v>0</v>
          </cell>
          <cell r="K30126">
            <v>25</v>
          </cell>
          <cell r="U30126">
            <v>43466</v>
          </cell>
        </row>
        <row r="30127">
          <cell r="J30127">
            <v>0</v>
          </cell>
          <cell r="K30127">
            <v>25</v>
          </cell>
          <cell r="U30127">
            <v>43466</v>
          </cell>
        </row>
        <row r="30128">
          <cell r="J30128">
            <v>0</v>
          </cell>
          <cell r="K30128">
            <v>25</v>
          </cell>
          <cell r="U30128">
            <v>43466</v>
          </cell>
        </row>
        <row r="30129">
          <cell r="J30129">
            <v>0</v>
          </cell>
          <cell r="K30129">
            <v>25</v>
          </cell>
          <cell r="U30129">
            <v>43466</v>
          </cell>
        </row>
        <row r="30130">
          <cell r="J30130">
            <v>0</v>
          </cell>
          <cell r="K30130">
            <v>25</v>
          </cell>
          <cell r="U30130">
            <v>43466</v>
          </cell>
        </row>
        <row r="30131">
          <cell r="J30131">
            <v>0</v>
          </cell>
          <cell r="K30131">
            <v>25</v>
          </cell>
          <cell r="U30131">
            <v>43466</v>
          </cell>
        </row>
        <row r="30132">
          <cell r="J30132">
            <v>0</v>
          </cell>
          <cell r="K30132">
            <v>25</v>
          </cell>
          <cell r="U30132">
            <v>43466</v>
          </cell>
        </row>
        <row r="30133">
          <cell r="J30133">
            <v>0</v>
          </cell>
          <cell r="K30133">
            <v>25</v>
          </cell>
          <cell r="U30133">
            <v>43466</v>
          </cell>
        </row>
        <row r="30134">
          <cell r="J30134">
            <v>0</v>
          </cell>
          <cell r="K30134">
            <v>25</v>
          </cell>
          <cell r="U30134">
            <v>43466</v>
          </cell>
        </row>
        <row r="30135">
          <cell r="J30135">
            <v>0</v>
          </cell>
          <cell r="K30135">
            <v>25</v>
          </cell>
          <cell r="U30135">
            <v>43466</v>
          </cell>
        </row>
        <row r="30136">
          <cell r="J30136">
            <v>0</v>
          </cell>
          <cell r="K30136">
            <v>25</v>
          </cell>
          <cell r="U30136">
            <v>43466</v>
          </cell>
        </row>
        <row r="30137">
          <cell r="J30137">
            <v>0</v>
          </cell>
          <cell r="K30137">
            <v>25</v>
          </cell>
          <cell r="U30137">
            <v>43466</v>
          </cell>
        </row>
        <row r="30138">
          <cell r="J30138">
            <v>0</v>
          </cell>
          <cell r="K30138">
            <v>25</v>
          </cell>
          <cell r="U30138">
            <v>43466</v>
          </cell>
        </row>
        <row r="30139">
          <cell r="J30139">
            <v>0</v>
          </cell>
          <cell r="K30139">
            <v>25</v>
          </cell>
          <cell r="U30139">
            <v>43466</v>
          </cell>
        </row>
        <row r="30140">
          <cell r="J30140">
            <v>0</v>
          </cell>
          <cell r="K30140">
            <v>25</v>
          </cell>
          <cell r="U30140">
            <v>43466</v>
          </cell>
        </row>
        <row r="30141">
          <cell r="J30141">
            <v>0</v>
          </cell>
          <cell r="K30141">
            <v>25</v>
          </cell>
          <cell r="U30141">
            <v>43466</v>
          </cell>
        </row>
        <row r="30142">
          <cell r="J30142">
            <v>0</v>
          </cell>
          <cell r="K30142">
            <v>25</v>
          </cell>
          <cell r="U30142">
            <v>43466</v>
          </cell>
        </row>
        <row r="30143">
          <cell r="J30143">
            <v>0</v>
          </cell>
          <cell r="K30143">
            <v>25</v>
          </cell>
          <cell r="U30143">
            <v>43466</v>
          </cell>
        </row>
        <row r="30144">
          <cell r="J30144">
            <v>0</v>
          </cell>
          <cell r="K30144">
            <v>25</v>
          </cell>
          <cell r="U30144">
            <v>43466</v>
          </cell>
        </row>
        <row r="30145">
          <cell r="J30145">
            <v>0</v>
          </cell>
          <cell r="K30145">
            <v>25</v>
          </cell>
          <cell r="U30145">
            <v>43466</v>
          </cell>
        </row>
        <row r="30146">
          <cell r="J30146">
            <v>0</v>
          </cell>
          <cell r="K30146">
            <v>25</v>
          </cell>
          <cell r="U30146">
            <v>43466</v>
          </cell>
        </row>
        <row r="30147">
          <cell r="J30147">
            <v>0</v>
          </cell>
          <cell r="K30147">
            <v>25</v>
          </cell>
          <cell r="U30147">
            <v>43466</v>
          </cell>
        </row>
        <row r="30148">
          <cell r="J30148">
            <v>0</v>
          </cell>
          <cell r="K30148">
            <v>25</v>
          </cell>
          <cell r="U30148">
            <v>43466</v>
          </cell>
        </row>
        <row r="30149">
          <cell r="J30149">
            <v>0</v>
          </cell>
          <cell r="K30149">
            <v>25</v>
          </cell>
          <cell r="U30149">
            <v>43466</v>
          </cell>
        </row>
        <row r="30150">
          <cell r="J30150">
            <v>0</v>
          </cell>
          <cell r="K30150">
            <v>25</v>
          </cell>
          <cell r="U30150">
            <v>43466</v>
          </cell>
        </row>
        <row r="30151">
          <cell r="J30151">
            <v>0</v>
          </cell>
          <cell r="K30151">
            <v>25</v>
          </cell>
          <cell r="U30151">
            <v>43466</v>
          </cell>
        </row>
        <row r="30152">
          <cell r="J30152">
            <v>0</v>
          </cell>
          <cell r="K30152">
            <v>25</v>
          </cell>
          <cell r="U30152">
            <v>43466</v>
          </cell>
        </row>
        <row r="30153">
          <cell r="J30153">
            <v>0</v>
          </cell>
          <cell r="K30153">
            <v>25</v>
          </cell>
          <cell r="U30153">
            <v>43466</v>
          </cell>
        </row>
        <row r="30154">
          <cell r="J30154">
            <v>0</v>
          </cell>
          <cell r="K30154">
            <v>25</v>
          </cell>
          <cell r="U30154">
            <v>43466</v>
          </cell>
        </row>
        <row r="30155">
          <cell r="J30155">
            <v>0</v>
          </cell>
          <cell r="K30155">
            <v>25</v>
          </cell>
          <cell r="U30155">
            <v>43466</v>
          </cell>
        </row>
        <row r="30156">
          <cell r="J30156">
            <v>0</v>
          </cell>
          <cell r="K30156">
            <v>25</v>
          </cell>
          <cell r="U30156">
            <v>43466</v>
          </cell>
        </row>
        <row r="30157">
          <cell r="J30157">
            <v>0</v>
          </cell>
          <cell r="K30157">
            <v>25</v>
          </cell>
          <cell r="U30157">
            <v>43466</v>
          </cell>
        </row>
        <row r="30158">
          <cell r="J30158">
            <v>0</v>
          </cell>
          <cell r="K30158">
            <v>25</v>
          </cell>
          <cell r="U30158">
            <v>43466</v>
          </cell>
        </row>
        <row r="30159">
          <cell r="J30159">
            <v>0</v>
          </cell>
          <cell r="K30159">
            <v>25</v>
          </cell>
          <cell r="U30159">
            <v>43466</v>
          </cell>
        </row>
        <row r="30160">
          <cell r="J30160">
            <v>0</v>
          </cell>
          <cell r="K30160">
            <v>25</v>
          </cell>
          <cell r="U30160">
            <v>43466</v>
          </cell>
        </row>
        <row r="30161">
          <cell r="J30161">
            <v>0</v>
          </cell>
          <cell r="K30161">
            <v>25</v>
          </cell>
          <cell r="U30161">
            <v>43466</v>
          </cell>
        </row>
        <row r="30162">
          <cell r="J30162">
            <v>0</v>
          </cell>
          <cell r="K30162">
            <v>25</v>
          </cell>
          <cell r="U30162">
            <v>43466</v>
          </cell>
        </row>
        <row r="30163">
          <cell r="J30163">
            <v>0</v>
          </cell>
          <cell r="K30163">
            <v>25</v>
          </cell>
          <cell r="U30163">
            <v>43466</v>
          </cell>
        </row>
        <row r="30164">
          <cell r="J30164">
            <v>0</v>
          </cell>
          <cell r="K30164">
            <v>25</v>
          </cell>
          <cell r="U30164">
            <v>43466</v>
          </cell>
        </row>
        <row r="30165">
          <cell r="J30165">
            <v>0</v>
          </cell>
          <cell r="K30165">
            <v>25</v>
          </cell>
          <cell r="U30165">
            <v>43466</v>
          </cell>
        </row>
        <row r="30166">
          <cell r="J30166">
            <v>0</v>
          </cell>
          <cell r="K30166">
            <v>25</v>
          </cell>
          <cell r="U30166">
            <v>43466</v>
          </cell>
        </row>
        <row r="30167">
          <cell r="J30167">
            <v>0</v>
          </cell>
          <cell r="K30167">
            <v>25</v>
          </cell>
          <cell r="U30167">
            <v>43466</v>
          </cell>
        </row>
        <row r="30168">
          <cell r="J30168">
            <v>0</v>
          </cell>
          <cell r="K30168">
            <v>25</v>
          </cell>
          <cell r="U30168">
            <v>43466</v>
          </cell>
        </row>
        <row r="30169">
          <cell r="J30169">
            <v>0</v>
          </cell>
          <cell r="K30169">
            <v>25</v>
          </cell>
          <cell r="U30169">
            <v>43466</v>
          </cell>
        </row>
        <row r="30170">
          <cell r="J30170">
            <v>0</v>
          </cell>
          <cell r="K30170">
            <v>25</v>
          </cell>
          <cell r="U30170">
            <v>43466</v>
          </cell>
        </row>
        <row r="30171">
          <cell r="J30171">
            <v>0</v>
          </cell>
          <cell r="K30171">
            <v>25</v>
          </cell>
          <cell r="U30171">
            <v>43466</v>
          </cell>
        </row>
        <row r="30172">
          <cell r="J30172">
            <v>0</v>
          </cell>
          <cell r="K30172">
            <v>25</v>
          </cell>
          <cell r="U30172">
            <v>43466</v>
          </cell>
        </row>
        <row r="30173">
          <cell r="J30173">
            <v>0</v>
          </cell>
          <cell r="K30173">
            <v>25</v>
          </cell>
          <cell r="U30173">
            <v>43466</v>
          </cell>
        </row>
        <row r="30174">
          <cell r="J30174">
            <v>0</v>
          </cell>
          <cell r="K30174">
            <v>25</v>
          </cell>
          <cell r="U30174">
            <v>43466</v>
          </cell>
        </row>
        <row r="30175">
          <cell r="J30175">
            <v>0</v>
          </cell>
          <cell r="K30175">
            <v>25</v>
          </cell>
          <cell r="U30175">
            <v>43466</v>
          </cell>
        </row>
        <row r="30176">
          <cell r="J30176">
            <v>0</v>
          </cell>
          <cell r="K30176">
            <v>25</v>
          </cell>
          <cell r="U30176">
            <v>43466</v>
          </cell>
        </row>
        <row r="30177">
          <cell r="J30177">
            <v>0</v>
          </cell>
          <cell r="K30177">
            <v>25</v>
          </cell>
          <cell r="U30177">
            <v>43466</v>
          </cell>
        </row>
        <row r="30178">
          <cell r="J30178">
            <v>0</v>
          </cell>
          <cell r="K30178">
            <v>25</v>
          </cell>
          <cell r="U30178">
            <v>43466</v>
          </cell>
        </row>
        <row r="30179">
          <cell r="J30179">
            <v>0</v>
          </cell>
          <cell r="K30179">
            <v>25</v>
          </cell>
          <cell r="U30179">
            <v>43466</v>
          </cell>
        </row>
        <row r="30180">
          <cell r="J30180">
            <v>0</v>
          </cell>
          <cell r="K30180">
            <v>25</v>
          </cell>
          <cell r="U30180">
            <v>43466</v>
          </cell>
        </row>
        <row r="30181">
          <cell r="J30181">
            <v>0</v>
          </cell>
          <cell r="K30181">
            <v>25</v>
          </cell>
          <cell r="U30181">
            <v>43466</v>
          </cell>
        </row>
        <row r="30182">
          <cell r="J30182">
            <v>0</v>
          </cell>
          <cell r="K30182">
            <v>25</v>
          </cell>
          <cell r="U30182">
            <v>43466</v>
          </cell>
        </row>
        <row r="30183">
          <cell r="J30183">
            <v>0</v>
          </cell>
          <cell r="K30183">
            <v>25</v>
          </cell>
          <cell r="U30183">
            <v>43466</v>
          </cell>
        </row>
        <row r="30184">
          <cell r="J30184">
            <v>0</v>
          </cell>
          <cell r="K30184">
            <v>25</v>
          </cell>
          <cell r="U30184">
            <v>43466</v>
          </cell>
        </row>
        <row r="30185">
          <cell r="J30185">
            <v>0</v>
          </cell>
          <cell r="K30185">
            <v>25</v>
          </cell>
          <cell r="U30185">
            <v>43466</v>
          </cell>
        </row>
        <row r="30186">
          <cell r="J30186">
            <v>0</v>
          </cell>
          <cell r="K30186">
            <v>25</v>
          </cell>
          <cell r="U30186">
            <v>43466</v>
          </cell>
        </row>
        <row r="30187">
          <cell r="J30187">
            <v>0</v>
          </cell>
          <cell r="K30187">
            <v>25</v>
          </cell>
          <cell r="U30187">
            <v>43466</v>
          </cell>
        </row>
        <row r="30188">
          <cell r="J30188">
            <v>0</v>
          </cell>
          <cell r="K30188">
            <v>25</v>
          </cell>
          <cell r="U30188">
            <v>43466</v>
          </cell>
        </row>
        <row r="30189">
          <cell r="J30189">
            <v>0</v>
          </cell>
          <cell r="K30189">
            <v>25</v>
          </cell>
          <cell r="U30189">
            <v>43466</v>
          </cell>
        </row>
        <row r="30190">
          <cell r="J30190">
            <v>0</v>
          </cell>
          <cell r="K30190">
            <v>25</v>
          </cell>
          <cell r="U30190">
            <v>43466</v>
          </cell>
        </row>
        <row r="30191">
          <cell r="J30191">
            <v>0</v>
          </cell>
          <cell r="K30191">
            <v>25</v>
          </cell>
          <cell r="U30191">
            <v>43466</v>
          </cell>
        </row>
        <row r="30192">
          <cell r="J30192">
            <v>0</v>
          </cell>
          <cell r="K30192">
            <v>25</v>
          </cell>
          <cell r="U30192">
            <v>43466</v>
          </cell>
        </row>
        <row r="30193">
          <cell r="J30193">
            <v>0</v>
          </cell>
          <cell r="K30193">
            <v>25</v>
          </cell>
          <cell r="U30193">
            <v>43466</v>
          </cell>
        </row>
        <row r="30194">
          <cell r="J30194">
            <v>0</v>
          </cell>
          <cell r="K30194">
            <v>25</v>
          </cell>
          <cell r="U30194">
            <v>43466</v>
          </cell>
        </row>
        <row r="30195">
          <cell r="J30195">
            <v>0</v>
          </cell>
          <cell r="K30195">
            <v>25</v>
          </cell>
          <cell r="U30195">
            <v>43466</v>
          </cell>
        </row>
        <row r="30196">
          <cell r="J30196">
            <v>0</v>
          </cell>
          <cell r="K30196">
            <v>25</v>
          </cell>
          <cell r="U30196">
            <v>43466</v>
          </cell>
        </row>
        <row r="30197">
          <cell r="J30197">
            <v>0</v>
          </cell>
          <cell r="K30197">
            <v>25</v>
          </cell>
          <cell r="U30197">
            <v>43466</v>
          </cell>
        </row>
        <row r="30198">
          <cell r="J30198">
            <v>0</v>
          </cell>
          <cell r="K30198">
            <v>25</v>
          </cell>
          <cell r="U30198">
            <v>43466</v>
          </cell>
        </row>
        <row r="30199">
          <cell r="J30199">
            <v>0</v>
          </cell>
          <cell r="K30199">
            <v>25</v>
          </cell>
          <cell r="U30199">
            <v>43466</v>
          </cell>
        </row>
        <row r="30200">
          <cell r="J30200">
            <v>0</v>
          </cell>
          <cell r="K30200">
            <v>25</v>
          </cell>
          <cell r="U30200">
            <v>43466</v>
          </cell>
        </row>
        <row r="30201">
          <cell r="J30201">
            <v>0</v>
          </cell>
          <cell r="K30201">
            <v>25</v>
          </cell>
          <cell r="U30201">
            <v>43466</v>
          </cell>
        </row>
        <row r="30202">
          <cell r="J30202">
            <v>0</v>
          </cell>
          <cell r="K30202">
            <v>25</v>
          </cell>
          <cell r="U30202">
            <v>43466</v>
          </cell>
        </row>
        <row r="30203">
          <cell r="J30203">
            <v>0</v>
          </cell>
          <cell r="K30203">
            <v>25</v>
          </cell>
          <cell r="U30203">
            <v>43466</v>
          </cell>
        </row>
        <row r="30204">
          <cell r="J30204">
            <v>0</v>
          </cell>
          <cell r="K30204">
            <v>25</v>
          </cell>
          <cell r="U30204">
            <v>43466</v>
          </cell>
        </row>
        <row r="30205">
          <cell r="J30205">
            <v>0</v>
          </cell>
          <cell r="K30205">
            <v>25</v>
          </cell>
          <cell r="U30205">
            <v>43466</v>
          </cell>
        </row>
        <row r="30206">
          <cell r="J30206">
            <v>0</v>
          </cell>
          <cell r="K30206">
            <v>25</v>
          </cell>
          <cell r="U30206">
            <v>43466</v>
          </cell>
        </row>
        <row r="30207">
          <cell r="J30207">
            <v>0</v>
          </cell>
          <cell r="K30207">
            <v>25</v>
          </cell>
          <cell r="U30207">
            <v>43466</v>
          </cell>
        </row>
        <row r="30208">
          <cell r="J30208">
            <v>0</v>
          </cell>
          <cell r="K30208">
            <v>25</v>
          </cell>
          <cell r="U30208">
            <v>43466</v>
          </cell>
        </row>
        <row r="30209">
          <cell r="J30209">
            <v>0</v>
          </cell>
          <cell r="K30209">
            <v>25</v>
          </cell>
          <cell r="U30209">
            <v>43466</v>
          </cell>
        </row>
        <row r="30210">
          <cell r="J30210">
            <v>0</v>
          </cell>
          <cell r="K30210">
            <v>25</v>
          </cell>
          <cell r="U30210">
            <v>43466</v>
          </cell>
        </row>
        <row r="30211">
          <cell r="J30211">
            <v>0</v>
          </cell>
          <cell r="K30211">
            <v>25</v>
          </cell>
          <cell r="U30211">
            <v>43466</v>
          </cell>
        </row>
        <row r="30212">
          <cell r="J30212">
            <v>0</v>
          </cell>
          <cell r="K30212">
            <v>25</v>
          </cell>
          <cell r="U30212">
            <v>43466</v>
          </cell>
        </row>
        <row r="30213">
          <cell r="J30213">
            <v>0</v>
          </cell>
          <cell r="K30213">
            <v>25</v>
          </cell>
          <cell r="U30213">
            <v>43466</v>
          </cell>
        </row>
        <row r="30214">
          <cell r="J30214">
            <v>0</v>
          </cell>
          <cell r="K30214">
            <v>25</v>
          </cell>
          <cell r="U30214">
            <v>43466</v>
          </cell>
        </row>
        <row r="30215">
          <cell r="J30215">
            <v>0</v>
          </cell>
          <cell r="K30215">
            <v>25</v>
          </cell>
          <cell r="U30215">
            <v>43466</v>
          </cell>
        </row>
        <row r="30216">
          <cell r="J30216">
            <v>0</v>
          </cell>
          <cell r="K30216">
            <v>25</v>
          </cell>
          <cell r="U30216">
            <v>43466</v>
          </cell>
        </row>
        <row r="30217">
          <cell r="J30217">
            <v>0</v>
          </cell>
          <cell r="K30217">
            <v>25</v>
          </cell>
          <cell r="U30217">
            <v>43466</v>
          </cell>
        </row>
        <row r="30218">
          <cell r="J30218">
            <v>0</v>
          </cell>
          <cell r="K30218">
            <v>25</v>
          </cell>
          <cell r="U30218">
            <v>43466</v>
          </cell>
        </row>
        <row r="30219">
          <cell r="J30219">
            <v>0</v>
          </cell>
          <cell r="K30219">
            <v>25</v>
          </cell>
          <cell r="U30219">
            <v>43466</v>
          </cell>
        </row>
        <row r="30220">
          <cell r="J30220">
            <v>0</v>
          </cell>
          <cell r="K30220">
            <v>25</v>
          </cell>
          <cell r="U30220">
            <v>43466</v>
          </cell>
        </row>
        <row r="30221">
          <cell r="J30221">
            <v>0</v>
          </cell>
          <cell r="K30221">
            <v>25</v>
          </cell>
          <cell r="U30221">
            <v>43466</v>
          </cell>
        </row>
        <row r="30222">
          <cell r="J30222">
            <v>0</v>
          </cell>
          <cell r="K30222">
            <v>25</v>
          </cell>
          <cell r="U30222">
            <v>43466</v>
          </cell>
        </row>
        <row r="30223">
          <cell r="J30223">
            <v>0</v>
          </cell>
          <cell r="K30223">
            <v>25</v>
          </cell>
          <cell r="U30223">
            <v>43466</v>
          </cell>
        </row>
        <row r="30224">
          <cell r="J30224">
            <v>0</v>
          </cell>
          <cell r="K30224">
            <v>25</v>
          </cell>
          <cell r="U30224">
            <v>43466</v>
          </cell>
        </row>
        <row r="30225">
          <cell r="J30225">
            <v>0</v>
          </cell>
          <cell r="K30225">
            <v>25</v>
          </cell>
          <cell r="U30225">
            <v>43466</v>
          </cell>
        </row>
        <row r="30226">
          <cell r="J30226">
            <v>0</v>
          </cell>
          <cell r="K30226">
            <v>25</v>
          </cell>
          <cell r="U30226">
            <v>43466</v>
          </cell>
        </row>
        <row r="30227">
          <cell r="J30227">
            <v>0</v>
          </cell>
          <cell r="K30227">
            <v>25</v>
          </cell>
          <cell r="U30227">
            <v>43466</v>
          </cell>
        </row>
        <row r="30228">
          <cell r="J30228">
            <v>0</v>
          </cell>
          <cell r="K30228">
            <v>25</v>
          </cell>
          <cell r="U30228">
            <v>43466</v>
          </cell>
        </row>
        <row r="30229">
          <cell r="J30229">
            <v>0</v>
          </cell>
          <cell r="K30229">
            <v>25</v>
          </cell>
          <cell r="U30229">
            <v>43466</v>
          </cell>
        </row>
        <row r="30230">
          <cell r="J30230">
            <v>0</v>
          </cell>
          <cell r="K30230">
            <v>25</v>
          </cell>
          <cell r="U30230">
            <v>43466</v>
          </cell>
        </row>
        <row r="30231">
          <cell r="J30231">
            <v>0</v>
          </cell>
          <cell r="K30231">
            <v>25</v>
          </cell>
          <cell r="U30231">
            <v>43466</v>
          </cell>
        </row>
        <row r="30232">
          <cell r="J30232">
            <v>0</v>
          </cell>
          <cell r="K30232">
            <v>25</v>
          </cell>
          <cell r="U30232">
            <v>43466</v>
          </cell>
        </row>
        <row r="30233">
          <cell r="J30233">
            <v>0</v>
          </cell>
          <cell r="K30233">
            <v>25</v>
          </cell>
          <cell r="U30233">
            <v>43466</v>
          </cell>
        </row>
        <row r="30234">
          <cell r="J30234">
            <v>0</v>
          </cell>
          <cell r="K30234">
            <v>25</v>
          </cell>
          <cell r="U30234">
            <v>43466</v>
          </cell>
        </row>
        <row r="30235">
          <cell r="J30235">
            <v>0</v>
          </cell>
          <cell r="K30235">
            <v>25</v>
          </cell>
          <cell r="U30235">
            <v>43466</v>
          </cell>
        </row>
        <row r="30236">
          <cell r="J30236">
            <v>0</v>
          </cell>
          <cell r="K30236">
            <v>25</v>
          </cell>
          <cell r="U30236">
            <v>43466</v>
          </cell>
        </row>
        <row r="30237">
          <cell r="J30237">
            <v>0</v>
          </cell>
          <cell r="K30237">
            <v>25</v>
          </cell>
          <cell r="U30237">
            <v>43466</v>
          </cell>
        </row>
        <row r="30238">
          <cell r="J30238">
            <v>0</v>
          </cell>
          <cell r="K30238">
            <v>25</v>
          </cell>
          <cell r="U30238">
            <v>43466</v>
          </cell>
        </row>
        <row r="30239">
          <cell r="J30239">
            <v>0</v>
          </cell>
          <cell r="K30239">
            <v>25</v>
          </cell>
          <cell r="U30239">
            <v>43466</v>
          </cell>
        </row>
        <row r="30240">
          <cell r="J30240">
            <v>0</v>
          </cell>
          <cell r="K30240">
            <v>25</v>
          </cell>
          <cell r="U30240">
            <v>43466</v>
          </cell>
        </row>
        <row r="30241">
          <cell r="J30241">
            <v>0</v>
          </cell>
          <cell r="K30241">
            <v>25</v>
          </cell>
          <cell r="U30241">
            <v>43466</v>
          </cell>
        </row>
        <row r="30242">
          <cell r="J30242">
            <v>0</v>
          </cell>
          <cell r="K30242">
            <v>25</v>
          </cell>
          <cell r="U30242">
            <v>43466</v>
          </cell>
        </row>
        <row r="30243">
          <cell r="J30243">
            <v>0</v>
          </cell>
          <cell r="K30243">
            <v>25</v>
          </cell>
          <cell r="U30243">
            <v>43466</v>
          </cell>
        </row>
        <row r="30244">
          <cell r="J30244">
            <v>0</v>
          </cell>
          <cell r="K30244">
            <v>25</v>
          </cell>
          <cell r="U30244">
            <v>43466</v>
          </cell>
        </row>
        <row r="30245">
          <cell r="J30245">
            <v>0</v>
          </cell>
          <cell r="K30245">
            <v>25</v>
          </cell>
          <cell r="U30245">
            <v>43466</v>
          </cell>
        </row>
        <row r="30246">
          <cell r="J30246">
            <v>0</v>
          </cell>
          <cell r="K30246">
            <v>25</v>
          </cell>
          <cell r="U30246">
            <v>43466</v>
          </cell>
        </row>
        <row r="30247">
          <cell r="J30247">
            <v>0</v>
          </cell>
          <cell r="K30247">
            <v>25</v>
          </cell>
          <cell r="U30247">
            <v>43466</v>
          </cell>
        </row>
        <row r="30248">
          <cell r="J30248">
            <v>0</v>
          </cell>
          <cell r="K30248">
            <v>25</v>
          </cell>
          <cell r="U30248">
            <v>43466</v>
          </cell>
        </row>
        <row r="30249">
          <cell r="J30249">
            <v>0</v>
          </cell>
          <cell r="K30249">
            <v>25</v>
          </cell>
          <cell r="U30249">
            <v>43466</v>
          </cell>
        </row>
        <row r="30250">
          <cell r="J30250">
            <v>0</v>
          </cell>
          <cell r="K30250">
            <v>25</v>
          </cell>
          <cell r="U30250">
            <v>43466</v>
          </cell>
        </row>
        <row r="30251">
          <cell r="J30251">
            <v>0</v>
          </cell>
          <cell r="K30251">
            <v>25</v>
          </cell>
          <cell r="U30251">
            <v>43466</v>
          </cell>
        </row>
        <row r="30252">
          <cell r="J30252">
            <v>0</v>
          </cell>
          <cell r="K30252">
            <v>25</v>
          </cell>
          <cell r="U30252">
            <v>43466</v>
          </cell>
        </row>
        <row r="30253">
          <cell r="J30253">
            <v>0</v>
          </cell>
          <cell r="K30253">
            <v>25</v>
          </cell>
          <cell r="U30253">
            <v>43466</v>
          </cell>
        </row>
        <row r="30254">
          <cell r="J30254">
            <v>0</v>
          </cell>
          <cell r="K30254">
            <v>25</v>
          </cell>
          <cell r="U30254">
            <v>43466</v>
          </cell>
        </row>
        <row r="30255">
          <cell r="J30255">
            <v>0</v>
          </cell>
          <cell r="K30255">
            <v>25</v>
          </cell>
          <cell r="U30255">
            <v>43466</v>
          </cell>
        </row>
        <row r="30256">
          <cell r="J30256">
            <v>0</v>
          </cell>
          <cell r="K30256">
            <v>25</v>
          </cell>
          <cell r="U30256">
            <v>43466</v>
          </cell>
        </row>
        <row r="30257">
          <cell r="J30257">
            <v>0</v>
          </cell>
          <cell r="K30257">
            <v>25</v>
          </cell>
          <cell r="U30257">
            <v>43466</v>
          </cell>
        </row>
        <row r="30258">
          <cell r="J30258">
            <v>0</v>
          </cell>
          <cell r="K30258">
            <v>25</v>
          </cell>
          <cell r="U30258">
            <v>43466</v>
          </cell>
        </row>
        <row r="30259">
          <cell r="J30259">
            <v>0</v>
          </cell>
          <cell r="K30259">
            <v>25</v>
          </cell>
          <cell r="U30259">
            <v>43466</v>
          </cell>
        </row>
        <row r="30260">
          <cell r="J30260">
            <v>0</v>
          </cell>
          <cell r="K30260">
            <v>25</v>
          </cell>
          <cell r="U30260">
            <v>43466</v>
          </cell>
        </row>
        <row r="30261">
          <cell r="J30261">
            <v>0</v>
          </cell>
          <cell r="K30261">
            <v>25</v>
          </cell>
          <cell r="U30261">
            <v>43466</v>
          </cell>
        </row>
        <row r="30262">
          <cell r="J30262">
            <v>0</v>
          </cell>
          <cell r="K30262">
            <v>25</v>
          </cell>
          <cell r="U30262">
            <v>43466</v>
          </cell>
        </row>
        <row r="30263">
          <cell r="J30263">
            <v>0</v>
          </cell>
          <cell r="K30263">
            <v>25</v>
          </cell>
          <cell r="U30263">
            <v>43466</v>
          </cell>
        </row>
        <row r="30264">
          <cell r="J30264">
            <v>0</v>
          </cell>
          <cell r="K30264">
            <v>25</v>
          </cell>
          <cell r="U30264">
            <v>43466</v>
          </cell>
        </row>
        <row r="30265">
          <cell r="J30265">
            <v>0</v>
          </cell>
          <cell r="K30265">
            <v>25</v>
          </cell>
          <cell r="U30265">
            <v>43466</v>
          </cell>
        </row>
        <row r="30266">
          <cell r="J30266">
            <v>0</v>
          </cell>
          <cell r="K30266">
            <v>25</v>
          </cell>
          <cell r="U30266">
            <v>43466</v>
          </cell>
        </row>
        <row r="30267">
          <cell r="J30267">
            <v>0</v>
          </cell>
          <cell r="K30267">
            <v>25</v>
          </cell>
          <cell r="U30267">
            <v>43466</v>
          </cell>
        </row>
        <row r="30268">
          <cell r="J30268">
            <v>0</v>
          </cell>
          <cell r="K30268">
            <v>25</v>
          </cell>
          <cell r="U30268">
            <v>43466</v>
          </cell>
        </row>
        <row r="30269">
          <cell r="J30269">
            <v>0</v>
          </cell>
          <cell r="K30269">
            <v>25</v>
          </cell>
          <cell r="U30269">
            <v>43466</v>
          </cell>
        </row>
        <row r="30270">
          <cell r="J30270">
            <v>0</v>
          </cell>
          <cell r="K30270">
            <v>25</v>
          </cell>
          <cell r="U30270">
            <v>43466</v>
          </cell>
        </row>
        <row r="30271">
          <cell r="J30271">
            <v>0</v>
          </cell>
          <cell r="K30271">
            <v>25</v>
          </cell>
          <cell r="U30271">
            <v>43466</v>
          </cell>
        </row>
        <row r="30272">
          <cell r="J30272">
            <v>0</v>
          </cell>
          <cell r="K30272">
            <v>25</v>
          </cell>
          <cell r="U30272">
            <v>43466</v>
          </cell>
        </row>
        <row r="30273">
          <cell r="J30273">
            <v>0</v>
          </cell>
          <cell r="K30273">
            <v>25</v>
          </cell>
          <cell r="U30273">
            <v>43466</v>
          </cell>
        </row>
        <row r="30274">
          <cell r="J30274">
            <v>0</v>
          </cell>
          <cell r="K30274">
            <v>25</v>
          </cell>
          <cell r="U30274">
            <v>43466</v>
          </cell>
        </row>
        <row r="30275">
          <cell r="J30275">
            <v>0</v>
          </cell>
          <cell r="K30275">
            <v>25</v>
          </cell>
          <cell r="U30275">
            <v>43466</v>
          </cell>
        </row>
        <row r="30276">
          <cell r="J30276">
            <v>0</v>
          </cell>
          <cell r="K30276">
            <v>25</v>
          </cell>
          <cell r="U30276">
            <v>43466</v>
          </cell>
        </row>
        <row r="30277">
          <cell r="J30277">
            <v>0</v>
          </cell>
          <cell r="K30277">
            <v>25</v>
          </cell>
          <cell r="U30277">
            <v>43466</v>
          </cell>
        </row>
        <row r="30278">
          <cell r="J30278">
            <v>0</v>
          </cell>
          <cell r="K30278">
            <v>25</v>
          </cell>
          <cell r="U30278">
            <v>43466</v>
          </cell>
        </row>
        <row r="30279">
          <cell r="J30279">
            <v>0</v>
          </cell>
          <cell r="K30279">
            <v>25</v>
          </cell>
          <cell r="U30279">
            <v>43466</v>
          </cell>
        </row>
        <row r="30280">
          <cell r="J30280">
            <v>0</v>
          </cell>
          <cell r="K30280">
            <v>25</v>
          </cell>
          <cell r="U30280">
            <v>43466</v>
          </cell>
        </row>
        <row r="30281">
          <cell r="J30281">
            <v>0</v>
          </cell>
          <cell r="K30281">
            <v>25</v>
          </cell>
          <cell r="U30281">
            <v>43466</v>
          </cell>
        </row>
        <row r="30282">
          <cell r="J30282">
            <v>0</v>
          </cell>
          <cell r="K30282">
            <v>25</v>
          </cell>
          <cell r="U30282">
            <v>43466</v>
          </cell>
        </row>
        <row r="30283">
          <cell r="J30283">
            <v>0</v>
          </cell>
          <cell r="K30283">
            <v>25</v>
          </cell>
          <cell r="U30283">
            <v>43466</v>
          </cell>
        </row>
        <row r="30284">
          <cell r="J30284">
            <v>0</v>
          </cell>
          <cell r="K30284">
            <v>25</v>
          </cell>
          <cell r="U30284">
            <v>43466</v>
          </cell>
        </row>
        <row r="30285">
          <cell r="J30285">
            <v>0</v>
          </cell>
          <cell r="K30285">
            <v>25</v>
          </cell>
          <cell r="U30285">
            <v>43466</v>
          </cell>
        </row>
        <row r="30286">
          <cell r="J30286">
            <v>0</v>
          </cell>
          <cell r="K30286">
            <v>25</v>
          </cell>
          <cell r="U30286">
            <v>43466</v>
          </cell>
        </row>
        <row r="30287">
          <cell r="J30287">
            <v>0</v>
          </cell>
          <cell r="K30287">
            <v>25</v>
          </cell>
          <cell r="U30287">
            <v>43466</v>
          </cell>
        </row>
        <row r="30288">
          <cell r="J30288">
            <v>0</v>
          </cell>
          <cell r="K30288">
            <v>25</v>
          </cell>
          <cell r="U30288">
            <v>43466</v>
          </cell>
        </row>
        <row r="30289">
          <cell r="J30289">
            <v>0</v>
          </cell>
          <cell r="K30289">
            <v>25</v>
          </cell>
          <cell r="U30289">
            <v>43466</v>
          </cell>
        </row>
        <row r="30290">
          <cell r="J30290">
            <v>0</v>
          </cell>
          <cell r="K30290">
            <v>25</v>
          </cell>
          <cell r="U30290">
            <v>43466</v>
          </cell>
        </row>
        <row r="30291">
          <cell r="J30291">
            <v>0</v>
          </cell>
          <cell r="K30291">
            <v>25</v>
          </cell>
          <cell r="U30291">
            <v>43466</v>
          </cell>
        </row>
        <row r="30292">
          <cell r="J30292">
            <v>0</v>
          </cell>
          <cell r="K30292">
            <v>25</v>
          </cell>
          <cell r="U30292">
            <v>43466</v>
          </cell>
        </row>
        <row r="30293">
          <cell r="J30293">
            <v>0</v>
          </cell>
          <cell r="K30293">
            <v>25</v>
          </cell>
          <cell r="U30293">
            <v>43466</v>
          </cell>
        </row>
        <row r="30294">
          <cell r="J30294">
            <v>0</v>
          </cell>
          <cell r="K30294">
            <v>25</v>
          </cell>
          <cell r="U30294">
            <v>43466</v>
          </cell>
        </row>
        <row r="30295">
          <cell r="J30295">
            <v>0</v>
          </cell>
          <cell r="K30295">
            <v>25</v>
          </cell>
          <cell r="U30295">
            <v>43466</v>
          </cell>
        </row>
        <row r="30296">
          <cell r="J30296">
            <v>0</v>
          </cell>
          <cell r="K30296">
            <v>25</v>
          </cell>
          <cell r="U30296">
            <v>43466</v>
          </cell>
        </row>
        <row r="30297">
          <cell r="J30297">
            <v>0</v>
          </cell>
          <cell r="K30297">
            <v>25</v>
          </cell>
          <cell r="U30297">
            <v>43466</v>
          </cell>
        </row>
        <row r="30298">
          <cell r="J30298">
            <v>0</v>
          </cell>
          <cell r="K30298">
            <v>25</v>
          </cell>
          <cell r="U30298">
            <v>43466</v>
          </cell>
        </row>
        <row r="30299">
          <cell r="J30299">
            <v>0</v>
          </cell>
          <cell r="K30299">
            <v>25</v>
          </cell>
          <cell r="U30299">
            <v>43466</v>
          </cell>
        </row>
        <row r="30300">
          <cell r="J30300">
            <v>0</v>
          </cell>
          <cell r="K30300">
            <v>25</v>
          </cell>
          <cell r="U30300">
            <v>43466</v>
          </cell>
        </row>
        <row r="30301">
          <cell r="J30301">
            <v>0</v>
          </cell>
          <cell r="K30301">
            <v>25</v>
          </cell>
          <cell r="U30301">
            <v>43466</v>
          </cell>
        </row>
        <row r="30302">
          <cell r="J30302">
            <v>0</v>
          </cell>
          <cell r="K30302">
            <v>25</v>
          </cell>
          <cell r="U30302">
            <v>43466</v>
          </cell>
        </row>
        <row r="30303">
          <cell r="J30303">
            <v>0</v>
          </cell>
          <cell r="K30303">
            <v>25</v>
          </cell>
          <cell r="U30303">
            <v>43466</v>
          </cell>
        </row>
        <row r="30304">
          <cell r="J30304">
            <v>0</v>
          </cell>
          <cell r="K30304">
            <v>25</v>
          </cell>
          <cell r="U30304">
            <v>43466</v>
          </cell>
        </row>
        <row r="30305">
          <cell r="J30305">
            <v>0</v>
          </cell>
          <cell r="K30305">
            <v>25</v>
          </cell>
          <cell r="U30305">
            <v>43466</v>
          </cell>
        </row>
        <row r="30306">
          <cell r="J30306">
            <v>0</v>
          </cell>
          <cell r="K30306">
            <v>25</v>
          </cell>
          <cell r="U30306">
            <v>43466</v>
          </cell>
        </row>
        <row r="30307">
          <cell r="J30307">
            <v>0</v>
          </cell>
          <cell r="K30307">
            <v>25</v>
          </cell>
          <cell r="U30307">
            <v>43466</v>
          </cell>
        </row>
        <row r="30308">
          <cell r="J30308">
            <v>0</v>
          </cell>
          <cell r="K30308">
            <v>25</v>
          </cell>
          <cell r="U30308">
            <v>43466</v>
          </cell>
        </row>
        <row r="30309">
          <cell r="J30309">
            <v>0</v>
          </cell>
          <cell r="K30309">
            <v>25</v>
          </cell>
          <cell r="U30309">
            <v>43466</v>
          </cell>
        </row>
        <row r="30310">
          <cell r="J30310">
            <v>0</v>
          </cell>
          <cell r="K30310">
            <v>25</v>
          </cell>
          <cell r="U30310">
            <v>43466</v>
          </cell>
        </row>
        <row r="30311">
          <cell r="J30311">
            <v>0</v>
          </cell>
          <cell r="K30311">
            <v>25</v>
          </cell>
          <cell r="U30311">
            <v>43466</v>
          </cell>
        </row>
        <row r="30312">
          <cell r="J30312">
            <v>0</v>
          </cell>
          <cell r="K30312">
            <v>25</v>
          </cell>
          <cell r="U30312">
            <v>43466</v>
          </cell>
        </row>
        <row r="30313">
          <cell r="J30313">
            <v>0</v>
          </cell>
          <cell r="K30313">
            <v>25</v>
          </cell>
          <cell r="U30313">
            <v>43466</v>
          </cell>
        </row>
        <row r="30314">
          <cell r="J30314">
            <v>0</v>
          </cell>
          <cell r="K30314">
            <v>25</v>
          </cell>
          <cell r="U30314">
            <v>43466</v>
          </cell>
        </row>
        <row r="30315">
          <cell r="J30315">
            <v>0</v>
          </cell>
          <cell r="K30315">
            <v>25</v>
          </cell>
          <cell r="U30315">
            <v>43466</v>
          </cell>
        </row>
        <row r="30316">
          <cell r="J30316">
            <v>0</v>
          </cell>
          <cell r="K30316">
            <v>25</v>
          </cell>
          <cell r="U30316">
            <v>43466</v>
          </cell>
        </row>
        <row r="30317">
          <cell r="J30317">
            <v>0</v>
          </cell>
          <cell r="K30317">
            <v>25</v>
          </cell>
          <cell r="U30317">
            <v>43466</v>
          </cell>
        </row>
        <row r="30318">
          <cell r="J30318">
            <v>0</v>
          </cell>
          <cell r="K30318">
            <v>25</v>
          </cell>
          <cell r="U30318">
            <v>43466</v>
          </cell>
        </row>
        <row r="30319">
          <cell r="J30319">
            <v>0</v>
          </cell>
          <cell r="K30319">
            <v>25</v>
          </cell>
          <cell r="U30319">
            <v>43466</v>
          </cell>
        </row>
        <row r="30320">
          <cell r="J30320">
            <v>0</v>
          </cell>
          <cell r="K30320">
            <v>25</v>
          </cell>
          <cell r="U30320">
            <v>43466</v>
          </cell>
        </row>
        <row r="30321">
          <cell r="J30321">
            <v>0</v>
          </cell>
          <cell r="K30321">
            <v>25</v>
          </cell>
          <cell r="U30321">
            <v>43466</v>
          </cell>
        </row>
        <row r="30322">
          <cell r="J30322">
            <v>0</v>
          </cell>
          <cell r="K30322">
            <v>25</v>
          </cell>
          <cell r="U30322">
            <v>43466</v>
          </cell>
        </row>
        <row r="30323">
          <cell r="J30323">
            <v>0</v>
          </cell>
          <cell r="K30323">
            <v>25</v>
          </cell>
          <cell r="U30323">
            <v>43466</v>
          </cell>
        </row>
        <row r="30324">
          <cell r="J30324">
            <v>0</v>
          </cell>
          <cell r="K30324">
            <v>25</v>
          </cell>
          <cell r="U30324">
            <v>43466</v>
          </cell>
        </row>
        <row r="30325">
          <cell r="J30325">
            <v>0</v>
          </cell>
          <cell r="K30325">
            <v>25</v>
          </cell>
          <cell r="U30325">
            <v>43466</v>
          </cell>
        </row>
        <row r="30326">
          <cell r="J30326">
            <v>0</v>
          </cell>
          <cell r="K30326">
            <v>25</v>
          </cell>
          <cell r="U30326">
            <v>43466</v>
          </cell>
        </row>
        <row r="30327">
          <cell r="J30327">
            <v>0</v>
          </cell>
          <cell r="K30327">
            <v>25</v>
          </cell>
          <cell r="U30327">
            <v>43466</v>
          </cell>
        </row>
        <row r="30328">
          <cell r="J30328">
            <v>0</v>
          </cell>
          <cell r="K30328">
            <v>25</v>
          </cell>
          <cell r="U30328">
            <v>43466</v>
          </cell>
        </row>
        <row r="30329">
          <cell r="J30329">
            <v>0</v>
          </cell>
          <cell r="K30329">
            <v>25</v>
          </cell>
          <cell r="U30329">
            <v>43466</v>
          </cell>
        </row>
        <row r="30330">
          <cell r="J30330">
            <v>0</v>
          </cell>
          <cell r="K30330">
            <v>25</v>
          </cell>
          <cell r="U30330">
            <v>43466</v>
          </cell>
        </row>
        <row r="30331">
          <cell r="J30331">
            <v>0</v>
          </cell>
          <cell r="K30331">
            <v>25</v>
          </cell>
          <cell r="U30331">
            <v>43466</v>
          </cell>
        </row>
        <row r="30332">
          <cell r="J30332">
            <v>0</v>
          </cell>
          <cell r="K30332">
            <v>25</v>
          </cell>
          <cell r="U30332">
            <v>43466</v>
          </cell>
        </row>
        <row r="30333">
          <cell r="J30333">
            <v>0</v>
          </cell>
          <cell r="K30333">
            <v>25</v>
          </cell>
          <cell r="U30333">
            <v>43466</v>
          </cell>
        </row>
        <row r="30334">
          <cell r="J30334">
            <v>0</v>
          </cell>
          <cell r="K30334">
            <v>25</v>
          </cell>
          <cell r="U30334">
            <v>43466</v>
          </cell>
        </row>
        <row r="30335">
          <cell r="J30335">
            <v>0</v>
          </cell>
          <cell r="K30335">
            <v>25</v>
          </cell>
          <cell r="U30335">
            <v>43466</v>
          </cell>
        </row>
        <row r="30336">
          <cell r="J30336">
            <v>0</v>
          </cell>
          <cell r="K30336">
            <v>25</v>
          </cell>
          <cell r="U30336">
            <v>43466</v>
          </cell>
        </row>
        <row r="30337">
          <cell r="J30337">
            <v>0</v>
          </cell>
          <cell r="K30337">
            <v>25</v>
          </cell>
          <cell r="U30337">
            <v>43466</v>
          </cell>
        </row>
        <row r="30338">
          <cell r="J30338">
            <v>0</v>
          </cell>
          <cell r="K30338">
            <v>25</v>
          </cell>
          <cell r="U30338">
            <v>43466</v>
          </cell>
        </row>
        <row r="30339">
          <cell r="J30339">
            <v>0</v>
          </cell>
          <cell r="K30339">
            <v>25</v>
          </cell>
          <cell r="U30339">
            <v>43466</v>
          </cell>
        </row>
        <row r="30340">
          <cell r="J30340">
            <v>0</v>
          </cell>
          <cell r="K30340">
            <v>25</v>
          </cell>
          <cell r="U30340">
            <v>43466</v>
          </cell>
        </row>
        <row r="30341">
          <cell r="J30341">
            <v>0</v>
          </cell>
          <cell r="K30341">
            <v>25</v>
          </cell>
          <cell r="U30341">
            <v>43466</v>
          </cell>
        </row>
        <row r="30342">
          <cell r="J30342">
            <v>0</v>
          </cell>
          <cell r="K30342">
            <v>25</v>
          </cell>
          <cell r="U30342">
            <v>43466</v>
          </cell>
        </row>
        <row r="30343">
          <cell r="J30343">
            <v>0</v>
          </cell>
          <cell r="K30343">
            <v>25</v>
          </cell>
          <cell r="U30343">
            <v>43466</v>
          </cell>
        </row>
        <row r="30344">
          <cell r="J30344">
            <v>0</v>
          </cell>
          <cell r="K30344">
            <v>25</v>
          </cell>
          <cell r="U30344">
            <v>43466</v>
          </cell>
        </row>
        <row r="30345">
          <cell r="J30345">
            <v>0</v>
          </cell>
          <cell r="K30345">
            <v>25</v>
          </cell>
          <cell r="U30345">
            <v>43466</v>
          </cell>
        </row>
        <row r="30346">
          <cell r="J30346">
            <v>0</v>
          </cell>
          <cell r="K30346">
            <v>25</v>
          </cell>
          <cell r="U30346">
            <v>43466</v>
          </cell>
        </row>
        <row r="30347">
          <cell r="J30347">
            <v>0</v>
          </cell>
          <cell r="K30347">
            <v>25</v>
          </cell>
          <cell r="U30347">
            <v>43466</v>
          </cell>
        </row>
        <row r="30348">
          <cell r="J30348">
            <v>0</v>
          </cell>
          <cell r="K30348">
            <v>25</v>
          </cell>
          <cell r="U30348">
            <v>43466</v>
          </cell>
        </row>
        <row r="30349">
          <cell r="J30349">
            <v>0</v>
          </cell>
          <cell r="K30349">
            <v>25</v>
          </cell>
          <cell r="U30349">
            <v>43466</v>
          </cell>
        </row>
        <row r="30350">
          <cell r="J30350">
            <v>0</v>
          </cell>
          <cell r="K30350">
            <v>25</v>
          </cell>
          <cell r="U30350">
            <v>43466</v>
          </cell>
        </row>
        <row r="30351">
          <cell r="J30351">
            <v>0</v>
          </cell>
          <cell r="K30351">
            <v>25</v>
          </cell>
          <cell r="U30351">
            <v>43466</v>
          </cell>
        </row>
        <row r="30352">
          <cell r="J30352">
            <v>0</v>
          </cell>
          <cell r="K30352">
            <v>25</v>
          </cell>
          <cell r="U30352">
            <v>43466</v>
          </cell>
        </row>
        <row r="30353">
          <cell r="J30353">
            <v>0</v>
          </cell>
          <cell r="K30353">
            <v>25</v>
          </cell>
          <cell r="U30353">
            <v>43466</v>
          </cell>
        </row>
        <row r="30354">
          <cell r="J30354">
            <v>0</v>
          </cell>
          <cell r="K30354">
            <v>25</v>
          </cell>
          <cell r="U30354">
            <v>43466</v>
          </cell>
        </row>
        <row r="30355">
          <cell r="J30355">
            <v>0</v>
          </cell>
          <cell r="K30355">
            <v>25</v>
          </cell>
          <cell r="U30355">
            <v>43466</v>
          </cell>
        </row>
        <row r="30356">
          <cell r="J30356">
            <v>0</v>
          </cell>
          <cell r="K30356">
            <v>25</v>
          </cell>
          <cell r="U30356">
            <v>43466</v>
          </cell>
        </row>
        <row r="30357">
          <cell r="J30357">
            <v>0</v>
          </cell>
          <cell r="K30357">
            <v>25</v>
          </cell>
          <cell r="U30357">
            <v>43466</v>
          </cell>
        </row>
        <row r="30358">
          <cell r="J30358">
            <v>0</v>
          </cell>
          <cell r="K30358">
            <v>25</v>
          </cell>
          <cell r="U30358">
            <v>43466</v>
          </cell>
        </row>
        <row r="30359">
          <cell r="J30359">
            <v>0</v>
          </cell>
          <cell r="K30359">
            <v>25</v>
          </cell>
          <cell r="U30359">
            <v>43466</v>
          </cell>
        </row>
        <row r="30360">
          <cell r="J30360">
            <v>0</v>
          </cell>
          <cell r="K30360">
            <v>25</v>
          </cell>
          <cell r="U30360">
            <v>43466</v>
          </cell>
        </row>
        <row r="30361">
          <cell r="J30361">
            <v>0</v>
          </cell>
          <cell r="K30361">
            <v>25</v>
          </cell>
          <cell r="U30361">
            <v>43466</v>
          </cell>
        </row>
        <row r="30362">
          <cell r="J30362">
            <v>0</v>
          </cell>
          <cell r="K30362">
            <v>25</v>
          </cell>
          <cell r="U30362">
            <v>43466</v>
          </cell>
        </row>
        <row r="30363">
          <cell r="J30363">
            <v>0</v>
          </cell>
          <cell r="K30363">
            <v>25</v>
          </cell>
          <cell r="U30363">
            <v>43466</v>
          </cell>
        </row>
        <row r="30364">
          <cell r="J30364">
            <v>0</v>
          </cell>
          <cell r="K30364">
            <v>25</v>
          </cell>
          <cell r="U30364">
            <v>43466</v>
          </cell>
        </row>
        <row r="30365">
          <cell r="J30365">
            <v>0</v>
          </cell>
          <cell r="K30365">
            <v>25</v>
          </cell>
          <cell r="U30365">
            <v>43466</v>
          </cell>
        </row>
        <row r="30366">
          <cell r="J30366">
            <v>0</v>
          </cell>
          <cell r="K30366">
            <v>25</v>
          </cell>
          <cell r="U30366">
            <v>43466</v>
          </cell>
        </row>
        <row r="30367">
          <cell r="J30367">
            <v>0</v>
          </cell>
          <cell r="K30367">
            <v>25</v>
          </cell>
          <cell r="U30367">
            <v>43466</v>
          </cell>
        </row>
        <row r="30368">
          <cell r="J30368">
            <v>0</v>
          </cell>
          <cell r="K30368">
            <v>25</v>
          </cell>
          <cell r="U30368">
            <v>43466</v>
          </cell>
        </row>
        <row r="30369">
          <cell r="J30369">
            <v>0</v>
          </cell>
          <cell r="K30369">
            <v>25</v>
          </cell>
          <cell r="U30369">
            <v>43466</v>
          </cell>
        </row>
        <row r="30370">
          <cell r="J30370">
            <v>0</v>
          </cell>
          <cell r="K30370">
            <v>25</v>
          </cell>
          <cell r="U30370">
            <v>43466</v>
          </cell>
        </row>
        <row r="30371">
          <cell r="J30371">
            <v>0</v>
          </cell>
          <cell r="K30371">
            <v>25</v>
          </cell>
          <cell r="U30371">
            <v>43466</v>
          </cell>
        </row>
        <row r="30372">
          <cell r="J30372">
            <v>0</v>
          </cell>
          <cell r="K30372">
            <v>25</v>
          </cell>
          <cell r="U30372">
            <v>43466</v>
          </cell>
        </row>
        <row r="30373">
          <cell r="J30373">
            <v>0</v>
          </cell>
          <cell r="K30373">
            <v>25</v>
          </cell>
          <cell r="U30373">
            <v>43466</v>
          </cell>
        </row>
        <row r="30374">
          <cell r="J30374">
            <v>0</v>
          </cell>
          <cell r="K30374">
            <v>25</v>
          </cell>
          <cell r="U30374">
            <v>43466</v>
          </cell>
        </row>
        <row r="30375">
          <cell r="J30375">
            <v>0</v>
          </cell>
          <cell r="K30375">
            <v>25</v>
          </cell>
          <cell r="U30375">
            <v>43466</v>
          </cell>
        </row>
        <row r="30376">
          <cell r="J30376">
            <v>0</v>
          </cell>
          <cell r="K30376">
            <v>25</v>
          </cell>
          <cell r="U30376">
            <v>43466</v>
          </cell>
        </row>
        <row r="30377">
          <cell r="J30377">
            <v>0</v>
          </cell>
          <cell r="K30377">
            <v>25</v>
          </cell>
          <cell r="U30377">
            <v>43466</v>
          </cell>
        </row>
        <row r="30378">
          <cell r="J30378">
            <v>0</v>
          </cell>
          <cell r="K30378">
            <v>25</v>
          </cell>
          <cell r="U30378">
            <v>43466</v>
          </cell>
        </row>
        <row r="30379">
          <cell r="J30379">
            <v>0</v>
          </cell>
          <cell r="K30379">
            <v>25</v>
          </cell>
          <cell r="U30379">
            <v>43466</v>
          </cell>
        </row>
        <row r="30380">
          <cell r="J30380">
            <v>0</v>
          </cell>
          <cell r="K30380">
            <v>25</v>
          </cell>
          <cell r="U30380">
            <v>43466</v>
          </cell>
        </row>
        <row r="30381">
          <cell r="J30381">
            <v>0</v>
          </cell>
          <cell r="K30381">
            <v>25</v>
          </cell>
          <cell r="U30381">
            <v>43466</v>
          </cell>
        </row>
        <row r="30382">
          <cell r="J30382">
            <v>0</v>
          </cell>
          <cell r="K30382">
            <v>25</v>
          </cell>
          <cell r="U30382">
            <v>43466</v>
          </cell>
        </row>
        <row r="30383">
          <cell r="J30383">
            <v>0</v>
          </cell>
          <cell r="K30383">
            <v>25</v>
          </cell>
          <cell r="U30383">
            <v>43466</v>
          </cell>
        </row>
        <row r="30384">
          <cell r="J30384">
            <v>0</v>
          </cell>
          <cell r="K30384">
            <v>25</v>
          </cell>
          <cell r="U30384">
            <v>43466</v>
          </cell>
        </row>
        <row r="30385">
          <cell r="J30385">
            <v>0</v>
          </cell>
          <cell r="K30385">
            <v>25</v>
          </cell>
          <cell r="U30385">
            <v>43466</v>
          </cell>
        </row>
        <row r="30386">
          <cell r="J30386">
            <v>0</v>
          </cell>
          <cell r="K30386">
            <v>25</v>
          </cell>
          <cell r="U30386">
            <v>43466</v>
          </cell>
        </row>
        <row r="30387">
          <cell r="J30387">
            <v>0</v>
          </cell>
          <cell r="K30387">
            <v>25</v>
          </cell>
          <cell r="U30387">
            <v>43466</v>
          </cell>
        </row>
        <row r="30388">
          <cell r="J30388">
            <v>0</v>
          </cell>
          <cell r="K30388">
            <v>25</v>
          </cell>
          <cell r="U30388">
            <v>43466</v>
          </cell>
        </row>
        <row r="30389">
          <cell r="J30389">
            <v>0</v>
          </cell>
          <cell r="K30389">
            <v>25</v>
          </cell>
          <cell r="U30389">
            <v>43466</v>
          </cell>
        </row>
        <row r="30390">
          <cell r="J30390">
            <v>0</v>
          </cell>
          <cell r="K30390">
            <v>25</v>
          </cell>
          <cell r="U30390">
            <v>43466</v>
          </cell>
        </row>
        <row r="30391">
          <cell r="J30391">
            <v>0</v>
          </cell>
          <cell r="K30391">
            <v>25</v>
          </cell>
          <cell r="U30391">
            <v>43466</v>
          </cell>
        </row>
        <row r="30392">
          <cell r="J30392">
            <v>0</v>
          </cell>
          <cell r="K30392">
            <v>25</v>
          </cell>
          <cell r="U30392">
            <v>43466</v>
          </cell>
        </row>
        <row r="30393">
          <cell r="J30393">
            <v>0</v>
          </cell>
          <cell r="K30393">
            <v>25</v>
          </cell>
          <cell r="U30393">
            <v>43466</v>
          </cell>
        </row>
        <row r="30394">
          <cell r="J30394">
            <v>0</v>
          </cell>
          <cell r="K30394">
            <v>25</v>
          </cell>
          <cell r="U30394">
            <v>43466</v>
          </cell>
        </row>
        <row r="30395">
          <cell r="J30395">
            <v>0</v>
          </cell>
          <cell r="K30395">
            <v>25</v>
          </cell>
          <cell r="U30395">
            <v>43466</v>
          </cell>
        </row>
        <row r="30396">
          <cell r="J30396">
            <v>0</v>
          </cell>
          <cell r="K30396">
            <v>25</v>
          </cell>
          <cell r="U30396">
            <v>43466</v>
          </cell>
        </row>
        <row r="30397">
          <cell r="J30397">
            <v>0</v>
          </cell>
          <cell r="K30397">
            <v>25</v>
          </cell>
          <cell r="U30397">
            <v>43466</v>
          </cell>
        </row>
        <row r="30398">
          <cell r="J30398">
            <v>0</v>
          </cell>
          <cell r="K30398">
            <v>25</v>
          </cell>
          <cell r="U30398">
            <v>43466</v>
          </cell>
        </row>
        <row r="30399">
          <cell r="J30399">
            <v>0</v>
          </cell>
          <cell r="K30399">
            <v>25</v>
          </cell>
          <cell r="U30399">
            <v>43466</v>
          </cell>
        </row>
        <row r="30400">
          <cell r="J30400">
            <v>0</v>
          </cell>
          <cell r="K30400">
            <v>25</v>
          </cell>
          <cell r="U30400">
            <v>43466</v>
          </cell>
        </row>
        <row r="30401">
          <cell r="J30401">
            <v>0</v>
          </cell>
          <cell r="K30401">
            <v>25</v>
          </cell>
          <cell r="U30401">
            <v>43466</v>
          </cell>
        </row>
        <row r="30402">
          <cell r="J30402">
            <v>0</v>
          </cell>
          <cell r="K30402">
            <v>25</v>
          </cell>
          <cell r="U30402">
            <v>43466</v>
          </cell>
        </row>
        <row r="30403">
          <cell r="J30403">
            <v>0</v>
          </cell>
          <cell r="K30403">
            <v>25</v>
          </cell>
          <cell r="U30403">
            <v>43466</v>
          </cell>
        </row>
        <row r="30404">
          <cell r="J30404">
            <v>0</v>
          </cell>
          <cell r="K30404">
            <v>25</v>
          </cell>
          <cell r="U30404">
            <v>43466</v>
          </cell>
        </row>
        <row r="30405">
          <cell r="J30405">
            <v>0</v>
          </cell>
          <cell r="K30405">
            <v>25</v>
          </cell>
          <cell r="U30405">
            <v>43466</v>
          </cell>
        </row>
        <row r="30406">
          <cell r="J30406">
            <v>0</v>
          </cell>
          <cell r="K30406">
            <v>25</v>
          </cell>
          <cell r="U30406">
            <v>43466</v>
          </cell>
        </row>
        <row r="30407">
          <cell r="J30407">
            <v>0</v>
          </cell>
          <cell r="K30407">
            <v>25</v>
          </cell>
          <cell r="U30407">
            <v>43466</v>
          </cell>
        </row>
        <row r="30408">
          <cell r="J30408">
            <v>0</v>
          </cell>
          <cell r="K30408">
            <v>25</v>
          </cell>
          <cell r="U30408">
            <v>43466</v>
          </cell>
        </row>
        <row r="30409">
          <cell r="J30409">
            <v>0</v>
          </cell>
          <cell r="K30409">
            <v>25</v>
          </cell>
          <cell r="U30409">
            <v>43466</v>
          </cell>
        </row>
        <row r="30410">
          <cell r="J30410">
            <v>0</v>
          </cell>
          <cell r="K30410">
            <v>25</v>
          </cell>
          <cell r="U30410">
            <v>43466</v>
          </cell>
        </row>
        <row r="30411">
          <cell r="J30411">
            <v>0</v>
          </cell>
          <cell r="K30411">
            <v>25</v>
          </cell>
          <cell r="U30411">
            <v>43466</v>
          </cell>
        </row>
        <row r="30412">
          <cell r="J30412">
            <v>0</v>
          </cell>
          <cell r="K30412">
            <v>25</v>
          </cell>
          <cell r="U30412">
            <v>43466</v>
          </cell>
        </row>
        <row r="30413">
          <cell r="J30413">
            <v>0</v>
          </cell>
          <cell r="K30413">
            <v>25</v>
          </cell>
          <cell r="U30413">
            <v>43466</v>
          </cell>
        </row>
        <row r="30414">
          <cell r="J30414">
            <v>0</v>
          </cell>
          <cell r="K30414">
            <v>25</v>
          </cell>
          <cell r="U30414">
            <v>43466</v>
          </cell>
        </row>
        <row r="30415">
          <cell r="J30415">
            <v>0</v>
          </cell>
          <cell r="K30415">
            <v>25</v>
          </cell>
          <cell r="U30415">
            <v>43466</v>
          </cell>
        </row>
        <row r="30416">
          <cell r="J30416">
            <v>0</v>
          </cell>
          <cell r="K30416">
            <v>25</v>
          </cell>
          <cell r="U30416">
            <v>43466</v>
          </cell>
        </row>
        <row r="30417">
          <cell r="J30417">
            <v>0</v>
          </cell>
          <cell r="K30417">
            <v>25</v>
          </cell>
          <cell r="U30417">
            <v>43466</v>
          </cell>
        </row>
        <row r="30418">
          <cell r="J30418">
            <v>0</v>
          </cell>
          <cell r="K30418">
            <v>25</v>
          </cell>
          <cell r="U30418">
            <v>43466</v>
          </cell>
        </row>
        <row r="30419">
          <cell r="J30419">
            <v>0</v>
          </cell>
          <cell r="K30419">
            <v>25</v>
          </cell>
          <cell r="U30419">
            <v>43466</v>
          </cell>
        </row>
        <row r="30420">
          <cell r="J30420">
            <v>0</v>
          </cell>
          <cell r="K30420">
            <v>25</v>
          </cell>
          <cell r="U30420">
            <v>43466</v>
          </cell>
        </row>
        <row r="30421">
          <cell r="J30421">
            <v>0</v>
          </cell>
          <cell r="K30421">
            <v>25</v>
          </cell>
          <cell r="U30421">
            <v>43466</v>
          </cell>
        </row>
        <row r="30422">
          <cell r="J30422">
            <v>0</v>
          </cell>
          <cell r="K30422">
            <v>25</v>
          </cell>
          <cell r="U30422">
            <v>43466</v>
          </cell>
        </row>
        <row r="30423">
          <cell r="J30423">
            <v>0</v>
          </cell>
          <cell r="K30423">
            <v>25</v>
          </cell>
          <cell r="U30423">
            <v>43466</v>
          </cell>
        </row>
        <row r="30424">
          <cell r="J30424">
            <v>0</v>
          </cell>
          <cell r="K30424">
            <v>25</v>
          </cell>
          <cell r="U30424">
            <v>43466</v>
          </cell>
        </row>
        <row r="30425">
          <cell r="J30425">
            <v>0</v>
          </cell>
          <cell r="K30425">
            <v>25</v>
          </cell>
          <cell r="U30425">
            <v>43466</v>
          </cell>
        </row>
        <row r="30426">
          <cell r="J30426">
            <v>0</v>
          </cell>
          <cell r="K30426">
            <v>25</v>
          </cell>
          <cell r="U30426">
            <v>43466</v>
          </cell>
        </row>
        <row r="30427">
          <cell r="J30427">
            <v>0</v>
          </cell>
          <cell r="K30427">
            <v>25</v>
          </cell>
          <cell r="U30427">
            <v>43466</v>
          </cell>
        </row>
        <row r="30428">
          <cell r="J30428">
            <v>0</v>
          </cell>
          <cell r="K30428">
            <v>25</v>
          </cell>
          <cell r="U30428">
            <v>43466</v>
          </cell>
        </row>
        <row r="30429">
          <cell r="J30429">
            <v>0</v>
          </cell>
          <cell r="K30429">
            <v>25</v>
          </cell>
          <cell r="U30429">
            <v>43466</v>
          </cell>
        </row>
        <row r="30430">
          <cell r="J30430">
            <v>0</v>
          </cell>
          <cell r="K30430">
            <v>25</v>
          </cell>
          <cell r="U30430">
            <v>43466</v>
          </cell>
        </row>
        <row r="30431">
          <cell r="J30431">
            <v>0</v>
          </cell>
          <cell r="K30431">
            <v>25</v>
          </cell>
          <cell r="U30431">
            <v>43466</v>
          </cell>
        </row>
        <row r="30432">
          <cell r="J30432">
            <v>0</v>
          </cell>
          <cell r="K30432">
            <v>25</v>
          </cell>
          <cell r="U30432">
            <v>43466</v>
          </cell>
        </row>
        <row r="30433">
          <cell r="J30433">
            <v>0</v>
          </cell>
          <cell r="K30433">
            <v>25</v>
          </cell>
          <cell r="U30433">
            <v>43466</v>
          </cell>
        </row>
        <row r="30434">
          <cell r="J30434">
            <v>0</v>
          </cell>
          <cell r="K30434">
            <v>25</v>
          </cell>
          <cell r="U30434">
            <v>43466</v>
          </cell>
        </row>
        <row r="30435">
          <cell r="J30435">
            <v>0</v>
          </cell>
          <cell r="K30435">
            <v>25</v>
          </cell>
          <cell r="U30435">
            <v>43466</v>
          </cell>
        </row>
        <row r="30436">
          <cell r="J30436">
            <v>0</v>
          </cell>
          <cell r="K30436">
            <v>25</v>
          </cell>
          <cell r="U30436">
            <v>43466</v>
          </cell>
        </row>
        <row r="30437">
          <cell r="J30437">
            <v>0</v>
          </cell>
          <cell r="K30437">
            <v>25</v>
          </cell>
          <cell r="U30437">
            <v>43466</v>
          </cell>
        </row>
        <row r="30438">
          <cell r="J30438">
            <v>0</v>
          </cell>
          <cell r="K30438">
            <v>25</v>
          </cell>
          <cell r="U30438">
            <v>43466</v>
          </cell>
        </row>
        <row r="30439">
          <cell r="J30439">
            <v>0</v>
          </cell>
          <cell r="K30439">
            <v>25</v>
          </cell>
          <cell r="U30439">
            <v>43466</v>
          </cell>
        </row>
        <row r="30440">
          <cell r="J30440">
            <v>0</v>
          </cell>
          <cell r="K30440">
            <v>25</v>
          </cell>
          <cell r="U30440">
            <v>43466</v>
          </cell>
        </row>
        <row r="30441">
          <cell r="J30441">
            <v>0</v>
          </cell>
          <cell r="K30441">
            <v>25</v>
          </cell>
          <cell r="U30441">
            <v>43466</v>
          </cell>
        </row>
        <row r="30442">
          <cell r="J30442">
            <v>0</v>
          </cell>
          <cell r="K30442">
            <v>25</v>
          </cell>
          <cell r="U30442">
            <v>43466</v>
          </cell>
        </row>
        <row r="30443">
          <cell r="J30443">
            <v>0</v>
          </cell>
          <cell r="K30443">
            <v>25</v>
          </cell>
          <cell r="U30443">
            <v>43466</v>
          </cell>
        </row>
        <row r="30444">
          <cell r="J30444">
            <v>0</v>
          </cell>
          <cell r="K30444">
            <v>25</v>
          </cell>
          <cell r="U30444">
            <v>43466</v>
          </cell>
        </row>
        <row r="30445">
          <cell r="J30445">
            <v>0</v>
          </cell>
          <cell r="K30445">
            <v>25</v>
          </cell>
          <cell r="U30445">
            <v>43466</v>
          </cell>
        </row>
        <row r="30446">
          <cell r="J30446">
            <v>0</v>
          </cell>
          <cell r="K30446">
            <v>25</v>
          </cell>
          <cell r="U30446">
            <v>43466</v>
          </cell>
        </row>
        <row r="30447">
          <cell r="J30447">
            <v>0</v>
          </cell>
          <cell r="K30447">
            <v>25</v>
          </cell>
          <cell r="U30447">
            <v>43466</v>
          </cell>
        </row>
        <row r="30448">
          <cell r="J30448">
            <v>0</v>
          </cell>
          <cell r="K30448">
            <v>25</v>
          </cell>
          <cell r="U30448">
            <v>43466</v>
          </cell>
        </row>
        <row r="30449">
          <cell r="J30449">
            <v>0</v>
          </cell>
          <cell r="K30449">
            <v>25</v>
          </cell>
          <cell r="U30449">
            <v>43466</v>
          </cell>
        </row>
        <row r="30450">
          <cell r="J30450">
            <v>0</v>
          </cell>
          <cell r="K30450">
            <v>25</v>
          </cell>
          <cell r="U30450">
            <v>43466</v>
          </cell>
        </row>
        <row r="30451">
          <cell r="J30451">
            <v>0</v>
          </cell>
          <cell r="K30451">
            <v>25</v>
          </cell>
          <cell r="U30451">
            <v>43466</v>
          </cell>
        </row>
        <row r="30452">
          <cell r="J30452">
            <v>0</v>
          </cell>
          <cell r="K30452">
            <v>25</v>
          </cell>
          <cell r="U30452">
            <v>43466</v>
          </cell>
        </row>
        <row r="30453">
          <cell r="J30453">
            <v>0</v>
          </cell>
          <cell r="K30453">
            <v>25</v>
          </cell>
          <cell r="U30453">
            <v>43466</v>
          </cell>
        </row>
        <row r="30454">
          <cell r="J30454">
            <v>0</v>
          </cell>
          <cell r="K30454">
            <v>25</v>
          </cell>
          <cell r="U30454">
            <v>43466</v>
          </cell>
        </row>
        <row r="30455">
          <cell r="J30455">
            <v>0</v>
          </cell>
          <cell r="K30455">
            <v>25</v>
          </cell>
          <cell r="U30455">
            <v>43466</v>
          </cell>
        </row>
        <row r="30456">
          <cell r="J30456">
            <v>0</v>
          </cell>
          <cell r="K30456">
            <v>25</v>
          </cell>
          <cell r="U30456">
            <v>43466</v>
          </cell>
        </row>
        <row r="30457">
          <cell r="J30457">
            <v>0</v>
          </cell>
          <cell r="K30457">
            <v>25</v>
          </cell>
          <cell r="U30457">
            <v>43466</v>
          </cell>
        </row>
        <row r="30458">
          <cell r="J30458">
            <v>0</v>
          </cell>
          <cell r="K30458">
            <v>25</v>
          </cell>
          <cell r="U30458">
            <v>43466</v>
          </cell>
        </row>
        <row r="30459">
          <cell r="J30459">
            <v>0</v>
          </cell>
          <cell r="K30459">
            <v>25</v>
          </cell>
          <cell r="U30459">
            <v>43466</v>
          </cell>
        </row>
        <row r="30460">
          <cell r="J30460">
            <v>0</v>
          </cell>
          <cell r="K30460">
            <v>25</v>
          </cell>
          <cell r="U30460">
            <v>43466</v>
          </cell>
        </row>
        <row r="30461">
          <cell r="J30461">
            <v>0</v>
          </cell>
          <cell r="K30461">
            <v>25</v>
          </cell>
          <cell r="U30461">
            <v>43466</v>
          </cell>
        </row>
        <row r="30462">
          <cell r="J30462">
            <v>0</v>
          </cell>
          <cell r="K30462">
            <v>25</v>
          </cell>
          <cell r="U30462">
            <v>43466</v>
          </cell>
        </row>
        <row r="30463">
          <cell r="J30463">
            <v>0</v>
          </cell>
          <cell r="K30463">
            <v>25</v>
          </cell>
          <cell r="U30463">
            <v>43466</v>
          </cell>
        </row>
        <row r="30464">
          <cell r="J30464">
            <v>0</v>
          </cell>
          <cell r="K30464">
            <v>25</v>
          </cell>
          <cell r="U30464">
            <v>43466</v>
          </cell>
        </row>
        <row r="30465">
          <cell r="J30465">
            <v>0</v>
          </cell>
          <cell r="K30465">
            <v>25</v>
          </cell>
          <cell r="U30465">
            <v>43466</v>
          </cell>
        </row>
        <row r="30466">
          <cell r="J30466">
            <v>0</v>
          </cell>
          <cell r="K30466">
            <v>25</v>
          </cell>
          <cell r="U30466">
            <v>43466</v>
          </cell>
        </row>
        <row r="30467">
          <cell r="J30467">
            <v>0</v>
          </cell>
          <cell r="K30467">
            <v>25</v>
          </cell>
          <cell r="U30467">
            <v>43466</v>
          </cell>
        </row>
        <row r="30468">
          <cell r="J30468">
            <v>0</v>
          </cell>
          <cell r="K30468">
            <v>25</v>
          </cell>
          <cell r="U30468">
            <v>43466</v>
          </cell>
        </row>
        <row r="30469">
          <cell r="J30469">
            <v>0</v>
          </cell>
          <cell r="K30469">
            <v>25</v>
          </cell>
          <cell r="U30469">
            <v>43466</v>
          </cell>
        </row>
        <row r="30470">
          <cell r="J30470">
            <v>0</v>
          </cell>
          <cell r="K30470">
            <v>25</v>
          </cell>
          <cell r="U30470">
            <v>43466</v>
          </cell>
        </row>
        <row r="30471">
          <cell r="J30471">
            <v>0</v>
          </cell>
          <cell r="K30471">
            <v>25</v>
          </cell>
          <cell r="U30471">
            <v>43466</v>
          </cell>
        </row>
        <row r="30472">
          <cell r="J30472">
            <v>0</v>
          </cell>
          <cell r="K30472">
            <v>25</v>
          </cell>
          <cell r="U30472">
            <v>43466</v>
          </cell>
        </row>
        <row r="30473">
          <cell r="J30473">
            <v>0</v>
          </cell>
          <cell r="K30473">
            <v>25</v>
          </cell>
          <cell r="U30473">
            <v>43466</v>
          </cell>
        </row>
        <row r="30474">
          <cell r="J30474">
            <v>0</v>
          </cell>
          <cell r="K30474">
            <v>25</v>
          </cell>
          <cell r="U30474">
            <v>43466</v>
          </cell>
        </row>
        <row r="30475">
          <cell r="J30475">
            <v>0</v>
          </cell>
          <cell r="K30475">
            <v>25</v>
          </cell>
          <cell r="U30475">
            <v>43466</v>
          </cell>
        </row>
        <row r="30476">
          <cell r="J30476">
            <v>0</v>
          </cell>
          <cell r="K30476">
            <v>25</v>
          </cell>
          <cell r="U30476">
            <v>43466</v>
          </cell>
        </row>
        <row r="30477">
          <cell r="J30477">
            <v>0</v>
          </cell>
          <cell r="K30477">
            <v>25</v>
          </cell>
          <cell r="U30477">
            <v>43466</v>
          </cell>
        </row>
        <row r="30478">
          <cell r="J30478">
            <v>0</v>
          </cell>
          <cell r="K30478">
            <v>25</v>
          </cell>
          <cell r="U30478">
            <v>43466</v>
          </cell>
        </row>
        <row r="30479">
          <cell r="J30479">
            <v>0</v>
          </cell>
          <cell r="K30479">
            <v>25</v>
          </cell>
          <cell r="U30479">
            <v>43466</v>
          </cell>
        </row>
        <row r="30480">
          <cell r="J30480">
            <v>0</v>
          </cell>
          <cell r="K30480">
            <v>25</v>
          </cell>
          <cell r="U30480">
            <v>43466</v>
          </cell>
        </row>
        <row r="30481">
          <cell r="J30481">
            <v>0</v>
          </cell>
          <cell r="K30481">
            <v>25</v>
          </cell>
          <cell r="U30481">
            <v>43466</v>
          </cell>
        </row>
        <row r="30482">
          <cell r="J30482">
            <v>0</v>
          </cell>
          <cell r="K30482">
            <v>25</v>
          </cell>
          <cell r="U30482">
            <v>43466</v>
          </cell>
        </row>
        <row r="30483">
          <cell r="J30483">
            <v>0</v>
          </cell>
          <cell r="K30483">
            <v>25</v>
          </cell>
          <cell r="U30483">
            <v>43466</v>
          </cell>
        </row>
        <row r="30484">
          <cell r="J30484">
            <v>0</v>
          </cell>
          <cell r="K30484">
            <v>25</v>
          </cell>
          <cell r="U30484">
            <v>43466</v>
          </cell>
        </row>
        <row r="30485">
          <cell r="J30485">
            <v>0</v>
          </cell>
          <cell r="K30485">
            <v>25</v>
          </cell>
          <cell r="U30485">
            <v>43466</v>
          </cell>
        </row>
        <row r="30486">
          <cell r="J30486">
            <v>0</v>
          </cell>
          <cell r="K30486">
            <v>25</v>
          </cell>
          <cell r="U30486">
            <v>43466</v>
          </cell>
        </row>
        <row r="30487">
          <cell r="J30487">
            <v>0</v>
          </cell>
          <cell r="K30487">
            <v>25</v>
          </cell>
          <cell r="U30487">
            <v>43466</v>
          </cell>
        </row>
        <row r="30488">
          <cell r="J30488">
            <v>0</v>
          </cell>
          <cell r="K30488">
            <v>25</v>
          </cell>
          <cell r="U30488">
            <v>43466</v>
          </cell>
        </row>
        <row r="30489">
          <cell r="J30489">
            <v>0</v>
          </cell>
          <cell r="K30489">
            <v>25</v>
          </cell>
          <cell r="U30489">
            <v>43466</v>
          </cell>
        </row>
        <row r="30490">
          <cell r="J30490">
            <v>0</v>
          </cell>
          <cell r="K30490">
            <v>25</v>
          </cell>
          <cell r="U30490">
            <v>43466</v>
          </cell>
        </row>
        <row r="30491">
          <cell r="J30491">
            <v>0</v>
          </cell>
          <cell r="K30491">
            <v>25</v>
          </cell>
          <cell r="U30491">
            <v>43466</v>
          </cell>
        </row>
        <row r="30492">
          <cell r="J30492">
            <v>0</v>
          </cell>
          <cell r="K30492">
            <v>25</v>
          </cell>
          <cell r="U30492">
            <v>43466</v>
          </cell>
        </row>
        <row r="30493">
          <cell r="J30493">
            <v>0</v>
          </cell>
          <cell r="K30493">
            <v>25</v>
          </cell>
          <cell r="U30493">
            <v>43466</v>
          </cell>
        </row>
        <row r="30494">
          <cell r="J30494">
            <v>0</v>
          </cell>
          <cell r="K30494">
            <v>25</v>
          </cell>
          <cell r="U30494">
            <v>43466</v>
          </cell>
        </row>
        <row r="30495">
          <cell r="J30495">
            <v>0</v>
          </cell>
          <cell r="K30495">
            <v>25</v>
          </cell>
          <cell r="U30495">
            <v>43466</v>
          </cell>
        </row>
        <row r="30496">
          <cell r="J30496">
            <v>0</v>
          </cell>
          <cell r="K30496">
            <v>25</v>
          </cell>
          <cell r="U30496">
            <v>43466</v>
          </cell>
        </row>
        <row r="30497">
          <cell r="J30497">
            <v>0</v>
          </cell>
          <cell r="K30497">
            <v>25</v>
          </cell>
          <cell r="U30497">
            <v>43466</v>
          </cell>
        </row>
        <row r="30498">
          <cell r="J30498">
            <v>0</v>
          </cell>
          <cell r="K30498">
            <v>25</v>
          </cell>
          <cell r="U30498">
            <v>43466</v>
          </cell>
        </row>
        <row r="30499">
          <cell r="J30499">
            <v>0</v>
          </cell>
          <cell r="K30499">
            <v>25</v>
          </cell>
          <cell r="U30499">
            <v>43466</v>
          </cell>
        </row>
        <row r="30500">
          <cell r="J30500">
            <v>0</v>
          </cell>
          <cell r="K30500">
            <v>25</v>
          </cell>
          <cell r="U30500">
            <v>43466</v>
          </cell>
        </row>
        <row r="30501">
          <cell r="J30501">
            <v>0</v>
          </cell>
          <cell r="K30501">
            <v>25</v>
          </cell>
          <cell r="U30501">
            <v>43466</v>
          </cell>
        </row>
        <row r="30502">
          <cell r="J30502">
            <v>0</v>
          </cell>
          <cell r="K30502">
            <v>25</v>
          </cell>
          <cell r="U30502">
            <v>43466</v>
          </cell>
        </row>
        <row r="30503">
          <cell r="J30503">
            <v>0</v>
          </cell>
          <cell r="K30503">
            <v>25</v>
          </cell>
          <cell r="U30503">
            <v>43466</v>
          </cell>
        </row>
        <row r="30504">
          <cell r="J30504">
            <v>0</v>
          </cell>
          <cell r="K30504">
            <v>25</v>
          </cell>
          <cell r="U30504">
            <v>43466</v>
          </cell>
        </row>
        <row r="30505">
          <cell r="J30505">
            <v>0</v>
          </cell>
          <cell r="K30505">
            <v>25</v>
          </cell>
          <cell r="U30505">
            <v>43466</v>
          </cell>
        </row>
        <row r="30506">
          <cell r="J30506">
            <v>0</v>
          </cell>
          <cell r="K30506">
            <v>25</v>
          </cell>
          <cell r="U30506">
            <v>43466</v>
          </cell>
        </row>
        <row r="30507">
          <cell r="J30507">
            <v>0</v>
          </cell>
          <cell r="K30507">
            <v>25</v>
          </cell>
          <cell r="U30507">
            <v>43466</v>
          </cell>
        </row>
        <row r="30508">
          <cell r="J30508">
            <v>0</v>
          </cell>
          <cell r="K30508">
            <v>25</v>
          </cell>
          <cell r="U30508">
            <v>43466</v>
          </cell>
        </row>
        <row r="30509">
          <cell r="J30509">
            <v>0</v>
          </cell>
          <cell r="K30509">
            <v>25</v>
          </cell>
          <cell r="U30509">
            <v>43466</v>
          </cell>
        </row>
        <row r="30510">
          <cell r="J30510">
            <v>0</v>
          </cell>
          <cell r="K30510">
            <v>25</v>
          </cell>
          <cell r="U30510">
            <v>43466</v>
          </cell>
        </row>
        <row r="30511">
          <cell r="J30511">
            <v>0</v>
          </cell>
          <cell r="K30511">
            <v>25</v>
          </cell>
          <cell r="U30511">
            <v>43466</v>
          </cell>
        </row>
        <row r="30512">
          <cell r="J30512">
            <v>0</v>
          </cell>
          <cell r="K30512">
            <v>25</v>
          </cell>
          <cell r="U30512">
            <v>43466</v>
          </cell>
        </row>
        <row r="30513">
          <cell r="J30513">
            <v>0</v>
          </cell>
          <cell r="K30513">
            <v>25</v>
          </cell>
          <cell r="U30513">
            <v>43466</v>
          </cell>
        </row>
        <row r="30514">
          <cell r="J30514">
            <v>0</v>
          </cell>
          <cell r="K30514">
            <v>25</v>
          </cell>
          <cell r="U30514">
            <v>43466</v>
          </cell>
        </row>
        <row r="30515">
          <cell r="J30515">
            <v>0</v>
          </cell>
          <cell r="K30515">
            <v>25</v>
          </cell>
          <cell r="U30515">
            <v>43466</v>
          </cell>
        </row>
        <row r="30516">
          <cell r="J30516">
            <v>0</v>
          </cell>
          <cell r="K30516">
            <v>25</v>
          </cell>
          <cell r="U30516">
            <v>43466</v>
          </cell>
        </row>
        <row r="30517">
          <cell r="J30517">
            <v>0</v>
          </cell>
          <cell r="K30517">
            <v>25</v>
          </cell>
          <cell r="U30517">
            <v>43466</v>
          </cell>
        </row>
        <row r="30518">
          <cell r="J30518">
            <v>0</v>
          </cell>
          <cell r="K30518">
            <v>25</v>
          </cell>
          <cell r="U30518">
            <v>43466</v>
          </cell>
        </row>
        <row r="30519">
          <cell r="J30519">
            <v>0</v>
          </cell>
          <cell r="K30519">
            <v>25</v>
          </cell>
          <cell r="U30519">
            <v>43466</v>
          </cell>
        </row>
        <row r="30520">
          <cell r="J30520">
            <v>0</v>
          </cell>
          <cell r="K30520">
            <v>25</v>
          </cell>
          <cell r="U30520">
            <v>43466</v>
          </cell>
        </row>
        <row r="30521">
          <cell r="J30521">
            <v>0</v>
          </cell>
          <cell r="K30521">
            <v>25</v>
          </cell>
          <cell r="U30521">
            <v>43466</v>
          </cell>
        </row>
        <row r="30522">
          <cell r="J30522">
            <v>0</v>
          </cell>
          <cell r="K30522">
            <v>25</v>
          </cell>
          <cell r="U30522">
            <v>43466</v>
          </cell>
        </row>
        <row r="30523">
          <cell r="J30523">
            <v>0</v>
          </cell>
          <cell r="K30523">
            <v>25</v>
          </cell>
          <cell r="U30523">
            <v>43466</v>
          </cell>
        </row>
        <row r="30524">
          <cell r="J30524">
            <v>0</v>
          </cell>
          <cell r="K30524">
            <v>25</v>
          </cell>
          <cell r="U30524">
            <v>43466</v>
          </cell>
        </row>
        <row r="30525">
          <cell r="J30525">
            <v>0</v>
          </cell>
          <cell r="K30525">
            <v>25</v>
          </cell>
          <cell r="U30525">
            <v>43466</v>
          </cell>
        </row>
        <row r="30526">
          <cell r="J30526">
            <v>0</v>
          </cell>
          <cell r="K30526">
            <v>25</v>
          </cell>
          <cell r="U30526">
            <v>43466</v>
          </cell>
        </row>
        <row r="30527">
          <cell r="J30527">
            <v>0</v>
          </cell>
          <cell r="K30527">
            <v>25</v>
          </cell>
          <cell r="U30527">
            <v>43466</v>
          </cell>
        </row>
        <row r="30528">
          <cell r="J30528">
            <v>0</v>
          </cell>
          <cell r="K30528">
            <v>25</v>
          </cell>
          <cell r="U30528">
            <v>43466</v>
          </cell>
        </row>
        <row r="30529">
          <cell r="J30529">
            <v>0</v>
          </cell>
          <cell r="K30529">
            <v>25</v>
          </cell>
          <cell r="U30529">
            <v>43466</v>
          </cell>
        </row>
        <row r="30530">
          <cell r="J30530">
            <v>0</v>
          </cell>
          <cell r="K30530">
            <v>25</v>
          </cell>
          <cell r="U30530">
            <v>43466</v>
          </cell>
        </row>
        <row r="30531">
          <cell r="J30531">
            <v>0</v>
          </cell>
          <cell r="K30531">
            <v>25</v>
          </cell>
          <cell r="U30531">
            <v>43466</v>
          </cell>
        </row>
        <row r="30532">
          <cell r="J30532">
            <v>0</v>
          </cell>
          <cell r="K30532">
            <v>25</v>
          </cell>
          <cell r="U30532">
            <v>43466</v>
          </cell>
        </row>
        <row r="30533">
          <cell r="J30533">
            <v>0</v>
          </cell>
          <cell r="K30533">
            <v>25</v>
          </cell>
          <cell r="U30533">
            <v>43466</v>
          </cell>
        </row>
        <row r="30534">
          <cell r="J30534">
            <v>0</v>
          </cell>
          <cell r="K30534">
            <v>25</v>
          </cell>
          <cell r="U30534">
            <v>43466</v>
          </cell>
        </row>
        <row r="30535">
          <cell r="J30535">
            <v>0</v>
          </cell>
          <cell r="K30535">
            <v>25</v>
          </cell>
          <cell r="U30535">
            <v>43466</v>
          </cell>
        </row>
        <row r="30536">
          <cell r="J30536">
            <v>0</v>
          </cell>
          <cell r="K30536">
            <v>25</v>
          </cell>
          <cell r="U30536">
            <v>43466</v>
          </cell>
        </row>
        <row r="30537">
          <cell r="J30537">
            <v>0</v>
          </cell>
          <cell r="K30537">
            <v>25</v>
          </cell>
          <cell r="U30537">
            <v>43466</v>
          </cell>
        </row>
        <row r="30538">
          <cell r="J30538">
            <v>0</v>
          </cell>
          <cell r="K30538">
            <v>25</v>
          </cell>
          <cell r="U30538">
            <v>43466</v>
          </cell>
        </row>
        <row r="30539">
          <cell r="J30539">
            <v>0</v>
          </cell>
          <cell r="K30539">
            <v>25</v>
          </cell>
          <cell r="U30539">
            <v>43466</v>
          </cell>
        </row>
        <row r="30540">
          <cell r="J30540">
            <v>0</v>
          </cell>
          <cell r="K30540">
            <v>25</v>
          </cell>
          <cell r="U30540">
            <v>43466</v>
          </cell>
        </row>
        <row r="30541">
          <cell r="J30541">
            <v>0</v>
          </cell>
          <cell r="K30541">
            <v>25</v>
          </cell>
          <cell r="U30541">
            <v>43466</v>
          </cell>
        </row>
        <row r="30542">
          <cell r="J30542">
            <v>0</v>
          </cell>
          <cell r="K30542">
            <v>25</v>
          </cell>
          <cell r="U30542">
            <v>43466</v>
          </cell>
        </row>
        <row r="30543">
          <cell r="J30543">
            <v>0</v>
          </cell>
          <cell r="K30543">
            <v>25</v>
          </cell>
          <cell r="U30543">
            <v>43466</v>
          </cell>
        </row>
        <row r="30544">
          <cell r="J30544">
            <v>0</v>
          </cell>
          <cell r="K30544">
            <v>25</v>
          </cell>
          <cell r="U30544">
            <v>43466</v>
          </cell>
        </row>
        <row r="30545">
          <cell r="J30545">
            <v>0</v>
          </cell>
          <cell r="K30545">
            <v>25</v>
          </cell>
          <cell r="U30545">
            <v>43466</v>
          </cell>
        </row>
        <row r="30546">
          <cell r="J30546">
            <v>0</v>
          </cell>
          <cell r="K30546">
            <v>25</v>
          </cell>
          <cell r="U30546">
            <v>43466</v>
          </cell>
        </row>
        <row r="30547">
          <cell r="J30547">
            <v>0</v>
          </cell>
          <cell r="K30547">
            <v>25</v>
          </cell>
          <cell r="U30547">
            <v>43466</v>
          </cell>
        </row>
        <row r="30548">
          <cell r="J30548">
            <v>0</v>
          </cell>
          <cell r="K30548">
            <v>25</v>
          </cell>
          <cell r="U30548">
            <v>43466</v>
          </cell>
        </row>
        <row r="30549">
          <cell r="J30549">
            <v>0</v>
          </cell>
          <cell r="K30549">
            <v>25</v>
          </cell>
          <cell r="U30549">
            <v>43466</v>
          </cell>
        </row>
        <row r="30550">
          <cell r="J30550">
            <v>0</v>
          </cell>
          <cell r="K30550">
            <v>25</v>
          </cell>
          <cell r="U30550">
            <v>43466</v>
          </cell>
        </row>
        <row r="30551">
          <cell r="J30551">
            <v>0</v>
          </cell>
          <cell r="K30551">
            <v>25</v>
          </cell>
          <cell r="U30551">
            <v>43466</v>
          </cell>
        </row>
        <row r="30552">
          <cell r="J30552">
            <v>0</v>
          </cell>
          <cell r="K30552">
            <v>25</v>
          </cell>
          <cell r="U30552">
            <v>43466</v>
          </cell>
        </row>
        <row r="30553">
          <cell r="J30553">
            <v>0</v>
          </cell>
          <cell r="K30553">
            <v>25</v>
          </cell>
          <cell r="U30553">
            <v>43466</v>
          </cell>
        </row>
        <row r="30554">
          <cell r="J30554">
            <v>0</v>
          </cell>
          <cell r="K30554">
            <v>25</v>
          </cell>
          <cell r="U30554">
            <v>43466</v>
          </cell>
        </row>
        <row r="30555">
          <cell r="J30555">
            <v>0</v>
          </cell>
          <cell r="K30555">
            <v>25</v>
          </cell>
          <cell r="U30555">
            <v>43466</v>
          </cell>
        </row>
        <row r="30556">
          <cell r="J30556">
            <v>0</v>
          </cell>
          <cell r="K30556">
            <v>25</v>
          </cell>
          <cell r="U30556">
            <v>43466</v>
          </cell>
        </row>
        <row r="30557">
          <cell r="J30557">
            <v>0</v>
          </cell>
          <cell r="K30557">
            <v>25</v>
          </cell>
          <cell r="U30557">
            <v>43466</v>
          </cell>
        </row>
        <row r="30558">
          <cell r="J30558">
            <v>0</v>
          </cell>
          <cell r="K30558">
            <v>25</v>
          </cell>
          <cell r="U30558">
            <v>43466</v>
          </cell>
        </row>
        <row r="30559">
          <cell r="J30559">
            <v>0</v>
          </cell>
          <cell r="K30559">
            <v>25</v>
          </cell>
          <cell r="U30559">
            <v>43466</v>
          </cell>
        </row>
        <row r="30560">
          <cell r="J30560">
            <v>0</v>
          </cell>
          <cell r="K30560">
            <v>25</v>
          </cell>
          <cell r="U30560">
            <v>43466</v>
          </cell>
        </row>
        <row r="30561">
          <cell r="J30561">
            <v>0</v>
          </cell>
          <cell r="K30561">
            <v>25</v>
          </cell>
          <cell r="U30561">
            <v>43466</v>
          </cell>
        </row>
        <row r="30562">
          <cell r="J30562">
            <v>0</v>
          </cell>
          <cell r="K30562">
            <v>25</v>
          </cell>
          <cell r="U30562">
            <v>43466</v>
          </cell>
        </row>
        <row r="30563">
          <cell r="J30563">
            <v>0</v>
          </cell>
          <cell r="K30563">
            <v>25</v>
          </cell>
          <cell r="U30563">
            <v>43466</v>
          </cell>
        </row>
        <row r="30564">
          <cell r="J30564">
            <v>0</v>
          </cell>
          <cell r="K30564">
            <v>25</v>
          </cell>
          <cell r="U30564">
            <v>43466</v>
          </cell>
        </row>
        <row r="30565">
          <cell r="J30565">
            <v>0</v>
          </cell>
          <cell r="K30565">
            <v>25</v>
          </cell>
          <cell r="U30565">
            <v>43466</v>
          </cell>
        </row>
        <row r="30566">
          <cell r="J30566">
            <v>0</v>
          </cell>
          <cell r="K30566">
            <v>25</v>
          </cell>
          <cell r="U30566">
            <v>43466</v>
          </cell>
        </row>
        <row r="30567">
          <cell r="J30567">
            <v>0</v>
          </cell>
          <cell r="K30567">
            <v>25</v>
          </cell>
          <cell r="U30567">
            <v>43466</v>
          </cell>
        </row>
        <row r="30568">
          <cell r="J30568">
            <v>0</v>
          </cell>
          <cell r="K30568">
            <v>25</v>
          </cell>
          <cell r="U30568">
            <v>43466</v>
          </cell>
        </row>
        <row r="30569">
          <cell r="J30569">
            <v>0</v>
          </cell>
          <cell r="K30569">
            <v>25</v>
          </cell>
          <cell r="U30569">
            <v>43466</v>
          </cell>
        </row>
        <row r="30570">
          <cell r="J30570">
            <v>0</v>
          </cell>
          <cell r="K30570">
            <v>25</v>
          </cell>
          <cell r="U30570">
            <v>43466</v>
          </cell>
        </row>
        <row r="30571">
          <cell r="J30571">
            <v>0</v>
          </cell>
          <cell r="K30571">
            <v>25</v>
          </cell>
          <cell r="U30571">
            <v>43466</v>
          </cell>
        </row>
        <row r="30572">
          <cell r="J30572">
            <v>0</v>
          </cell>
          <cell r="K30572">
            <v>25</v>
          </cell>
          <cell r="U30572">
            <v>43466</v>
          </cell>
        </row>
        <row r="30573">
          <cell r="J30573">
            <v>0</v>
          </cell>
          <cell r="K30573">
            <v>25</v>
          </cell>
          <cell r="U30573">
            <v>43466</v>
          </cell>
        </row>
        <row r="30574">
          <cell r="J30574">
            <v>0</v>
          </cell>
          <cell r="K30574">
            <v>25</v>
          </cell>
          <cell r="U30574">
            <v>43466</v>
          </cell>
        </row>
        <row r="30575">
          <cell r="J30575">
            <v>0</v>
          </cell>
          <cell r="K30575">
            <v>25</v>
          </cell>
          <cell r="U30575">
            <v>43466</v>
          </cell>
        </row>
        <row r="30576">
          <cell r="J30576">
            <v>0</v>
          </cell>
          <cell r="K30576">
            <v>25</v>
          </cell>
          <cell r="U30576">
            <v>43466</v>
          </cell>
        </row>
        <row r="30577">
          <cell r="J30577">
            <v>0</v>
          </cell>
          <cell r="K30577">
            <v>25</v>
          </cell>
          <cell r="U30577">
            <v>43466</v>
          </cell>
        </row>
        <row r="30578">
          <cell r="J30578">
            <v>0</v>
          </cell>
          <cell r="K30578">
            <v>25</v>
          </cell>
          <cell r="U30578">
            <v>43466</v>
          </cell>
        </row>
        <row r="30579">
          <cell r="J30579">
            <v>0</v>
          </cell>
          <cell r="K30579">
            <v>25</v>
          </cell>
          <cell r="U30579">
            <v>43466</v>
          </cell>
        </row>
        <row r="30580">
          <cell r="J30580">
            <v>0</v>
          </cell>
          <cell r="K30580">
            <v>25</v>
          </cell>
          <cell r="U30580">
            <v>43466</v>
          </cell>
        </row>
        <row r="30581">
          <cell r="J30581">
            <v>0</v>
          </cell>
          <cell r="K30581">
            <v>25</v>
          </cell>
          <cell r="U30581">
            <v>43466</v>
          </cell>
        </row>
        <row r="30582">
          <cell r="J30582">
            <v>0</v>
          </cell>
          <cell r="K30582">
            <v>25</v>
          </cell>
          <cell r="U30582">
            <v>43466</v>
          </cell>
        </row>
        <row r="30583">
          <cell r="J30583">
            <v>0</v>
          </cell>
          <cell r="K30583">
            <v>25</v>
          </cell>
          <cell r="U30583">
            <v>43466</v>
          </cell>
        </row>
        <row r="30584">
          <cell r="J30584">
            <v>0</v>
          </cell>
          <cell r="K30584">
            <v>25</v>
          </cell>
          <cell r="U30584">
            <v>43466</v>
          </cell>
        </row>
        <row r="30585">
          <cell r="J30585">
            <v>0</v>
          </cell>
          <cell r="K30585">
            <v>25</v>
          </cell>
          <cell r="U30585">
            <v>43466</v>
          </cell>
        </row>
        <row r="30586">
          <cell r="J30586">
            <v>0</v>
          </cell>
          <cell r="K30586">
            <v>25</v>
          </cell>
          <cell r="U30586">
            <v>43466</v>
          </cell>
        </row>
        <row r="30587">
          <cell r="J30587">
            <v>0</v>
          </cell>
          <cell r="K30587">
            <v>25</v>
          </cell>
          <cell r="U30587">
            <v>43466</v>
          </cell>
        </row>
        <row r="30588">
          <cell r="J30588">
            <v>0</v>
          </cell>
          <cell r="K30588">
            <v>25</v>
          </cell>
          <cell r="U30588">
            <v>43466</v>
          </cell>
        </row>
        <row r="30589">
          <cell r="J30589">
            <v>0</v>
          </cell>
          <cell r="K30589">
            <v>25</v>
          </cell>
          <cell r="U30589">
            <v>43466</v>
          </cell>
        </row>
        <row r="30590">
          <cell r="J30590">
            <v>0</v>
          </cell>
          <cell r="K30590">
            <v>25</v>
          </cell>
          <cell r="U30590">
            <v>43466</v>
          </cell>
        </row>
        <row r="30591">
          <cell r="J30591">
            <v>0</v>
          </cell>
          <cell r="K30591">
            <v>25</v>
          </cell>
          <cell r="U30591">
            <v>43466</v>
          </cell>
        </row>
        <row r="30592">
          <cell r="J30592">
            <v>0</v>
          </cell>
          <cell r="K30592">
            <v>25</v>
          </cell>
          <cell r="U30592">
            <v>43466</v>
          </cell>
        </row>
        <row r="30593">
          <cell r="J30593">
            <v>0</v>
          </cell>
          <cell r="K30593">
            <v>25</v>
          </cell>
          <cell r="U30593">
            <v>43466</v>
          </cell>
        </row>
        <row r="30594">
          <cell r="J30594">
            <v>0</v>
          </cell>
          <cell r="K30594">
            <v>25</v>
          </cell>
          <cell r="U30594">
            <v>43466</v>
          </cell>
        </row>
        <row r="30595">
          <cell r="J30595">
            <v>0</v>
          </cell>
          <cell r="K30595">
            <v>25</v>
          </cell>
          <cell r="U30595">
            <v>43466</v>
          </cell>
        </row>
        <row r="30596">
          <cell r="J30596">
            <v>0</v>
          </cell>
          <cell r="K30596">
            <v>25</v>
          </cell>
          <cell r="U30596">
            <v>43466</v>
          </cell>
        </row>
        <row r="30597">
          <cell r="J30597">
            <v>0</v>
          </cell>
          <cell r="K30597">
            <v>25</v>
          </cell>
          <cell r="U30597">
            <v>43466</v>
          </cell>
        </row>
        <row r="30598">
          <cell r="J30598">
            <v>0</v>
          </cell>
          <cell r="K30598">
            <v>25</v>
          </cell>
          <cell r="U30598">
            <v>43466</v>
          </cell>
        </row>
        <row r="30599">
          <cell r="J30599">
            <v>0</v>
          </cell>
          <cell r="K30599">
            <v>25</v>
          </cell>
          <cell r="U30599">
            <v>43466</v>
          </cell>
        </row>
        <row r="30600">
          <cell r="J30600">
            <v>0</v>
          </cell>
          <cell r="K30600">
            <v>25</v>
          </cell>
          <cell r="U30600">
            <v>43466</v>
          </cell>
        </row>
        <row r="30601">
          <cell r="J30601">
            <v>0</v>
          </cell>
          <cell r="K30601">
            <v>25</v>
          </cell>
          <cell r="U30601">
            <v>43466</v>
          </cell>
        </row>
        <row r="30602">
          <cell r="J30602">
            <v>0</v>
          </cell>
          <cell r="K30602">
            <v>25</v>
          </cell>
          <cell r="U30602">
            <v>43466</v>
          </cell>
        </row>
        <row r="30603">
          <cell r="J30603">
            <v>0</v>
          </cell>
          <cell r="K30603">
            <v>25</v>
          </cell>
          <cell r="U30603">
            <v>43466</v>
          </cell>
        </row>
        <row r="30604">
          <cell r="J30604">
            <v>0</v>
          </cell>
          <cell r="K30604">
            <v>25</v>
          </cell>
          <cell r="U30604">
            <v>43466</v>
          </cell>
        </row>
        <row r="30605">
          <cell r="J30605">
            <v>0</v>
          </cell>
          <cell r="K30605">
            <v>25</v>
          </cell>
          <cell r="U30605">
            <v>43466</v>
          </cell>
        </row>
        <row r="30606">
          <cell r="J30606">
            <v>0</v>
          </cell>
          <cell r="K30606">
            <v>25</v>
          </cell>
          <cell r="U30606">
            <v>43466</v>
          </cell>
        </row>
        <row r="30607">
          <cell r="J30607">
            <v>0</v>
          </cell>
          <cell r="K30607">
            <v>25</v>
          </cell>
          <cell r="U30607">
            <v>43466</v>
          </cell>
        </row>
        <row r="30608">
          <cell r="J30608">
            <v>0</v>
          </cell>
          <cell r="K30608">
            <v>25</v>
          </cell>
          <cell r="U30608">
            <v>43466</v>
          </cell>
        </row>
        <row r="30609">
          <cell r="J30609">
            <v>0</v>
          </cell>
          <cell r="K30609">
            <v>25</v>
          </cell>
          <cell r="U30609">
            <v>43466</v>
          </cell>
        </row>
        <row r="30610">
          <cell r="J30610">
            <v>0</v>
          </cell>
          <cell r="K30610">
            <v>25</v>
          </cell>
          <cell r="U30610">
            <v>43466</v>
          </cell>
        </row>
        <row r="30611">
          <cell r="J30611">
            <v>0</v>
          </cell>
          <cell r="K30611">
            <v>25</v>
          </cell>
          <cell r="U30611">
            <v>43466</v>
          </cell>
        </row>
        <row r="30612">
          <cell r="J30612">
            <v>0</v>
          </cell>
          <cell r="K30612">
            <v>25</v>
          </cell>
          <cell r="U30612">
            <v>43466</v>
          </cell>
        </row>
        <row r="30613">
          <cell r="J30613">
            <v>0</v>
          </cell>
          <cell r="K30613">
            <v>25</v>
          </cell>
          <cell r="U30613">
            <v>43466</v>
          </cell>
        </row>
        <row r="30614">
          <cell r="J30614">
            <v>0</v>
          </cell>
          <cell r="K30614">
            <v>25</v>
          </cell>
          <cell r="U30614">
            <v>43466</v>
          </cell>
        </row>
        <row r="30615">
          <cell r="J30615">
            <v>0</v>
          </cell>
          <cell r="K30615">
            <v>25</v>
          </cell>
          <cell r="U30615">
            <v>43466</v>
          </cell>
        </row>
        <row r="30616">
          <cell r="J30616">
            <v>0</v>
          </cell>
          <cell r="K30616">
            <v>25</v>
          </cell>
          <cell r="U30616">
            <v>43466</v>
          </cell>
        </row>
        <row r="30617">
          <cell r="J30617">
            <v>0</v>
          </cell>
          <cell r="K30617">
            <v>25</v>
          </cell>
          <cell r="U30617">
            <v>43466</v>
          </cell>
        </row>
        <row r="30618">
          <cell r="J30618">
            <v>0</v>
          </cell>
          <cell r="K30618">
            <v>25</v>
          </cell>
          <cell r="U30618">
            <v>43466</v>
          </cell>
        </row>
        <row r="30619">
          <cell r="J30619">
            <v>0</v>
          </cell>
          <cell r="K30619">
            <v>25</v>
          </cell>
          <cell r="U30619">
            <v>43466</v>
          </cell>
        </row>
        <row r="30620">
          <cell r="J30620">
            <v>0</v>
          </cell>
          <cell r="K30620">
            <v>25</v>
          </cell>
          <cell r="U30620">
            <v>43466</v>
          </cell>
        </row>
        <row r="30621">
          <cell r="J30621">
            <v>0</v>
          </cell>
          <cell r="K30621">
            <v>25</v>
          </cell>
          <cell r="U30621">
            <v>43466</v>
          </cell>
        </row>
        <row r="30622">
          <cell r="J30622">
            <v>0</v>
          </cell>
          <cell r="K30622">
            <v>25</v>
          </cell>
          <cell r="U30622">
            <v>43466</v>
          </cell>
        </row>
        <row r="30623">
          <cell r="J30623">
            <v>0</v>
          </cell>
          <cell r="K30623">
            <v>25</v>
          </cell>
          <cell r="U30623">
            <v>43466</v>
          </cell>
        </row>
        <row r="30624">
          <cell r="J30624">
            <v>0</v>
          </cell>
          <cell r="K30624">
            <v>25</v>
          </cell>
          <cell r="U30624">
            <v>43466</v>
          </cell>
        </row>
        <row r="30625">
          <cell r="J30625">
            <v>0</v>
          </cell>
          <cell r="K30625">
            <v>25</v>
          </cell>
          <cell r="U30625">
            <v>43466</v>
          </cell>
        </row>
        <row r="30626">
          <cell r="J30626">
            <v>0</v>
          </cell>
          <cell r="K30626">
            <v>25</v>
          </cell>
          <cell r="U30626">
            <v>43466</v>
          </cell>
        </row>
        <row r="30627">
          <cell r="J30627">
            <v>0</v>
          </cell>
          <cell r="K30627">
            <v>25</v>
          </cell>
          <cell r="U30627">
            <v>43466</v>
          </cell>
        </row>
        <row r="30628">
          <cell r="J30628">
            <v>0</v>
          </cell>
          <cell r="K30628">
            <v>25</v>
          </cell>
          <cell r="U30628">
            <v>43466</v>
          </cell>
        </row>
        <row r="30629">
          <cell r="J30629">
            <v>0</v>
          </cell>
          <cell r="K30629">
            <v>25</v>
          </cell>
          <cell r="U30629">
            <v>43466</v>
          </cell>
        </row>
        <row r="30630">
          <cell r="J30630">
            <v>0</v>
          </cell>
          <cell r="K30630">
            <v>25</v>
          </cell>
          <cell r="U30630">
            <v>43466</v>
          </cell>
        </row>
        <row r="30631">
          <cell r="J30631">
            <v>0</v>
          </cell>
          <cell r="K30631">
            <v>25</v>
          </cell>
          <cell r="U30631">
            <v>43466</v>
          </cell>
        </row>
        <row r="30632">
          <cell r="J30632">
            <v>0</v>
          </cell>
          <cell r="K30632">
            <v>25</v>
          </cell>
          <cell r="U30632">
            <v>43466</v>
          </cell>
        </row>
        <row r="30633">
          <cell r="J30633">
            <v>0</v>
          </cell>
          <cell r="K30633">
            <v>25</v>
          </cell>
          <cell r="U30633">
            <v>43466</v>
          </cell>
        </row>
        <row r="30634">
          <cell r="J30634">
            <v>0</v>
          </cell>
          <cell r="K30634">
            <v>25</v>
          </cell>
          <cell r="U30634">
            <v>43466</v>
          </cell>
        </row>
        <row r="30635">
          <cell r="J30635">
            <v>0</v>
          </cell>
          <cell r="K30635">
            <v>25</v>
          </cell>
          <cell r="U30635">
            <v>43466</v>
          </cell>
        </row>
        <row r="30636">
          <cell r="J30636">
            <v>0</v>
          </cell>
          <cell r="K30636">
            <v>25</v>
          </cell>
          <cell r="U30636">
            <v>43466</v>
          </cell>
        </row>
        <row r="30637">
          <cell r="J30637">
            <v>0</v>
          </cell>
          <cell r="K30637">
            <v>25</v>
          </cell>
          <cell r="U30637">
            <v>43466</v>
          </cell>
        </row>
        <row r="30638">
          <cell r="J30638">
            <v>0</v>
          </cell>
          <cell r="K30638">
            <v>25</v>
          </cell>
          <cell r="U30638">
            <v>43466</v>
          </cell>
        </row>
        <row r="30639">
          <cell r="J30639">
            <v>0</v>
          </cell>
          <cell r="K30639">
            <v>25</v>
          </cell>
          <cell r="U30639">
            <v>43466</v>
          </cell>
        </row>
        <row r="30640">
          <cell r="J30640">
            <v>0</v>
          </cell>
          <cell r="K30640">
            <v>25</v>
          </cell>
          <cell r="U30640">
            <v>43466</v>
          </cell>
        </row>
        <row r="30641">
          <cell r="J30641">
            <v>0</v>
          </cell>
          <cell r="K30641">
            <v>25</v>
          </cell>
          <cell r="U30641">
            <v>43466</v>
          </cell>
        </row>
        <row r="30642">
          <cell r="J30642">
            <v>0</v>
          </cell>
          <cell r="K30642">
            <v>25</v>
          </cell>
          <cell r="U30642">
            <v>43466</v>
          </cell>
        </row>
        <row r="30643">
          <cell r="J30643">
            <v>0</v>
          </cell>
          <cell r="K30643">
            <v>25</v>
          </cell>
          <cell r="U30643">
            <v>43466</v>
          </cell>
        </row>
        <row r="30644">
          <cell r="J30644">
            <v>0</v>
          </cell>
          <cell r="K30644">
            <v>25</v>
          </cell>
          <cell r="U30644">
            <v>43466</v>
          </cell>
        </row>
        <row r="30645">
          <cell r="J30645">
            <v>0</v>
          </cell>
          <cell r="K30645">
            <v>25</v>
          </cell>
          <cell r="U30645">
            <v>43466</v>
          </cell>
        </row>
        <row r="30646">
          <cell r="J30646">
            <v>0</v>
          </cell>
          <cell r="K30646">
            <v>25</v>
          </cell>
          <cell r="U30646">
            <v>43466</v>
          </cell>
        </row>
        <row r="30647">
          <cell r="J30647">
            <v>0</v>
          </cell>
          <cell r="K30647">
            <v>25</v>
          </cell>
          <cell r="U30647">
            <v>43466</v>
          </cell>
        </row>
        <row r="30648">
          <cell r="J30648">
            <v>0</v>
          </cell>
          <cell r="K30648">
            <v>25</v>
          </cell>
          <cell r="U30648">
            <v>43466</v>
          </cell>
        </row>
        <row r="30649">
          <cell r="J30649">
            <v>0</v>
          </cell>
          <cell r="K30649">
            <v>25</v>
          </cell>
          <cell r="U30649">
            <v>43466</v>
          </cell>
        </row>
        <row r="30650">
          <cell r="J30650">
            <v>0</v>
          </cell>
          <cell r="K30650">
            <v>25</v>
          </cell>
          <cell r="U30650">
            <v>43466</v>
          </cell>
        </row>
        <row r="30651">
          <cell r="J30651">
            <v>0</v>
          </cell>
          <cell r="K30651">
            <v>25</v>
          </cell>
          <cell r="U30651">
            <v>43466</v>
          </cell>
        </row>
        <row r="30652">
          <cell r="J30652">
            <v>0</v>
          </cell>
          <cell r="K30652">
            <v>25</v>
          </cell>
          <cell r="U30652">
            <v>43466</v>
          </cell>
        </row>
        <row r="30653">
          <cell r="J30653">
            <v>0</v>
          </cell>
          <cell r="K30653">
            <v>25</v>
          </cell>
          <cell r="U30653">
            <v>43466</v>
          </cell>
        </row>
        <row r="30654">
          <cell r="J30654">
            <v>0</v>
          </cell>
          <cell r="K30654">
            <v>25</v>
          </cell>
          <cell r="U30654">
            <v>43466</v>
          </cell>
        </row>
        <row r="30655">
          <cell r="J30655">
            <v>0</v>
          </cell>
          <cell r="K30655">
            <v>25</v>
          </cell>
          <cell r="U30655">
            <v>43466</v>
          </cell>
        </row>
        <row r="30656">
          <cell r="J30656">
            <v>0</v>
          </cell>
          <cell r="K30656">
            <v>25</v>
          </cell>
          <cell r="U30656">
            <v>43466</v>
          </cell>
        </row>
        <row r="30657">
          <cell r="J30657">
            <v>0</v>
          </cell>
          <cell r="K30657">
            <v>25</v>
          </cell>
          <cell r="U30657">
            <v>43466</v>
          </cell>
        </row>
        <row r="30658">
          <cell r="J30658">
            <v>0</v>
          </cell>
          <cell r="K30658">
            <v>25</v>
          </cell>
          <cell r="U30658">
            <v>43466</v>
          </cell>
        </row>
        <row r="30659">
          <cell r="J30659">
            <v>0</v>
          </cell>
          <cell r="K30659">
            <v>25</v>
          </cell>
          <cell r="U30659">
            <v>43466</v>
          </cell>
        </row>
        <row r="30660">
          <cell r="J30660">
            <v>0</v>
          </cell>
          <cell r="K30660">
            <v>25</v>
          </cell>
          <cell r="U30660">
            <v>43466</v>
          </cell>
        </row>
        <row r="30661">
          <cell r="J30661">
            <v>0</v>
          </cell>
          <cell r="K30661">
            <v>25</v>
          </cell>
          <cell r="U30661">
            <v>43466</v>
          </cell>
        </row>
        <row r="30662">
          <cell r="J30662">
            <v>0</v>
          </cell>
          <cell r="K30662">
            <v>25</v>
          </cell>
          <cell r="U30662">
            <v>43466</v>
          </cell>
        </row>
        <row r="30663">
          <cell r="J30663">
            <v>0</v>
          </cell>
          <cell r="K30663">
            <v>25</v>
          </cell>
          <cell r="U30663">
            <v>43466</v>
          </cell>
        </row>
        <row r="30664">
          <cell r="J30664">
            <v>0</v>
          </cell>
          <cell r="K30664">
            <v>25</v>
          </cell>
          <cell r="U30664">
            <v>43466</v>
          </cell>
        </row>
        <row r="30665">
          <cell r="J30665">
            <v>0</v>
          </cell>
          <cell r="K30665">
            <v>25</v>
          </cell>
          <cell r="U30665">
            <v>43466</v>
          </cell>
        </row>
        <row r="30666">
          <cell r="J30666">
            <v>0</v>
          </cell>
          <cell r="K30666">
            <v>25</v>
          </cell>
          <cell r="U30666">
            <v>43466</v>
          </cell>
        </row>
        <row r="30667">
          <cell r="J30667">
            <v>0</v>
          </cell>
          <cell r="K30667">
            <v>25</v>
          </cell>
          <cell r="U30667">
            <v>43466</v>
          </cell>
        </row>
        <row r="30668">
          <cell r="J30668">
            <v>0</v>
          </cell>
          <cell r="K30668">
            <v>25</v>
          </cell>
          <cell r="U30668">
            <v>43466</v>
          </cell>
        </row>
        <row r="30669">
          <cell r="J30669">
            <v>0</v>
          </cell>
          <cell r="K30669">
            <v>25</v>
          </cell>
          <cell r="U30669">
            <v>43466</v>
          </cell>
        </row>
        <row r="30670">
          <cell r="J30670">
            <v>0</v>
          </cell>
          <cell r="K30670">
            <v>25</v>
          </cell>
          <cell r="U30670">
            <v>43466</v>
          </cell>
        </row>
        <row r="30671">
          <cell r="J30671">
            <v>0</v>
          </cell>
          <cell r="K30671">
            <v>25</v>
          </cell>
          <cell r="U30671">
            <v>43466</v>
          </cell>
        </row>
        <row r="30672">
          <cell r="J30672">
            <v>0</v>
          </cell>
          <cell r="K30672">
            <v>25</v>
          </cell>
          <cell r="U30672">
            <v>43466</v>
          </cell>
        </row>
        <row r="30673">
          <cell r="J30673">
            <v>0</v>
          </cell>
          <cell r="K30673">
            <v>25</v>
          </cell>
          <cell r="U30673">
            <v>43466</v>
          </cell>
        </row>
        <row r="30674">
          <cell r="J30674">
            <v>0</v>
          </cell>
          <cell r="K30674">
            <v>25</v>
          </cell>
          <cell r="U30674">
            <v>43466</v>
          </cell>
        </row>
        <row r="30675">
          <cell r="J30675">
            <v>0</v>
          </cell>
          <cell r="K30675">
            <v>25</v>
          </cell>
          <cell r="U30675">
            <v>43466</v>
          </cell>
        </row>
        <row r="30676">
          <cell r="J30676">
            <v>0</v>
          </cell>
          <cell r="K30676">
            <v>25</v>
          </cell>
          <cell r="U30676">
            <v>43466</v>
          </cell>
        </row>
        <row r="30677">
          <cell r="J30677">
            <v>0</v>
          </cell>
          <cell r="K30677">
            <v>25</v>
          </cell>
          <cell r="U30677">
            <v>43466</v>
          </cell>
        </row>
        <row r="30678">
          <cell r="J30678">
            <v>0</v>
          </cell>
          <cell r="K30678">
            <v>25</v>
          </cell>
          <cell r="U30678">
            <v>43466</v>
          </cell>
        </row>
        <row r="30679">
          <cell r="J30679">
            <v>0</v>
          </cell>
          <cell r="K30679">
            <v>25</v>
          </cell>
          <cell r="U30679">
            <v>43466</v>
          </cell>
        </row>
        <row r="30680">
          <cell r="J30680">
            <v>0</v>
          </cell>
          <cell r="K30680">
            <v>25</v>
          </cell>
          <cell r="U30680">
            <v>43466</v>
          </cell>
        </row>
        <row r="30681">
          <cell r="J30681">
            <v>0</v>
          </cell>
          <cell r="K30681">
            <v>25</v>
          </cell>
          <cell r="U30681">
            <v>43466</v>
          </cell>
        </row>
        <row r="30682">
          <cell r="J30682">
            <v>0</v>
          </cell>
          <cell r="K30682">
            <v>25</v>
          </cell>
          <cell r="U30682">
            <v>43466</v>
          </cell>
        </row>
        <row r="30683">
          <cell r="J30683">
            <v>0</v>
          </cell>
          <cell r="K30683">
            <v>25</v>
          </cell>
          <cell r="U30683">
            <v>43466</v>
          </cell>
        </row>
        <row r="30684">
          <cell r="J30684">
            <v>0</v>
          </cell>
          <cell r="K30684">
            <v>25</v>
          </cell>
          <cell r="U30684">
            <v>43466</v>
          </cell>
        </row>
        <row r="30685">
          <cell r="J30685">
            <v>0</v>
          </cell>
          <cell r="K30685">
            <v>25</v>
          </cell>
          <cell r="U30685">
            <v>43466</v>
          </cell>
        </row>
        <row r="30686">
          <cell r="J30686">
            <v>0</v>
          </cell>
          <cell r="K30686">
            <v>25</v>
          </cell>
          <cell r="U30686">
            <v>43466</v>
          </cell>
        </row>
        <row r="30687">
          <cell r="J30687">
            <v>0</v>
          </cell>
          <cell r="K30687">
            <v>25</v>
          </cell>
          <cell r="U30687">
            <v>43466</v>
          </cell>
        </row>
        <row r="30688">
          <cell r="J30688">
            <v>0</v>
          </cell>
          <cell r="K30688">
            <v>25</v>
          </cell>
          <cell r="U30688">
            <v>43466</v>
          </cell>
        </row>
        <row r="30689">
          <cell r="J30689">
            <v>0</v>
          </cell>
          <cell r="K30689">
            <v>25</v>
          </cell>
          <cell r="U30689">
            <v>43466</v>
          </cell>
        </row>
        <row r="30690">
          <cell r="J30690">
            <v>0</v>
          </cell>
          <cell r="K30690">
            <v>25</v>
          </cell>
          <cell r="U30690">
            <v>43466</v>
          </cell>
        </row>
        <row r="30691">
          <cell r="J30691">
            <v>0</v>
          </cell>
          <cell r="K30691">
            <v>25</v>
          </cell>
          <cell r="U30691">
            <v>43466</v>
          </cell>
        </row>
        <row r="30692">
          <cell r="J30692">
            <v>0</v>
          </cell>
          <cell r="K30692">
            <v>25</v>
          </cell>
          <cell r="U30692">
            <v>43466</v>
          </cell>
        </row>
        <row r="30693">
          <cell r="J30693">
            <v>0</v>
          </cell>
          <cell r="K30693">
            <v>25</v>
          </cell>
          <cell r="U30693">
            <v>43466</v>
          </cell>
        </row>
        <row r="30694">
          <cell r="J30694">
            <v>0</v>
          </cell>
          <cell r="K30694">
            <v>25</v>
          </cell>
          <cell r="U30694">
            <v>43466</v>
          </cell>
        </row>
        <row r="30695">
          <cell r="J30695">
            <v>0</v>
          </cell>
          <cell r="K30695">
            <v>25</v>
          </cell>
          <cell r="U30695">
            <v>43466</v>
          </cell>
        </row>
        <row r="30696">
          <cell r="J30696">
            <v>0</v>
          </cell>
          <cell r="K30696">
            <v>25</v>
          </cell>
          <cell r="U30696">
            <v>43466</v>
          </cell>
        </row>
        <row r="30697">
          <cell r="J30697">
            <v>0</v>
          </cell>
          <cell r="K30697">
            <v>25</v>
          </cell>
          <cell r="U30697">
            <v>43466</v>
          </cell>
        </row>
        <row r="30698">
          <cell r="J30698">
            <v>0</v>
          </cell>
          <cell r="K30698">
            <v>25</v>
          </cell>
          <cell r="U30698">
            <v>43466</v>
          </cell>
        </row>
        <row r="30699">
          <cell r="J30699">
            <v>0</v>
          </cell>
          <cell r="K30699">
            <v>25</v>
          </cell>
          <cell r="U30699">
            <v>43466</v>
          </cell>
        </row>
        <row r="30700">
          <cell r="J30700">
            <v>0</v>
          </cell>
          <cell r="K30700">
            <v>25</v>
          </cell>
          <cell r="U30700">
            <v>43466</v>
          </cell>
        </row>
        <row r="30701">
          <cell r="J30701">
            <v>0</v>
          </cell>
          <cell r="K30701">
            <v>25</v>
          </cell>
          <cell r="U30701">
            <v>43466</v>
          </cell>
        </row>
        <row r="30702">
          <cell r="J30702">
            <v>0</v>
          </cell>
          <cell r="K30702">
            <v>25</v>
          </cell>
          <cell r="U30702">
            <v>43466</v>
          </cell>
        </row>
        <row r="30703">
          <cell r="J30703">
            <v>0</v>
          </cell>
          <cell r="K30703">
            <v>25</v>
          </cell>
          <cell r="U30703">
            <v>43466</v>
          </cell>
        </row>
        <row r="30704">
          <cell r="J30704">
            <v>0</v>
          </cell>
          <cell r="K30704">
            <v>25</v>
          </cell>
          <cell r="U30704">
            <v>43466</v>
          </cell>
        </row>
        <row r="30705">
          <cell r="J30705">
            <v>0</v>
          </cell>
          <cell r="K30705">
            <v>25</v>
          </cell>
          <cell r="U30705">
            <v>43466</v>
          </cell>
        </row>
        <row r="30706">
          <cell r="J30706">
            <v>0</v>
          </cell>
          <cell r="K30706">
            <v>25</v>
          </cell>
          <cell r="U30706">
            <v>43466</v>
          </cell>
        </row>
        <row r="30707">
          <cell r="J30707">
            <v>0</v>
          </cell>
          <cell r="K30707">
            <v>25</v>
          </cell>
          <cell r="U30707">
            <v>43466</v>
          </cell>
        </row>
        <row r="30708">
          <cell r="J30708">
            <v>0</v>
          </cell>
          <cell r="K30708">
            <v>25</v>
          </cell>
          <cell r="U30708">
            <v>43466</v>
          </cell>
        </row>
        <row r="30709">
          <cell r="J30709">
            <v>0</v>
          </cell>
          <cell r="K30709">
            <v>25</v>
          </cell>
          <cell r="U30709">
            <v>43466</v>
          </cell>
        </row>
        <row r="30710">
          <cell r="J30710">
            <v>0</v>
          </cell>
          <cell r="K30710">
            <v>25</v>
          </cell>
          <cell r="U30710">
            <v>43466</v>
          </cell>
        </row>
        <row r="30711">
          <cell r="J30711">
            <v>0</v>
          </cell>
          <cell r="K30711">
            <v>25</v>
          </cell>
          <cell r="U30711">
            <v>43466</v>
          </cell>
        </row>
        <row r="30712">
          <cell r="J30712">
            <v>0</v>
          </cell>
          <cell r="K30712">
            <v>25</v>
          </cell>
          <cell r="U30712">
            <v>43466</v>
          </cell>
        </row>
        <row r="30713">
          <cell r="J30713">
            <v>0</v>
          </cell>
          <cell r="K30713">
            <v>25</v>
          </cell>
          <cell r="U30713">
            <v>43466</v>
          </cell>
        </row>
        <row r="30714">
          <cell r="J30714">
            <v>0</v>
          </cell>
          <cell r="K30714">
            <v>25</v>
          </cell>
          <cell r="U30714">
            <v>43466</v>
          </cell>
        </row>
        <row r="30715">
          <cell r="J30715">
            <v>0</v>
          </cell>
          <cell r="K30715">
            <v>25</v>
          </cell>
          <cell r="U30715">
            <v>43466</v>
          </cell>
        </row>
        <row r="30716">
          <cell r="J30716">
            <v>0</v>
          </cell>
          <cell r="K30716">
            <v>25</v>
          </cell>
          <cell r="U30716">
            <v>43466</v>
          </cell>
        </row>
        <row r="30717">
          <cell r="J30717">
            <v>0</v>
          </cell>
          <cell r="K30717">
            <v>25</v>
          </cell>
          <cell r="U30717">
            <v>43466</v>
          </cell>
        </row>
        <row r="30718">
          <cell r="J30718">
            <v>0</v>
          </cell>
          <cell r="K30718">
            <v>25</v>
          </cell>
          <cell r="U30718">
            <v>43466</v>
          </cell>
        </row>
        <row r="30719">
          <cell r="J30719">
            <v>0</v>
          </cell>
          <cell r="K30719">
            <v>25</v>
          </cell>
          <cell r="U30719">
            <v>43466</v>
          </cell>
        </row>
        <row r="30720">
          <cell r="J30720">
            <v>0</v>
          </cell>
          <cell r="K30720">
            <v>25</v>
          </cell>
          <cell r="U30720">
            <v>43466</v>
          </cell>
        </row>
        <row r="30721">
          <cell r="J30721">
            <v>0</v>
          </cell>
          <cell r="K30721">
            <v>25</v>
          </cell>
          <cell r="U30721">
            <v>43466</v>
          </cell>
        </row>
        <row r="30722">
          <cell r="J30722">
            <v>0</v>
          </cell>
          <cell r="K30722">
            <v>25</v>
          </cell>
          <cell r="U30722">
            <v>43466</v>
          </cell>
        </row>
        <row r="30723">
          <cell r="J30723">
            <v>0</v>
          </cell>
          <cell r="K30723">
            <v>25</v>
          </cell>
          <cell r="U30723">
            <v>43466</v>
          </cell>
        </row>
        <row r="30724">
          <cell r="J30724">
            <v>0</v>
          </cell>
          <cell r="K30724">
            <v>25</v>
          </cell>
          <cell r="U30724">
            <v>43466</v>
          </cell>
        </row>
        <row r="30725">
          <cell r="J30725">
            <v>0</v>
          </cell>
          <cell r="K30725">
            <v>25</v>
          </cell>
          <cell r="U30725">
            <v>43466</v>
          </cell>
        </row>
        <row r="30726">
          <cell r="J30726">
            <v>0</v>
          </cell>
          <cell r="K30726">
            <v>25</v>
          </cell>
          <cell r="U30726">
            <v>43466</v>
          </cell>
        </row>
        <row r="30727">
          <cell r="J30727">
            <v>0</v>
          </cell>
          <cell r="K30727">
            <v>25</v>
          </cell>
          <cell r="U30727">
            <v>43466</v>
          </cell>
        </row>
        <row r="30728">
          <cell r="J30728">
            <v>0</v>
          </cell>
          <cell r="K30728">
            <v>25</v>
          </cell>
          <cell r="U30728">
            <v>43466</v>
          </cell>
        </row>
        <row r="30729">
          <cell r="J30729">
            <v>0</v>
          </cell>
          <cell r="K30729">
            <v>25</v>
          </cell>
          <cell r="U30729">
            <v>43466</v>
          </cell>
        </row>
        <row r="30730">
          <cell r="J30730">
            <v>0</v>
          </cell>
          <cell r="K30730">
            <v>25</v>
          </cell>
          <cell r="U30730">
            <v>43466</v>
          </cell>
        </row>
        <row r="30731">
          <cell r="J30731">
            <v>0</v>
          </cell>
          <cell r="K30731">
            <v>25</v>
          </cell>
          <cell r="U30731">
            <v>43466</v>
          </cell>
        </row>
        <row r="30732">
          <cell r="J30732">
            <v>0</v>
          </cell>
          <cell r="K30732">
            <v>25</v>
          </cell>
          <cell r="U30732">
            <v>43466</v>
          </cell>
        </row>
        <row r="30733">
          <cell r="J30733">
            <v>0</v>
          </cell>
          <cell r="K30733">
            <v>25</v>
          </cell>
          <cell r="U30733">
            <v>43466</v>
          </cell>
        </row>
        <row r="30734">
          <cell r="J30734">
            <v>0</v>
          </cell>
          <cell r="K30734">
            <v>25</v>
          </cell>
          <cell r="U30734">
            <v>43466</v>
          </cell>
        </row>
        <row r="30735">
          <cell r="J30735">
            <v>0</v>
          </cell>
          <cell r="K30735">
            <v>25</v>
          </cell>
          <cell r="U30735">
            <v>43466</v>
          </cell>
        </row>
        <row r="30736">
          <cell r="J30736">
            <v>0</v>
          </cell>
          <cell r="K30736">
            <v>25</v>
          </cell>
          <cell r="U30736">
            <v>43466</v>
          </cell>
        </row>
        <row r="30737">
          <cell r="J30737">
            <v>0</v>
          </cell>
          <cell r="K30737">
            <v>25</v>
          </cell>
          <cell r="U30737">
            <v>43466</v>
          </cell>
        </row>
        <row r="30738">
          <cell r="J30738">
            <v>0</v>
          </cell>
          <cell r="K30738">
            <v>25</v>
          </cell>
          <cell r="U30738">
            <v>43466</v>
          </cell>
        </row>
        <row r="30739">
          <cell r="J30739">
            <v>0</v>
          </cell>
          <cell r="K30739">
            <v>25</v>
          </cell>
          <cell r="U30739">
            <v>43466</v>
          </cell>
        </row>
        <row r="30740">
          <cell r="J30740">
            <v>0</v>
          </cell>
          <cell r="K30740">
            <v>25</v>
          </cell>
          <cell r="U30740">
            <v>43466</v>
          </cell>
        </row>
        <row r="30741">
          <cell r="J30741">
            <v>0</v>
          </cell>
          <cell r="K30741">
            <v>25</v>
          </cell>
          <cell r="U30741">
            <v>43466</v>
          </cell>
        </row>
        <row r="30742">
          <cell r="J30742">
            <v>0</v>
          </cell>
          <cell r="K30742">
            <v>25</v>
          </cell>
          <cell r="U30742">
            <v>43466</v>
          </cell>
        </row>
        <row r="30743">
          <cell r="J30743">
            <v>0</v>
          </cell>
          <cell r="K30743">
            <v>25</v>
          </cell>
          <cell r="U30743">
            <v>43466</v>
          </cell>
        </row>
        <row r="30744">
          <cell r="J30744">
            <v>0</v>
          </cell>
          <cell r="K30744">
            <v>25</v>
          </cell>
          <cell r="U30744">
            <v>43466</v>
          </cell>
        </row>
        <row r="30745">
          <cell r="J30745">
            <v>0</v>
          </cell>
          <cell r="K30745">
            <v>25</v>
          </cell>
          <cell r="U30745">
            <v>43466</v>
          </cell>
        </row>
        <row r="30746">
          <cell r="J30746">
            <v>0</v>
          </cell>
          <cell r="K30746">
            <v>25</v>
          </cell>
          <cell r="U30746">
            <v>43466</v>
          </cell>
        </row>
        <row r="30747">
          <cell r="J30747">
            <v>0</v>
          </cell>
          <cell r="K30747">
            <v>25</v>
          </cell>
          <cell r="U30747">
            <v>43466</v>
          </cell>
        </row>
        <row r="30748">
          <cell r="J30748">
            <v>0</v>
          </cell>
          <cell r="K30748">
            <v>25</v>
          </cell>
          <cell r="U30748">
            <v>43466</v>
          </cell>
        </row>
        <row r="30749">
          <cell r="J30749">
            <v>0</v>
          </cell>
          <cell r="K30749">
            <v>25</v>
          </cell>
          <cell r="U30749">
            <v>43466</v>
          </cell>
        </row>
        <row r="30750">
          <cell r="J30750">
            <v>0</v>
          </cell>
          <cell r="K30750">
            <v>25</v>
          </cell>
          <cell r="U30750">
            <v>43466</v>
          </cell>
        </row>
        <row r="30751">
          <cell r="J30751">
            <v>0</v>
          </cell>
          <cell r="K30751">
            <v>25</v>
          </cell>
          <cell r="U30751">
            <v>43466</v>
          </cell>
        </row>
        <row r="30752">
          <cell r="J30752">
            <v>0</v>
          </cell>
          <cell r="K30752">
            <v>25</v>
          </cell>
          <cell r="U30752">
            <v>43466</v>
          </cell>
        </row>
        <row r="30753">
          <cell r="J30753">
            <v>0</v>
          </cell>
          <cell r="K30753">
            <v>25</v>
          </cell>
          <cell r="U30753">
            <v>43466</v>
          </cell>
        </row>
        <row r="30754">
          <cell r="J30754">
            <v>0</v>
          </cell>
          <cell r="K30754">
            <v>25</v>
          </cell>
          <cell r="U30754">
            <v>43466</v>
          </cell>
        </row>
        <row r="30755">
          <cell r="J30755">
            <v>0</v>
          </cell>
          <cell r="K30755">
            <v>25</v>
          </cell>
          <cell r="U30755">
            <v>43466</v>
          </cell>
        </row>
        <row r="30756">
          <cell r="J30756">
            <v>0</v>
          </cell>
          <cell r="K30756">
            <v>25</v>
          </cell>
          <cell r="U30756">
            <v>43466</v>
          </cell>
        </row>
        <row r="30757">
          <cell r="J30757">
            <v>0</v>
          </cell>
          <cell r="K30757">
            <v>25</v>
          </cell>
          <cell r="U30757">
            <v>43466</v>
          </cell>
        </row>
        <row r="30758">
          <cell r="J30758">
            <v>0</v>
          </cell>
          <cell r="K30758">
            <v>25</v>
          </cell>
          <cell r="U30758">
            <v>43466</v>
          </cell>
        </row>
        <row r="30759">
          <cell r="J30759">
            <v>0</v>
          </cell>
          <cell r="K30759">
            <v>25</v>
          </cell>
          <cell r="U30759">
            <v>43466</v>
          </cell>
        </row>
        <row r="30760">
          <cell r="J30760">
            <v>0</v>
          </cell>
          <cell r="K30760">
            <v>25</v>
          </cell>
          <cell r="U30760">
            <v>43466</v>
          </cell>
        </row>
        <row r="30761">
          <cell r="J30761">
            <v>0</v>
          </cell>
          <cell r="K30761">
            <v>25</v>
          </cell>
          <cell r="U30761">
            <v>43466</v>
          </cell>
        </row>
        <row r="30762">
          <cell r="J30762">
            <v>0</v>
          </cell>
          <cell r="K30762">
            <v>25</v>
          </cell>
          <cell r="U30762">
            <v>43466</v>
          </cell>
        </row>
        <row r="30763">
          <cell r="J30763">
            <v>0</v>
          </cell>
          <cell r="K30763">
            <v>25</v>
          </cell>
          <cell r="U30763">
            <v>43466</v>
          </cell>
        </row>
        <row r="30764">
          <cell r="J30764">
            <v>0</v>
          </cell>
          <cell r="K30764">
            <v>25</v>
          </cell>
          <cell r="U30764">
            <v>43466</v>
          </cell>
        </row>
        <row r="30765">
          <cell r="J30765">
            <v>0</v>
          </cell>
          <cell r="K30765">
            <v>25</v>
          </cell>
          <cell r="U30765">
            <v>43466</v>
          </cell>
        </row>
        <row r="30766">
          <cell r="J30766">
            <v>0</v>
          </cell>
          <cell r="K30766">
            <v>25</v>
          </cell>
          <cell r="U30766">
            <v>43466</v>
          </cell>
        </row>
        <row r="30767">
          <cell r="J30767">
            <v>0</v>
          </cell>
          <cell r="K30767">
            <v>25</v>
          </cell>
          <cell r="U30767">
            <v>43466</v>
          </cell>
        </row>
        <row r="30768">
          <cell r="J30768">
            <v>0</v>
          </cell>
          <cell r="K30768">
            <v>25</v>
          </cell>
          <cell r="U30768">
            <v>43466</v>
          </cell>
        </row>
        <row r="30769">
          <cell r="J30769">
            <v>0</v>
          </cell>
          <cell r="K30769">
            <v>25</v>
          </cell>
          <cell r="U30769">
            <v>43466</v>
          </cell>
        </row>
        <row r="30770">
          <cell r="J30770">
            <v>0</v>
          </cell>
          <cell r="K30770">
            <v>25</v>
          </cell>
          <cell r="U30770">
            <v>43466</v>
          </cell>
        </row>
        <row r="30771">
          <cell r="J30771">
            <v>0</v>
          </cell>
          <cell r="K30771">
            <v>25</v>
          </cell>
          <cell r="U30771">
            <v>43466</v>
          </cell>
        </row>
        <row r="30772">
          <cell r="J30772">
            <v>0</v>
          </cell>
          <cell r="K30772">
            <v>25</v>
          </cell>
          <cell r="U30772">
            <v>43466</v>
          </cell>
        </row>
        <row r="30773">
          <cell r="J30773">
            <v>0</v>
          </cell>
          <cell r="K30773">
            <v>25</v>
          </cell>
          <cell r="U30773">
            <v>43466</v>
          </cell>
        </row>
        <row r="30774">
          <cell r="J30774">
            <v>0</v>
          </cell>
          <cell r="K30774">
            <v>25</v>
          </cell>
          <cell r="U30774">
            <v>43466</v>
          </cell>
        </row>
        <row r="30775">
          <cell r="J30775">
            <v>0</v>
          </cell>
          <cell r="K30775">
            <v>25</v>
          </cell>
          <cell r="U30775">
            <v>43466</v>
          </cell>
        </row>
        <row r="30776">
          <cell r="J30776">
            <v>0</v>
          </cell>
          <cell r="K30776">
            <v>25</v>
          </cell>
          <cell r="U30776">
            <v>43466</v>
          </cell>
        </row>
        <row r="30777">
          <cell r="J30777">
            <v>0</v>
          </cell>
          <cell r="K30777">
            <v>25</v>
          </cell>
          <cell r="U30777">
            <v>43466</v>
          </cell>
        </row>
        <row r="30778">
          <cell r="J30778">
            <v>0</v>
          </cell>
          <cell r="K30778">
            <v>25</v>
          </cell>
          <cell r="U30778">
            <v>43466</v>
          </cell>
        </row>
        <row r="30779">
          <cell r="J30779">
            <v>0</v>
          </cell>
          <cell r="K30779">
            <v>25</v>
          </cell>
          <cell r="U30779">
            <v>43466</v>
          </cell>
        </row>
        <row r="30780">
          <cell r="J30780">
            <v>0</v>
          </cell>
          <cell r="K30780">
            <v>25</v>
          </cell>
          <cell r="U30780">
            <v>43466</v>
          </cell>
        </row>
        <row r="30781">
          <cell r="J30781">
            <v>0</v>
          </cell>
          <cell r="K30781">
            <v>25</v>
          </cell>
          <cell r="U30781">
            <v>43466</v>
          </cell>
        </row>
        <row r="30782">
          <cell r="J30782">
            <v>0</v>
          </cell>
          <cell r="K30782">
            <v>25</v>
          </cell>
          <cell r="U30782">
            <v>43466</v>
          </cell>
        </row>
        <row r="30783">
          <cell r="J30783">
            <v>0</v>
          </cell>
          <cell r="K30783">
            <v>25</v>
          </cell>
          <cell r="U30783">
            <v>43466</v>
          </cell>
        </row>
        <row r="30784">
          <cell r="J30784">
            <v>0</v>
          </cell>
          <cell r="K30784">
            <v>25</v>
          </cell>
          <cell r="U30784">
            <v>43466</v>
          </cell>
        </row>
        <row r="30785">
          <cell r="J30785">
            <v>0</v>
          </cell>
          <cell r="K30785">
            <v>25</v>
          </cell>
          <cell r="U30785">
            <v>43466</v>
          </cell>
        </row>
        <row r="30786">
          <cell r="J30786">
            <v>0</v>
          </cell>
          <cell r="K30786">
            <v>25</v>
          </cell>
          <cell r="U30786">
            <v>43466</v>
          </cell>
        </row>
        <row r="30787">
          <cell r="J30787">
            <v>0</v>
          </cell>
          <cell r="K30787">
            <v>25</v>
          </cell>
          <cell r="U30787">
            <v>43466</v>
          </cell>
        </row>
        <row r="30788">
          <cell r="J30788">
            <v>0</v>
          </cell>
          <cell r="K30788">
            <v>25</v>
          </cell>
          <cell r="U30788">
            <v>43466</v>
          </cell>
        </row>
        <row r="30789">
          <cell r="J30789">
            <v>0</v>
          </cell>
          <cell r="K30789">
            <v>25</v>
          </cell>
          <cell r="U30789">
            <v>43466</v>
          </cell>
        </row>
        <row r="30790">
          <cell r="J30790">
            <v>0</v>
          </cell>
          <cell r="K30790">
            <v>25</v>
          </cell>
          <cell r="U30790">
            <v>43466</v>
          </cell>
        </row>
        <row r="30791">
          <cell r="J30791">
            <v>0</v>
          </cell>
          <cell r="K30791">
            <v>25</v>
          </cell>
          <cell r="U30791">
            <v>43466</v>
          </cell>
        </row>
        <row r="30792">
          <cell r="J30792">
            <v>0</v>
          </cell>
          <cell r="K30792">
            <v>25</v>
          </cell>
          <cell r="U30792">
            <v>43466</v>
          </cell>
        </row>
        <row r="30793">
          <cell r="J30793">
            <v>0</v>
          </cell>
          <cell r="K30793">
            <v>25</v>
          </cell>
          <cell r="U30793">
            <v>43466</v>
          </cell>
        </row>
        <row r="30794">
          <cell r="J30794">
            <v>0</v>
          </cell>
          <cell r="K30794">
            <v>25</v>
          </cell>
          <cell r="U30794">
            <v>43466</v>
          </cell>
        </row>
        <row r="30795">
          <cell r="J30795">
            <v>0</v>
          </cell>
          <cell r="K30795">
            <v>25</v>
          </cell>
          <cell r="U30795">
            <v>43466</v>
          </cell>
        </row>
        <row r="30796">
          <cell r="J30796">
            <v>0</v>
          </cell>
          <cell r="K30796">
            <v>25</v>
          </cell>
          <cell r="U30796">
            <v>43466</v>
          </cell>
        </row>
        <row r="30797">
          <cell r="J30797">
            <v>0</v>
          </cell>
          <cell r="K30797">
            <v>25</v>
          </cell>
          <cell r="U30797">
            <v>43466</v>
          </cell>
        </row>
        <row r="30798">
          <cell r="J30798">
            <v>0</v>
          </cell>
          <cell r="K30798">
            <v>25</v>
          </cell>
          <cell r="U30798">
            <v>43466</v>
          </cell>
        </row>
        <row r="30799">
          <cell r="J30799">
            <v>0</v>
          </cell>
          <cell r="K30799">
            <v>25</v>
          </cell>
          <cell r="U30799">
            <v>43466</v>
          </cell>
        </row>
        <row r="30800">
          <cell r="J30800">
            <v>0</v>
          </cell>
          <cell r="K30800">
            <v>25</v>
          </cell>
          <cell r="U30800">
            <v>43466</v>
          </cell>
        </row>
        <row r="30801">
          <cell r="J30801">
            <v>0</v>
          </cell>
          <cell r="K30801">
            <v>25</v>
          </cell>
          <cell r="U30801">
            <v>43466</v>
          </cell>
        </row>
        <row r="30802">
          <cell r="J30802">
            <v>0</v>
          </cell>
          <cell r="K30802">
            <v>25</v>
          </cell>
          <cell r="U30802">
            <v>43466</v>
          </cell>
        </row>
        <row r="30803">
          <cell r="J30803">
            <v>0</v>
          </cell>
          <cell r="K30803">
            <v>25</v>
          </cell>
          <cell r="U30803">
            <v>43466</v>
          </cell>
        </row>
        <row r="30804">
          <cell r="J30804">
            <v>0</v>
          </cell>
          <cell r="K30804">
            <v>25</v>
          </cell>
          <cell r="U30804">
            <v>43466</v>
          </cell>
        </row>
        <row r="30805">
          <cell r="J30805">
            <v>0</v>
          </cell>
          <cell r="K30805">
            <v>25</v>
          </cell>
          <cell r="U30805">
            <v>43466</v>
          </cell>
        </row>
        <row r="30806">
          <cell r="J30806">
            <v>0</v>
          </cell>
          <cell r="K30806">
            <v>25</v>
          </cell>
          <cell r="U30806">
            <v>43466</v>
          </cell>
        </row>
        <row r="30807">
          <cell r="J30807">
            <v>0</v>
          </cell>
          <cell r="K30807">
            <v>25</v>
          </cell>
          <cell r="U30807">
            <v>43466</v>
          </cell>
        </row>
        <row r="30808">
          <cell r="J30808">
            <v>0</v>
          </cell>
          <cell r="K30808">
            <v>25</v>
          </cell>
          <cell r="U30808">
            <v>43466</v>
          </cell>
        </row>
        <row r="30809">
          <cell r="J30809">
            <v>0</v>
          </cell>
          <cell r="K30809">
            <v>25</v>
          </cell>
          <cell r="U30809">
            <v>43466</v>
          </cell>
        </row>
        <row r="30810">
          <cell r="J30810">
            <v>0</v>
          </cell>
          <cell r="K30810">
            <v>25</v>
          </cell>
          <cell r="U30810">
            <v>43466</v>
          </cell>
        </row>
        <row r="30811">
          <cell r="J30811">
            <v>0</v>
          </cell>
          <cell r="K30811">
            <v>25</v>
          </cell>
          <cell r="U30811">
            <v>43466</v>
          </cell>
        </row>
        <row r="30812">
          <cell r="J30812">
            <v>0</v>
          </cell>
          <cell r="K30812">
            <v>25</v>
          </cell>
          <cell r="U30812">
            <v>43466</v>
          </cell>
        </row>
        <row r="30813">
          <cell r="J30813">
            <v>0</v>
          </cell>
          <cell r="K30813">
            <v>25</v>
          </cell>
          <cell r="U30813">
            <v>43466</v>
          </cell>
        </row>
        <row r="30814">
          <cell r="J30814">
            <v>0</v>
          </cell>
          <cell r="K30814">
            <v>25</v>
          </cell>
          <cell r="U30814">
            <v>43466</v>
          </cell>
        </row>
        <row r="30815">
          <cell r="J30815">
            <v>0</v>
          </cell>
          <cell r="K30815">
            <v>25</v>
          </cell>
          <cell r="U30815">
            <v>43466</v>
          </cell>
        </row>
        <row r="30816">
          <cell r="J30816">
            <v>0</v>
          </cell>
          <cell r="K30816">
            <v>25</v>
          </cell>
          <cell r="U30816">
            <v>43466</v>
          </cell>
        </row>
        <row r="30817">
          <cell r="J30817">
            <v>0</v>
          </cell>
          <cell r="K30817">
            <v>25</v>
          </cell>
          <cell r="U30817">
            <v>43466</v>
          </cell>
        </row>
        <row r="30818">
          <cell r="J30818">
            <v>0</v>
          </cell>
          <cell r="K30818">
            <v>25</v>
          </cell>
          <cell r="U30818">
            <v>43466</v>
          </cell>
        </row>
        <row r="30819">
          <cell r="J30819">
            <v>0</v>
          </cell>
          <cell r="K30819">
            <v>25</v>
          </cell>
          <cell r="U30819">
            <v>43466</v>
          </cell>
        </row>
        <row r="30820">
          <cell r="J30820">
            <v>0</v>
          </cell>
          <cell r="K30820">
            <v>25</v>
          </cell>
          <cell r="U30820">
            <v>43466</v>
          </cell>
        </row>
        <row r="30821">
          <cell r="J30821">
            <v>0</v>
          </cell>
          <cell r="K30821">
            <v>25</v>
          </cell>
          <cell r="U30821">
            <v>43466</v>
          </cell>
        </row>
        <row r="30822">
          <cell r="J30822">
            <v>0</v>
          </cell>
          <cell r="K30822">
            <v>25</v>
          </cell>
          <cell r="U30822">
            <v>43466</v>
          </cell>
        </row>
        <row r="30823">
          <cell r="J30823">
            <v>0</v>
          </cell>
          <cell r="K30823">
            <v>25</v>
          </cell>
          <cell r="U30823">
            <v>43466</v>
          </cell>
        </row>
        <row r="30824">
          <cell r="J30824">
            <v>0</v>
          </cell>
          <cell r="K30824">
            <v>25</v>
          </cell>
          <cell r="U30824">
            <v>43466</v>
          </cell>
        </row>
        <row r="30825">
          <cell r="J30825">
            <v>0</v>
          </cell>
          <cell r="K30825">
            <v>25</v>
          </cell>
          <cell r="U30825">
            <v>43466</v>
          </cell>
        </row>
        <row r="30826">
          <cell r="J30826">
            <v>0</v>
          </cell>
          <cell r="K30826">
            <v>25</v>
          </cell>
          <cell r="U30826">
            <v>43466</v>
          </cell>
        </row>
        <row r="30827">
          <cell r="J30827">
            <v>0</v>
          </cell>
          <cell r="K30827">
            <v>25</v>
          </cell>
          <cell r="U30827">
            <v>43466</v>
          </cell>
        </row>
        <row r="30828">
          <cell r="J30828">
            <v>0</v>
          </cell>
          <cell r="K30828">
            <v>25</v>
          </cell>
          <cell r="U30828">
            <v>43466</v>
          </cell>
        </row>
        <row r="30829">
          <cell r="J30829">
            <v>0</v>
          </cell>
          <cell r="K30829">
            <v>25</v>
          </cell>
          <cell r="U30829">
            <v>43466</v>
          </cell>
        </row>
        <row r="30830">
          <cell r="J30830">
            <v>0</v>
          </cell>
          <cell r="K30830">
            <v>25</v>
          </cell>
          <cell r="U30830">
            <v>43466</v>
          </cell>
        </row>
        <row r="30831">
          <cell r="J30831">
            <v>0</v>
          </cell>
          <cell r="K30831">
            <v>25</v>
          </cell>
          <cell r="U30831">
            <v>43466</v>
          </cell>
        </row>
        <row r="30832">
          <cell r="J30832">
            <v>0</v>
          </cell>
          <cell r="K30832">
            <v>25</v>
          </cell>
          <cell r="U30832">
            <v>43466</v>
          </cell>
        </row>
        <row r="30833">
          <cell r="J30833">
            <v>0</v>
          </cell>
          <cell r="K30833">
            <v>25</v>
          </cell>
          <cell r="U30833">
            <v>43466</v>
          </cell>
        </row>
        <row r="30834">
          <cell r="J30834">
            <v>0</v>
          </cell>
          <cell r="K30834">
            <v>25</v>
          </cell>
          <cell r="U30834">
            <v>43466</v>
          </cell>
        </row>
        <row r="30835">
          <cell r="J30835">
            <v>0</v>
          </cell>
          <cell r="K30835">
            <v>25</v>
          </cell>
          <cell r="U30835">
            <v>43466</v>
          </cell>
        </row>
        <row r="30836">
          <cell r="J30836">
            <v>0</v>
          </cell>
          <cell r="K30836">
            <v>25</v>
          </cell>
          <cell r="U30836">
            <v>43466</v>
          </cell>
        </row>
        <row r="30837">
          <cell r="J30837">
            <v>0</v>
          </cell>
          <cell r="K30837">
            <v>25</v>
          </cell>
          <cell r="U30837">
            <v>43466</v>
          </cell>
        </row>
        <row r="30838">
          <cell r="J30838">
            <v>0</v>
          </cell>
          <cell r="K30838">
            <v>25</v>
          </cell>
          <cell r="U30838">
            <v>43466</v>
          </cell>
        </row>
        <row r="30839">
          <cell r="J30839">
            <v>0</v>
          </cell>
          <cell r="K30839">
            <v>25</v>
          </cell>
          <cell r="U30839">
            <v>43466</v>
          </cell>
        </row>
        <row r="30840">
          <cell r="J30840">
            <v>0</v>
          </cell>
          <cell r="K30840">
            <v>25</v>
          </cell>
          <cell r="U30840">
            <v>43466</v>
          </cell>
        </row>
        <row r="30841">
          <cell r="J30841">
            <v>0</v>
          </cell>
          <cell r="K30841">
            <v>25</v>
          </cell>
          <cell r="U30841">
            <v>43466</v>
          </cell>
        </row>
        <row r="30842">
          <cell r="J30842">
            <v>0</v>
          </cell>
          <cell r="K30842">
            <v>25</v>
          </cell>
          <cell r="U30842">
            <v>43466</v>
          </cell>
        </row>
        <row r="30843">
          <cell r="J30843">
            <v>0</v>
          </cell>
          <cell r="K30843">
            <v>25</v>
          </cell>
          <cell r="U30843">
            <v>43466</v>
          </cell>
        </row>
        <row r="30844">
          <cell r="J30844">
            <v>0</v>
          </cell>
          <cell r="K30844">
            <v>25</v>
          </cell>
          <cell r="U30844">
            <v>43466</v>
          </cell>
        </row>
        <row r="30845">
          <cell r="J30845">
            <v>0</v>
          </cell>
          <cell r="K30845">
            <v>25</v>
          </cell>
          <cell r="U30845">
            <v>43466</v>
          </cell>
        </row>
        <row r="30846">
          <cell r="J30846">
            <v>0</v>
          </cell>
          <cell r="K30846">
            <v>25</v>
          </cell>
          <cell r="U30846">
            <v>43466</v>
          </cell>
        </row>
        <row r="30847">
          <cell r="J30847">
            <v>0</v>
          </cell>
          <cell r="K30847">
            <v>25</v>
          </cell>
          <cell r="U30847">
            <v>43466</v>
          </cell>
        </row>
        <row r="30848">
          <cell r="J30848">
            <v>0</v>
          </cell>
          <cell r="K30848">
            <v>25</v>
          </cell>
          <cell r="U30848">
            <v>43466</v>
          </cell>
        </row>
        <row r="30849">
          <cell r="J30849">
            <v>0</v>
          </cell>
          <cell r="K30849">
            <v>25</v>
          </cell>
          <cell r="U30849">
            <v>43466</v>
          </cell>
        </row>
        <row r="30850">
          <cell r="J30850">
            <v>0</v>
          </cell>
          <cell r="K30850">
            <v>25</v>
          </cell>
          <cell r="U30850">
            <v>43466</v>
          </cell>
        </row>
        <row r="30851">
          <cell r="J30851">
            <v>0</v>
          </cell>
          <cell r="K30851">
            <v>25</v>
          </cell>
          <cell r="U30851">
            <v>43466</v>
          </cell>
        </row>
        <row r="30852">
          <cell r="J30852">
            <v>0</v>
          </cell>
          <cell r="K30852">
            <v>25</v>
          </cell>
          <cell r="U30852">
            <v>43466</v>
          </cell>
        </row>
        <row r="30853">
          <cell r="J30853">
            <v>0</v>
          </cell>
          <cell r="K30853">
            <v>25</v>
          </cell>
          <cell r="U30853">
            <v>43466</v>
          </cell>
        </row>
        <row r="30854">
          <cell r="J30854">
            <v>0</v>
          </cell>
          <cell r="K30854">
            <v>25</v>
          </cell>
          <cell r="U30854">
            <v>43466</v>
          </cell>
        </row>
        <row r="30855">
          <cell r="J30855">
            <v>0</v>
          </cell>
          <cell r="K30855">
            <v>25</v>
          </cell>
          <cell r="U30855">
            <v>43466</v>
          </cell>
        </row>
        <row r="30856">
          <cell r="J30856">
            <v>0</v>
          </cell>
          <cell r="K30856">
            <v>25</v>
          </cell>
          <cell r="U30856">
            <v>43466</v>
          </cell>
        </row>
        <row r="30857">
          <cell r="J30857">
            <v>0</v>
          </cell>
          <cell r="K30857">
            <v>25</v>
          </cell>
          <cell r="U30857">
            <v>43466</v>
          </cell>
        </row>
        <row r="30858">
          <cell r="J30858">
            <v>0</v>
          </cell>
          <cell r="K30858">
            <v>25</v>
          </cell>
          <cell r="U30858">
            <v>43466</v>
          </cell>
        </row>
        <row r="30859">
          <cell r="J30859">
            <v>0</v>
          </cell>
          <cell r="K30859">
            <v>25</v>
          </cell>
          <cell r="U30859">
            <v>43466</v>
          </cell>
        </row>
        <row r="30860">
          <cell r="J30860">
            <v>0</v>
          </cell>
          <cell r="K30860">
            <v>25</v>
          </cell>
          <cell r="U30860">
            <v>43466</v>
          </cell>
        </row>
        <row r="30861">
          <cell r="J30861">
            <v>0</v>
          </cell>
          <cell r="K30861">
            <v>25</v>
          </cell>
          <cell r="U30861">
            <v>43466</v>
          </cell>
        </row>
        <row r="30862">
          <cell r="J30862">
            <v>0</v>
          </cell>
          <cell r="K30862">
            <v>25</v>
          </cell>
          <cell r="U30862">
            <v>43466</v>
          </cell>
        </row>
        <row r="30863">
          <cell r="J30863">
            <v>0</v>
          </cell>
          <cell r="K30863">
            <v>25</v>
          </cell>
          <cell r="U30863">
            <v>43466</v>
          </cell>
        </row>
        <row r="30864">
          <cell r="J30864">
            <v>0</v>
          </cell>
          <cell r="K30864">
            <v>25</v>
          </cell>
          <cell r="U30864">
            <v>43466</v>
          </cell>
        </row>
        <row r="30865">
          <cell r="J30865">
            <v>0</v>
          </cell>
          <cell r="K30865">
            <v>25</v>
          </cell>
          <cell r="U30865">
            <v>43466</v>
          </cell>
        </row>
        <row r="30866">
          <cell r="J30866">
            <v>0</v>
          </cell>
          <cell r="K30866">
            <v>25</v>
          </cell>
          <cell r="U30866">
            <v>43466</v>
          </cell>
        </row>
        <row r="30867">
          <cell r="J30867">
            <v>0</v>
          </cell>
          <cell r="K30867">
            <v>25</v>
          </cell>
          <cell r="U30867">
            <v>43466</v>
          </cell>
        </row>
        <row r="30868">
          <cell r="J30868">
            <v>0</v>
          </cell>
          <cell r="K30868">
            <v>25</v>
          </cell>
          <cell r="U30868">
            <v>43466</v>
          </cell>
        </row>
        <row r="30869">
          <cell r="J30869">
            <v>0</v>
          </cell>
          <cell r="K30869">
            <v>25</v>
          </cell>
          <cell r="U30869">
            <v>43466</v>
          </cell>
        </row>
        <row r="30870">
          <cell r="J30870">
            <v>0</v>
          </cell>
          <cell r="K30870">
            <v>25</v>
          </cell>
          <cell r="U30870">
            <v>43466</v>
          </cell>
        </row>
        <row r="30871">
          <cell r="J30871">
            <v>0</v>
          </cell>
          <cell r="K30871">
            <v>25</v>
          </cell>
          <cell r="U30871">
            <v>43466</v>
          </cell>
        </row>
        <row r="30872">
          <cell r="J30872">
            <v>0</v>
          </cell>
          <cell r="K30872">
            <v>25</v>
          </cell>
          <cell r="U30872">
            <v>43466</v>
          </cell>
        </row>
        <row r="30873">
          <cell r="J30873">
            <v>0</v>
          </cell>
          <cell r="K30873">
            <v>25</v>
          </cell>
          <cell r="U30873">
            <v>43466</v>
          </cell>
        </row>
        <row r="30874">
          <cell r="J30874">
            <v>0</v>
          </cell>
          <cell r="K30874">
            <v>25</v>
          </cell>
          <cell r="U30874">
            <v>43466</v>
          </cell>
        </row>
        <row r="30875">
          <cell r="J30875">
            <v>0</v>
          </cell>
          <cell r="K30875">
            <v>25</v>
          </cell>
          <cell r="U30875">
            <v>43466</v>
          </cell>
        </row>
        <row r="30876">
          <cell r="J30876">
            <v>0</v>
          </cell>
          <cell r="K30876">
            <v>25</v>
          </cell>
          <cell r="U30876">
            <v>43466</v>
          </cell>
        </row>
        <row r="30877">
          <cell r="J30877">
            <v>0</v>
          </cell>
          <cell r="K30877">
            <v>25</v>
          </cell>
          <cell r="U30877">
            <v>43466</v>
          </cell>
        </row>
        <row r="30878">
          <cell r="J30878">
            <v>0</v>
          </cell>
          <cell r="K30878">
            <v>25</v>
          </cell>
          <cell r="U30878">
            <v>43466</v>
          </cell>
        </row>
        <row r="30879">
          <cell r="J30879">
            <v>0</v>
          </cell>
          <cell r="K30879">
            <v>25</v>
          </cell>
          <cell r="U30879">
            <v>43466</v>
          </cell>
        </row>
        <row r="30880">
          <cell r="J30880">
            <v>0</v>
          </cell>
          <cell r="K30880">
            <v>25</v>
          </cell>
          <cell r="U30880">
            <v>43466</v>
          </cell>
        </row>
        <row r="30881">
          <cell r="J30881">
            <v>0</v>
          </cell>
          <cell r="K30881">
            <v>25</v>
          </cell>
          <cell r="U30881">
            <v>43466</v>
          </cell>
        </row>
        <row r="30882">
          <cell r="J30882">
            <v>0</v>
          </cell>
          <cell r="K30882">
            <v>25</v>
          </cell>
          <cell r="U30882">
            <v>43466</v>
          </cell>
        </row>
        <row r="30883">
          <cell r="J30883">
            <v>0</v>
          </cell>
          <cell r="K30883">
            <v>25</v>
          </cell>
          <cell r="U30883">
            <v>43466</v>
          </cell>
        </row>
        <row r="30884">
          <cell r="J30884">
            <v>0</v>
          </cell>
          <cell r="K30884">
            <v>25</v>
          </cell>
          <cell r="U30884">
            <v>43466</v>
          </cell>
        </row>
        <row r="30885">
          <cell r="J30885">
            <v>0</v>
          </cell>
          <cell r="K30885">
            <v>25</v>
          </cell>
          <cell r="U30885">
            <v>43466</v>
          </cell>
        </row>
        <row r="30886">
          <cell r="J30886">
            <v>0</v>
          </cell>
          <cell r="K30886">
            <v>25</v>
          </cell>
          <cell r="U30886">
            <v>43466</v>
          </cell>
        </row>
        <row r="30887">
          <cell r="J30887">
            <v>0</v>
          </cell>
          <cell r="K30887">
            <v>25</v>
          </cell>
          <cell r="U30887">
            <v>43466</v>
          </cell>
        </row>
        <row r="30888">
          <cell r="J30888">
            <v>0</v>
          </cell>
          <cell r="K30888">
            <v>25</v>
          </cell>
          <cell r="U30888">
            <v>43466</v>
          </cell>
        </row>
        <row r="30889">
          <cell r="J30889">
            <v>0</v>
          </cell>
          <cell r="K30889">
            <v>25</v>
          </cell>
          <cell r="U30889">
            <v>43466</v>
          </cell>
        </row>
        <row r="30890">
          <cell r="J30890">
            <v>0</v>
          </cell>
          <cell r="K30890">
            <v>25</v>
          </cell>
          <cell r="U30890">
            <v>43466</v>
          </cell>
        </row>
        <row r="30891">
          <cell r="J30891">
            <v>0</v>
          </cell>
          <cell r="K30891">
            <v>25</v>
          </cell>
          <cell r="U30891">
            <v>43466</v>
          </cell>
        </row>
        <row r="30892">
          <cell r="J30892">
            <v>0</v>
          </cell>
          <cell r="K30892">
            <v>25</v>
          </cell>
          <cell r="U30892">
            <v>43466</v>
          </cell>
        </row>
        <row r="30893">
          <cell r="J30893">
            <v>0</v>
          </cell>
          <cell r="K30893">
            <v>25</v>
          </cell>
          <cell r="U30893">
            <v>43466</v>
          </cell>
        </row>
        <row r="30894">
          <cell r="J30894">
            <v>0</v>
          </cell>
          <cell r="K30894">
            <v>25</v>
          </cell>
          <cell r="U30894">
            <v>43466</v>
          </cell>
        </row>
        <row r="30895">
          <cell r="J30895">
            <v>0</v>
          </cell>
          <cell r="K30895">
            <v>25</v>
          </cell>
          <cell r="U30895">
            <v>43466</v>
          </cell>
        </row>
        <row r="30896">
          <cell r="J30896">
            <v>0</v>
          </cell>
          <cell r="K30896">
            <v>25</v>
          </cell>
          <cell r="U30896">
            <v>43466</v>
          </cell>
        </row>
        <row r="30897">
          <cell r="J30897">
            <v>0</v>
          </cell>
          <cell r="K30897">
            <v>25</v>
          </cell>
          <cell r="U30897">
            <v>43466</v>
          </cell>
        </row>
        <row r="30898">
          <cell r="J30898">
            <v>0</v>
          </cell>
          <cell r="K30898">
            <v>25</v>
          </cell>
          <cell r="U30898">
            <v>43466</v>
          </cell>
        </row>
        <row r="30899">
          <cell r="J30899">
            <v>0</v>
          </cell>
          <cell r="K30899">
            <v>25</v>
          </cell>
          <cell r="U30899">
            <v>43466</v>
          </cell>
        </row>
        <row r="30900">
          <cell r="J30900">
            <v>0</v>
          </cell>
          <cell r="K30900">
            <v>25</v>
          </cell>
          <cell r="U30900">
            <v>43466</v>
          </cell>
        </row>
        <row r="30901">
          <cell r="J30901">
            <v>0</v>
          </cell>
          <cell r="K30901">
            <v>25</v>
          </cell>
          <cell r="U30901">
            <v>43466</v>
          </cell>
        </row>
        <row r="30902">
          <cell r="J30902">
            <v>0</v>
          </cell>
          <cell r="K30902">
            <v>25</v>
          </cell>
          <cell r="U30902">
            <v>43466</v>
          </cell>
        </row>
        <row r="30903">
          <cell r="J30903">
            <v>0</v>
          </cell>
          <cell r="K30903">
            <v>25</v>
          </cell>
          <cell r="U30903">
            <v>43466</v>
          </cell>
        </row>
        <row r="30904">
          <cell r="J30904">
            <v>0</v>
          </cell>
          <cell r="K30904">
            <v>25</v>
          </cell>
          <cell r="U30904">
            <v>43466</v>
          </cell>
        </row>
        <row r="30905">
          <cell r="J30905">
            <v>0</v>
          </cell>
          <cell r="K30905">
            <v>25</v>
          </cell>
          <cell r="U30905">
            <v>43466</v>
          </cell>
        </row>
        <row r="30906">
          <cell r="J30906">
            <v>0</v>
          </cell>
          <cell r="K30906">
            <v>25</v>
          </cell>
          <cell r="U30906">
            <v>43466</v>
          </cell>
        </row>
        <row r="30907">
          <cell r="J30907">
            <v>0</v>
          </cell>
          <cell r="K30907">
            <v>25</v>
          </cell>
          <cell r="U30907">
            <v>43466</v>
          </cell>
        </row>
        <row r="30908">
          <cell r="J30908">
            <v>0</v>
          </cell>
          <cell r="K30908">
            <v>25</v>
          </cell>
          <cell r="U30908">
            <v>43466</v>
          </cell>
        </row>
        <row r="30909">
          <cell r="J30909">
            <v>0</v>
          </cell>
          <cell r="K30909">
            <v>25</v>
          </cell>
          <cell r="U30909">
            <v>43466</v>
          </cell>
        </row>
        <row r="30910">
          <cell r="J30910">
            <v>0</v>
          </cell>
          <cell r="K30910">
            <v>25</v>
          </cell>
          <cell r="U30910">
            <v>43466</v>
          </cell>
        </row>
        <row r="30911">
          <cell r="J30911">
            <v>0</v>
          </cell>
          <cell r="K30911">
            <v>25</v>
          </cell>
          <cell r="U30911">
            <v>43466</v>
          </cell>
        </row>
        <row r="30912">
          <cell r="J30912">
            <v>0</v>
          </cell>
          <cell r="K30912">
            <v>25</v>
          </cell>
          <cell r="U30912">
            <v>43466</v>
          </cell>
        </row>
        <row r="30913">
          <cell r="J30913">
            <v>0</v>
          </cell>
          <cell r="K30913">
            <v>25</v>
          </cell>
          <cell r="U30913">
            <v>43466</v>
          </cell>
        </row>
        <row r="30914">
          <cell r="J30914">
            <v>0</v>
          </cell>
          <cell r="K30914">
            <v>25</v>
          </cell>
          <cell r="U30914">
            <v>43466</v>
          </cell>
        </row>
        <row r="30915">
          <cell r="J30915">
            <v>0</v>
          </cell>
          <cell r="K30915">
            <v>25</v>
          </cell>
          <cell r="U30915">
            <v>43466</v>
          </cell>
        </row>
        <row r="30916">
          <cell r="J30916">
            <v>0</v>
          </cell>
          <cell r="K30916">
            <v>25</v>
          </cell>
          <cell r="U30916">
            <v>43466</v>
          </cell>
        </row>
        <row r="30917">
          <cell r="J30917">
            <v>0</v>
          </cell>
          <cell r="K30917">
            <v>25</v>
          </cell>
          <cell r="U30917">
            <v>43466</v>
          </cell>
        </row>
        <row r="30918">
          <cell r="J30918">
            <v>0</v>
          </cell>
          <cell r="K30918">
            <v>25</v>
          </cell>
          <cell r="U30918">
            <v>43466</v>
          </cell>
        </row>
        <row r="30919">
          <cell r="J30919">
            <v>0</v>
          </cell>
          <cell r="K30919">
            <v>25</v>
          </cell>
          <cell r="U30919">
            <v>43466</v>
          </cell>
        </row>
        <row r="30920">
          <cell r="J30920">
            <v>0</v>
          </cell>
          <cell r="K30920">
            <v>25</v>
          </cell>
          <cell r="U30920">
            <v>43466</v>
          </cell>
        </row>
        <row r="30921">
          <cell r="J30921">
            <v>0</v>
          </cell>
          <cell r="K30921">
            <v>25</v>
          </cell>
          <cell r="U30921">
            <v>43466</v>
          </cell>
        </row>
        <row r="30922">
          <cell r="J30922">
            <v>0</v>
          </cell>
          <cell r="K30922">
            <v>25</v>
          </cell>
          <cell r="U30922">
            <v>43466</v>
          </cell>
        </row>
        <row r="30923">
          <cell r="J30923">
            <v>0</v>
          </cell>
          <cell r="K30923">
            <v>25</v>
          </cell>
          <cell r="U30923">
            <v>43466</v>
          </cell>
        </row>
        <row r="30924">
          <cell r="J30924">
            <v>0</v>
          </cell>
          <cell r="K30924">
            <v>25</v>
          </cell>
          <cell r="U30924">
            <v>43466</v>
          </cell>
        </row>
        <row r="30925">
          <cell r="J30925">
            <v>0</v>
          </cell>
          <cell r="K30925">
            <v>25</v>
          </cell>
          <cell r="U30925">
            <v>43466</v>
          </cell>
        </row>
        <row r="30926">
          <cell r="J30926">
            <v>0</v>
          </cell>
          <cell r="K30926">
            <v>25</v>
          </cell>
          <cell r="U30926">
            <v>43466</v>
          </cell>
        </row>
        <row r="30927">
          <cell r="J30927">
            <v>0</v>
          </cell>
          <cell r="K30927">
            <v>25</v>
          </cell>
          <cell r="U30927">
            <v>43466</v>
          </cell>
        </row>
        <row r="30928">
          <cell r="J30928">
            <v>0</v>
          </cell>
          <cell r="K30928">
            <v>25</v>
          </cell>
          <cell r="U30928">
            <v>43466</v>
          </cell>
        </row>
        <row r="30929">
          <cell r="J30929">
            <v>0</v>
          </cell>
          <cell r="K30929">
            <v>25</v>
          </cell>
          <cell r="U30929">
            <v>43466</v>
          </cell>
        </row>
        <row r="30930">
          <cell r="J30930">
            <v>0</v>
          </cell>
          <cell r="K30930">
            <v>25</v>
          </cell>
          <cell r="U30930">
            <v>43466</v>
          </cell>
        </row>
        <row r="30931">
          <cell r="J30931">
            <v>0</v>
          </cell>
          <cell r="K30931">
            <v>25</v>
          </cell>
          <cell r="U30931">
            <v>43466</v>
          </cell>
        </row>
        <row r="30932">
          <cell r="J30932">
            <v>0</v>
          </cell>
          <cell r="K30932">
            <v>25</v>
          </cell>
          <cell r="U30932">
            <v>43466</v>
          </cell>
        </row>
        <row r="30933">
          <cell r="J30933">
            <v>0</v>
          </cell>
          <cell r="K30933">
            <v>25</v>
          </cell>
          <cell r="U30933">
            <v>43466</v>
          </cell>
        </row>
        <row r="30934">
          <cell r="J30934">
            <v>0</v>
          </cell>
          <cell r="K30934">
            <v>25</v>
          </cell>
          <cell r="U30934">
            <v>43466</v>
          </cell>
        </row>
        <row r="30935">
          <cell r="J30935">
            <v>0</v>
          </cell>
          <cell r="K30935">
            <v>25</v>
          </cell>
          <cell r="U30935">
            <v>43466</v>
          </cell>
        </row>
        <row r="30936">
          <cell r="J30936">
            <v>0</v>
          </cell>
          <cell r="K30936">
            <v>25</v>
          </cell>
          <cell r="U30936">
            <v>43466</v>
          </cell>
        </row>
        <row r="30937">
          <cell r="J30937">
            <v>0</v>
          </cell>
          <cell r="K30937">
            <v>25</v>
          </cell>
          <cell r="U30937">
            <v>43466</v>
          </cell>
        </row>
        <row r="30938">
          <cell r="J30938">
            <v>0</v>
          </cell>
          <cell r="K30938">
            <v>25</v>
          </cell>
          <cell r="U30938">
            <v>43466</v>
          </cell>
        </row>
        <row r="30939">
          <cell r="J30939">
            <v>0</v>
          </cell>
          <cell r="K30939">
            <v>25</v>
          </cell>
          <cell r="U30939">
            <v>43466</v>
          </cell>
        </row>
        <row r="30940">
          <cell r="J30940">
            <v>0</v>
          </cell>
          <cell r="K30940">
            <v>25</v>
          </cell>
          <cell r="U30940">
            <v>43466</v>
          </cell>
        </row>
        <row r="30941">
          <cell r="J30941">
            <v>0</v>
          </cell>
          <cell r="K30941">
            <v>25</v>
          </cell>
          <cell r="U30941">
            <v>43466</v>
          </cell>
        </row>
        <row r="30942">
          <cell r="J30942">
            <v>0</v>
          </cell>
          <cell r="K30942">
            <v>25</v>
          </cell>
          <cell r="U30942">
            <v>43466</v>
          </cell>
        </row>
        <row r="30943">
          <cell r="J30943">
            <v>0</v>
          </cell>
          <cell r="K30943">
            <v>25</v>
          </cell>
          <cell r="U30943">
            <v>43466</v>
          </cell>
        </row>
        <row r="30944">
          <cell r="J30944">
            <v>0</v>
          </cell>
          <cell r="K30944">
            <v>25</v>
          </cell>
          <cell r="U30944">
            <v>43466</v>
          </cell>
        </row>
        <row r="30945">
          <cell r="J30945">
            <v>0</v>
          </cell>
          <cell r="K30945">
            <v>25</v>
          </cell>
          <cell r="U30945">
            <v>43466</v>
          </cell>
        </row>
        <row r="30946">
          <cell r="J30946">
            <v>0</v>
          </cell>
          <cell r="K30946">
            <v>25</v>
          </cell>
          <cell r="U30946">
            <v>43466</v>
          </cell>
        </row>
        <row r="30947">
          <cell r="J30947">
            <v>0</v>
          </cell>
          <cell r="K30947">
            <v>25</v>
          </cell>
          <cell r="U30947">
            <v>43466</v>
          </cell>
        </row>
        <row r="30948">
          <cell r="J30948">
            <v>0</v>
          </cell>
          <cell r="K30948">
            <v>25</v>
          </cell>
          <cell r="U30948">
            <v>43466</v>
          </cell>
        </row>
        <row r="30949">
          <cell r="J30949">
            <v>0</v>
          </cell>
          <cell r="K30949">
            <v>25</v>
          </cell>
          <cell r="U30949">
            <v>43466</v>
          </cell>
        </row>
        <row r="30950">
          <cell r="J30950">
            <v>0</v>
          </cell>
          <cell r="K30950">
            <v>25</v>
          </cell>
          <cell r="U30950">
            <v>43466</v>
          </cell>
        </row>
        <row r="30951">
          <cell r="J30951">
            <v>0</v>
          </cell>
          <cell r="K30951">
            <v>25</v>
          </cell>
          <cell r="U30951">
            <v>43466</v>
          </cell>
        </row>
        <row r="30952">
          <cell r="J30952">
            <v>0</v>
          </cell>
          <cell r="K30952">
            <v>25</v>
          </cell>
          <cell r="U30952">
            <v>43466</v>
          </cell>
        </row>
        <row r="30953">
          <cell r="J30953">
            <v>0</v>
          </cell>
          <cell r="K30953">
            <v>25</v>
          </cell>
          <cell r="U30953">
            <v>43466</v>
          </cell>
        </row>
        <row r="30954">
          <cell r="J30954">
            <v>0</v>
          </cell>
          <cell r="K30954">
            <v>25</v>
          </cell>
          <cell r="U30954">
            <v>43466</v>
          </cell>
        </row>
        <row r="30955">
          <cell r="J30955">
            <v>0</v>
          </cell>
          <cell r="K30955">
            <v>25</v>
          </cell>
          <cell r="U30955">
            <v>43466</v>
          </cell>
        </row>
        <row r="30956">
          <cell r="J30956">
            <v>0</v>
          </cell>
          <cell r="K30956">
            <v>25</v>
          </cell>
          <cell r="U30956">
            <v>43466</v>
          </cell>
        </row>
        <row r="30957">
          <cell r="J30957">
            <v>0</v>
          </cell>
          <cell r="K30957">
            <v>25</v>
          </cell>
          <cell r="U30957">
            <v>43466</v>
          </cell>
        </row>
        <row r="30958">
          <cell r="J30958">
            <v>0</v>
          </cell>
          <cell r="K30958">
            <v>25</v>
          </cell>
          <cell r="U30958">
            <v>43466</v>
          </cell>
        </row>
        <row r="30959">
          <cell r="J30959">
            <v>0</v>
          </cell>
          <cell r="K30959">
            <v>25</v>
          </cell>
          <cell r="U30959">
            <v>43466</v>
          </cell>
        </row>
        <row r="30960">
          <cell r="J30960">
            <v>0</v>
          </cell>
          <cell r="K30960">
            <v>25</v>
          </cell>
          <cell r="U30960">
            <v>43466</v>
          </cell>
        </row>
        <row r="30961">
          <cell r="J30961">
            <v>0</v>
          </cell>
          <cell r="K30961">
            <v>25</v>
          </cell>
          <cell r="U30961">
            <v>43466</v>
          </cell>
        </row>
        <row r="30962">
          <cell r="J30962">
            <v>0</v>
          </cell>
          <cell r="K30962">
            <v>25</v>
          </cell>
          <cell r="U30962">
            <v>43466</v>
          </cell>
        </row>
        <row r="30963">
          <cell r="J30963">
            <v>0</v>
          </cell>
          <cell r="K30963">
            <v>25</v>
          </cell>
          <cell r="U30963">
            <v>43466</v>
          </cell>
        </row>
        <row r="30964">
          <cell r="J30964">
            <v>0</v>
          </cell>
          <cell r="K30964">
            <v>25</v>
          </cell>
          <cell r="U30964">
            <v>43466</v>
          </cell>
        </row>
        <row r="30965">
          <cell r="J30965">
            <v>0</v>
          </cell>
          <cell r="K30965">
            <v>25</v>
          </cell>
          <cell r="U30965">
            <v>43466</v>
          </cell>
        </row>
        <row r="30966">
          <cell r="J30966">
            <v>0</v>
          </cell>
          <cell r="K30966">
            <v>25</v>
          </cell>
          <cell r="U30966">
            <v>43466</v>
          </cell>
        </row>
        <row r="30967">
          <cell r="J30967">
            <v>0</v>
          </cell>
          <cell r="K30967">
            <v>25</v>
          </cell>
          <cell r="U30967">
            <v>43466</v>
          </cell>
        </row>
        <row r="30968">
          <cell r="J30968">
            <v>0</v>
          </cell>
          <cell r="K30968">
            <v>25</v>
          </cell>
          <cell r="U30968">
            <v>43466</v>
          </cell>
        </row>
        <row r="30969">
          <cell r="J30969">
            <v>0</v>
          </cell>
          <cell r="K30969">
            <v>25</v>
          </cell>
          <cell r="U30969">
            <v>43466</v>
          </cell>
        </row>
        <row r="30970">
          <cell r="J30970">
            <v>0</v>
          </cell>
          <cell r="K30970">
            <v>25</v>
          </cell>
          <cell r="U30970">
            <v>43466</v>
          </cell>
        </row>
        <row r="30971">
          <cell r="J30971">
            <v>0</v>
          </cell>
          <cell r="K30971">
            <v>25</v>
          </cell>
          <cell r="U30971">
            <v>43466</v>
          </cell>
        </row>
        <row r="30972">
          <cell r="J30972">
            <v>0</v>
          </cell>
          <cell r="K30972">
            <v>25</v>
          </cell>
          <cell r="U30972">
            <v>43466</v>
          </cell>
        </row>
        <row r="30973">
          <cell r="J30973">
            <v>0</v>
          </cell>
          <cell r="K30973">
            <v>25</v>
          </cell>
          <cell r="U30973">
            <v>43466</v>
          </cell>
        </row>
        <row r="30974">
          <cell r="J30974">
            <v>0</v>
          </cell>
          <cell r="K30974">
            <v>25</v>
          </cell>
          <cell r="U30974">
            <v>43466</v>
          </cell>
        </row>
        <row r="30975">
          <cell r="J30975">
            <v>0</v>
          </cell>
          <cell r="K30975">
            <v>25</v>
          </cell>
          <cell r="U30975">
            <v>43466</v>
          </cell>
        </row>
        <row r="30976">
          <cell r="J30976">
            <v>0</v>
          </cell>
          <cell r="K30976">
            <v>25</v>
          </cell>
          <cell r="U30976">
            <v>43466</v>
          </cell>
        </row>
        <row r="30977">
          <cell r="J30977">
            <v>0</v>
          </cell>
          <cell r="K30977">
            <v>25</v>
          </cell>
          <cell r="U30977">
            <v>43466</v>
          </cell>
        </row>
        <row r="30978">
          <cell r="J30978">
            <v>0</v>
          </cell>
          <cell r="K30978">
            <v>25</v>
          </cell>
          <cell r="U30978">
            <v>43466</v>
          </cell>
        </row>
        <row r="30979">
          <cell r="J30979">
            <v>0</v>
          </cell>
          <cell r="K30979">
            <v>25</v>
          </cell>
          <cell r="U30979">
            <v>43466</v>
          </cell>
        </row>
        <row r="30980">
          <cell r="J30980">
            <v>0</v>
          </cell>
          <cell r="K30980">
            <v>25</v>
          </cell>
          <cell r="U30980">
            <v>43466</v>
          </cell>
        </row>
        <row r="30981">
          <cell r="J30981">
            <v>0</v>
          </cell>
          <cell r="K30981">
            <v>25</v>
          </cell>
          <cell r="U30981">
            <v>43466</v>
          </cell>
        </row>
        <row r="30982">
          <cell r="J30982">
            <v>0</v>
          </cell>
          <cell r="K30982">
            <v>25</v>
          </cell>
          <cell r="U30982">
            <v>43466</v>
          </cell>
        </row>
        <row r="30983">
          <cell r="J30983">
            <v>0</v>
          </cell>
          <cell r="K30983">
            <v>25</v>
          </cell>
          <cell r="U30983">
            <v>43466</v>
          </cell>
        </row>
        <row r="30984">
          <cell r="J30984">
            <v>0</v>
          </cell>
          <cell r="K30984">
            <v>25</v>
          </cell>
          <cell r="U30984">
            <v>43466</v>
          </cell>
        </row>
        <row r="30985">
          <cell r="J30985">
            <v>0</v>
          </cell>
          <cell r="K30985">
            <v>25</v>
          </cell>
          <cell r="U30985">
            <v>43466</v>
          </cell>
        </row>
        <row r="30986">
          <cell r="J30986">
            <v>0</v>
          </cell>
          <cell r="K30986">
            <v>25</v>
          </cell>
          <cell r="U30986">
            <v>43466</v>
          </cell>
        </row>
        <row r="30987">
          <cell r="J30987">
            <v>0</v>
          </cell>
          <cell r="K30987">
            <v>25</v>
          </cell>
          <cell r="U30987">
            <v>43466</v>
          </cell>
        </row>
        <row r="30988">
          <cell r="J30988">
            <v>0</v>
          </cell>
          <cell r="K30988">
            <v>25</v>
          </cell>
          <cell r="U30988">
            <v>43466</v>
          </cell>
        </row>
        <row r="30989">
          <cell r="J30989">
            <v>0</v>
          </cell>
          <cell r="K30989">
            <v>25</v>
          </cell>
          <cell r="U30989">
            <v>43466</v>
          </cell>
        </row>
        <row r="30990">
          <cell r="J30990">
            <v>0</v>
          </cell>
          <cell r="K30990">
            <v>25</v>
          </cell>
          <cell r="U30990">
            <v>43466</v>
          </cell>
        </row>
        <row r="30991">
          <cell r="J30991">
            <v>0</v>
          </cell>
          <cell r="K30991">
            <v>25</v>
          </cell>
          <cell r="U30991">
            <v>43466</v>
          </cell>
        </row>
        <row r="30992">
          <cell r="J30992">
            <v>0</v>
          </cell>
          <cell r="K30992">
            <v>25</v>
          </cell>
          <cell r="U30992">
            <v>43466</v>
          </cell>
        </row>
        <row r="30993">
          <cell r="J30993">
            <v>0</v>
          </cell>
          <cell r="K30993">
            <v>25</v>
          </cell>
          <cell r="U30993">
            <v>43466</v>
          </cell>
        </row>
        <row r="30994">
          <cell r="J30994">
            <v>0</v>
          </cell>
          <cell r="K30994">
            <v>25</v>
          </cell>
          <cell r="U30994">
            <v>43466</v>
          </cell>
        </row>
        <row r="30995">
          <cell r="J30995">
            <v>0</v>
          </cell>
          <cell r="K30995">
            <v>25</v>
          </cell>
          <cell r="U30995">
            <v>43466</v>
          </cell>
        </row>
        <row r="30996">
          <cell r="J30996">
            <v>0</v>
          </cell>
          <cell r="K30996">
            <v>25</v>
          </cell>
          <cell r="U30996">
            <v>43466</v>
          </cell>
        </row>
        <row r="30997">
          <cell r="J30997">
            <v>0</v>
          </cell>
          <cell r="K30997">
            <v>25</v>
          </cell>
          <cell r="U30997">
            <v>43466</v>
          </cell>
        </row>
        <row r="30998">
          <cell r="J30998">
            <v>0</v>
          </cell>
          <cell r="K30998">
            <v>25</v>
          </cell>
          <cell r="U30998">
            <v>43466</v>
          </cell>
        </row>
        <row r="30999">
          <cell r="J30999">
            <v>0</v>
          </cell>
          <cell r="K30999">
            <v>25</v>
          </cell>
          <cell r="U30999">
            <v>43466</v>
          </cell>
        </row>
        <row r="31000">
          <cell r="J31000">
            <v>0</v>
          </cell>
          <cell r="K31000">
            <v>25</v>
          </cell>
          <cell r="U31000">
            <v>43466</v>
          </cell>
        </row>
        <row r="31001">
          <cell r="J31001">
            <v>0</v>
          </cell>
          <cell r="K31001">
            <v>25</v>
          </cell>
          <cell r="U31001">
            <v>43466</v>
          </cell>
        </row>
        <row r="31002">
          <cell r="J31002">
            <v>0</v>
          </cell>
          <cell r="K31002">
            <v>25</v>
          </cell>
          <cell r="U31002">
            <v>43466</v>
          </cell>
        </row>
        <row r="31003">
          <cell r="J31003">
            <v>0</v>
          </cell>
          <cell r="K31003">
            <v>25</v>
          </cell>
          <cell r="U31003">
            <v>43466</v>
          </cell>
        </row>
        <row r="31004">
          <cell r="J31004">
            <v>0</v>
          </cell>
          <cell r="K31004">
            <v>25</v>
          </cell>
          <cell r="U31004">
            <v>43466</v>
          </cell>
        </row>
        <row r="31005">
          <cell r="J31005">
            <v>0</v>
          </cell>
          <cell r="K31005">
            <v>25</v>
          </cell>
          <cell r="U31005">
            <v>43466</v>
          </cell>
        </row>
        <row r="31006">
          <cell r="J31006">
            <v>0</v>
          </cell>
          <cell r="K31006">
            <v>25</v>
          </cell>
          <cell r="U31006">
            <v>43466</v>
          </cell>
        </row>
        <row r="31007">
          <cell r="J31007">
            <v>0</v>
          </cell>
          <cell r="K31007">
            <v>25</v>
          </cell>
          <cell r="U31007">
            <v>43466</v>
          </cell>
        </row>
        <row r="31008">
          <cell r="J31008">
            <v>0</v>
          </cell>
          <cell r="K31008">
            <v>25</v>
          </cell>
          <cell r="U31008">
            <v>43466</v>
          </cell>
        </row>
        <row r="31009">
          <cell r="J31009">
            <v>0</v>
          </cell>
          <cell r="K31009">
            <v>25</v>
          </cell>
          <cell r="U31009">
            <v>43466</v>
          </cell>
        </row>
        <row r="31010">
          <cell r="J31010">
            <v>0</v>
          </cell>
          <cell r="K31010">
            <v>25</v>
          </cell>
          <cell r="U31010">
            <v>43466</v>
          </cell>
        </row>
        <row r="31011">
          <cell r="J31011">
            <v>0</v>
          </cell>
          <cell r="K31011">
            <v>25</v>
          </cell>
          <cell r="U31011">
            <v>43466</v>
          </cell>
        </row>
        <row r="31012">
          <cell r="J31012">
            <v>0</v>
          </cell>
          <cell r="K31012">
            <v>25</v>
          </cell>
          <cell r="U31012">
            <v>43466</v>
          </cell>
        </row>
        <row r="31013">
          <cell r="J31013">
            <v>0</v>
          </cell>
          <cell r="K31013">
            <v>25</v>
          </cell>
          <cell r="U31013">
            <v>43466</v>
          </cell>
        </row>
        <row r="31014">
          <cell r="J31014">
            <v>0</v>
          </cell>
          <cell r="K31014">
            <v>25</v>
          </cell>
          <cell r="U31014">
            <v>43466</v>
          </cell>
        </row>
        <row r="31015">
          <cell r="J31015">
            <v>0</v>
          </cell>
          <cell r="K31015">
            <v>25</v>
          </cell>
          <cell r="U31015">
            <v>43466</v>
          </cell>
        </row>
        <row r="31016">
          <cell r="J31016">
            <v>0</v>
          </cell>
          <cell r="K31016">
            <v>25</v>
          </cell>
          <cell r="U31016">
            <v>43466</v>
          </cell>
        </row>
        <row r="31017">
          <cell r="J31017">
            <v>0</v>
          </cell>
          <cell r="K31017">
            <v>25</v>
          </cell>
          <cell r="U31017">
            <v>43466</v>
          </cell>
        </row>
        <row r="31018">
          <cell r="J31018">
            <v>0</v>
          </cell>
          <cell r="K31018">
            <v>25</v>
          </cell>
          <cell r="U31018">
            <v>43466</v>
          </cell>
        </row>
        <row r="31019">
          <cell r="J31019">
            <v>0</v>
          </cell>
          <cell r="K31019">
            <v>25</v>
          </cell>
          <cell r="U31019">
            <v>43466</v>
          </cell>
        </row>
        <row r="31020">
          <cell r="J31020">
            <v>0</v>
          </cell>
          <cell r="K31020">
            <v>25</v>
          </cell>
          <cell r="U31020">
            <v>43466</v>
          </cell>
        </row>
        <row r="31021">
          <cell r="J31021">
            <v>0</v>
          </cell>
          <cell r="K31021">
            <v>25</v>
          </cell>
          <cell r="U31021">
            <v>43466</v>
          </cell>
        </row>
        <row r="31022">
          <cell r="J31022">
            <v>0</v>
          </cell>
          <cell r="K31022">
            <v>25</v>
          </cell>
          <cell r="U31022">
            <v>43466</v>
          </cell>
        </row>
        <row r="31023">
          <cell r="J31023">
            <v>0</v>
          </cell>
          <cell r="K31023">
            <v>25</v>
          </cell>
          <cell r="U31023">
            <v>43466</v>
          </cell>
        </row>
        <row r="31024">
          <cell r="J31024">
            <v>0</v>
          </cell>
          <cell r="K31024">
            <v>25</v>
          </cell>
          <cell r="U31024">
            <v>43466</v>
          </cell>
        </row>
        <row r="31025">
          <cell r="J31025">
            <v>0</v>
          </cell>
          <cell r="K31025">
            <v>25</v>
          </cell>
          <cell r="U31025">
            <v>43466</v>
          </cell>
        </row>
        <row r="31026">
          <cell r="J31026">
            <v>0</v>
          </cell>
          <cell r="K31026">
            <v>25</v>
          </cell>
          <cell r="U31026">
            <v>43466</v>
          </cell>
        </row>
        <row r="31027">
          <cell r="J31027">
            <v>0</v>
          </cell>
          <cell r="K31027">
            <v>25</v>
          </cell>
          <cell r="U31027">
            <v>43466</v>
          </cell>
        </row>
        <row r="31028">
          <cell r="J31028">
            <v>0</v>
          </cell>
          <cell r="K31028">
            <v>25</v>
          </cell>
          <cell r="U31028">
            <v>43466</v>
          </cell>
        </row>
        <row r="31029">
          <cell r="J31029">
            <v>0</v>
          </cell>
          <cell r="K31029">
            <v>25</v>
          </cell>
          <cell r="U31029">
            <v>43466</v>
          </cell>
        </row>
        <row r="31030">
          <cell r="J31030">
            <v>0</v>
          </cell>
          <cell r="K31030">
            <v>25</v>
          </cell>
          <cell r="U31030">
            <v>43466</v>
          </cell>
        </row>
        <row r="31031">
          <cell r="J31031">
            <v>0</v>
          </cell>
          <cell r="K31031">
            <v>25</v>
          </cell>
          <cell r="U31031">
            <v>43466</v>
          </cell>
        </row>
        <row r="31032">
          <cell r="J31032">
            <v>0</v>
          </cell>
          <cell r="K31032">
            <v>25</v>
          </cell>
          <cell r="U31032">
            <v>43466</v>
          </cell>
        </row>
        <row r="31033">
          <cell r="J31033">
            <v>0</v>
          </cell>
          <cell r="K31033">
            <v>25</v>
          </cell>
          <cell r="U31033">
            <v>43466</v>
          </cell>
        </row>
        <row r="31034">
          <cell r="J31034">
            <v>0</v>
          </cell>
          <cell r="K31034">
            <v>25</v>
          </cell>
          <cell r="U31034">
            <v>43466</v>
          </cell>
        </row>
        <row r="31035">
          <cell r="J31035">
            <v>0</v>
          </cell>
          <cell r="K31035">
            <v>25</v>
          </cell>
          <cell r="U31035">
            <v>43466</v>
          </cell>
        </row>
        <row r="31036">
          <cell r="J31036">
            <v>0</v>
          </cell>
          <cell r="K31036">
            <v>25</v>
          </cell>
          <cell r="U31036">
            <v>43466</v>
          </cell>
        </row>
        <row r="31037">
          <cell r="J31037">
            <v>0</v>
          </cell>
          <cell r="K31037">
            <v>25</v>
          </cell>
          <cell r="U31037">
            <v>43466</v>
          </cell>
        </row>
        <row r="31038">
          <cell r="J31038">
            <v>0</v>
          </cell>
          <cell r="K31038">
            <v>25</v>
          </cell>
          <cell r="U31038">
            <v>43466</v>
          </cell>
        </row>
        <row r="31039">
          <cell r="J31039">
            <v>0</v>
          </cell>
          <cell r="K31039">
            <v>25</v>
          </cell>
          <cell r="U31039">
            <v>43466</v>
          </cell>
        </row>
        <row r="31040">
          <cell r="J31040">
            <v>0</v>
          </cell>
          <cell r="K31040">
            <v>25</v>
          </cell>
          <cell r="U31040">
            <v>43466</v>
          </cell>
        </row>
        <row r="31041">
          <cell r="J31041">
            <v>0</v>
          </cell>
          <cell r="K31041">
            <v>25</v>
          </cell>
          <cell r="U31041">
            <v>43466</v>
          </cell>
        </row>
        <row r="31042">
          <cell r="J31042">
            <v>0</v>
          </cell>
          <cell r="K31042">
            <v>25</v>
          </cell>
          <cell r="U31042">
            <v>43466</v>
          </cell>
        </row>
        <row r="31043">
          <cell r="J31043">
            <v>0</v>
          </cell>
          <cell r="K31043">
            <v>25</v>
          </cell>
          <cell r="U31043">
            <v>43466</v>
          </cell>
        </row>
        <row r="31044">
          <cell r="J31044">
            <v>0</v>
          </cell>
          <cell r="K31044">
            <v>25</v>
          </cell>
          <cell r="U31044">
            <v>43466</v>
          </cell>
        </row>
        <row r="31045">
          <cell r="J31045">
            <v>0</v>
          </cell>
          <cell r="K31045">
            <v>25</v>
          </cell>
          <cell r="U31045">
            <v>43466</v>
          </cell>
        </row>
        <row r="31046">
          <cell r="J31046">
            <v>0</v>
          </cell>
          <cell r="K31046">
            <v>25</v>
          </cell>
          <cell r="U31046">
            <v>43466</v>
          </cell>
        </row>
        <row r="31047">
          <cell r="J31047">
            <v>0</v>
          </cell>
          <cell r="K31047">
            <v>25</v>
          </cell>
          <cell r="U31047">
            <v>43466</v>
          </cell>
        </row>
        <row r="31048">
          <cell r="J31048">
            <v>0</v>
          </cell>
          <cell r="K31048">
            <v>25</v>
          </cell>
          <cell r="U31048">
            <v>43466</v>
          </cell>
        </row>
        <row r="31049">
          <cell r="J31049">
            <v>0</v>
          </cell>
          <cell r="K31049">
            <v>25</v>
          </cell>
          <cell r="U31049">
            <v>43466</v>
          </cell>
        </row>
        <row r="31050">
          <cell r="J31050">
            <v>0</v>
          </cell>
          <cell r="K31050">
            <v>25</v>
          </cell>
          <cell r="U31050">
            <v>43466</v>
          </cell>
        </row>
        <row r="31051">
          <cell r="J31051">
            <v>0</v>
          </cell>
          <cell r="K31051">
            <v>25</v>
          </cell>
          <cell r="U31051">
            <v>43466</v>
          </cell>
        </row>
        <row r="31052">
          <cell r="J31052">
            <v>0</v>
          </cell>
          <cell r="K31052">
            <v>25</v>
          </cell>
          <cell r="U31052">
            <v>43466</v>
          </cell>
        </row>
        <row r="31053">
          <cell r="J31053">
            <v>0</v>
          </cell>
          <cell r="K31053">
            <v>25</v>
          </cell>
          <cell r="U31053">
            <v>43466</v>
          </cell>
        </row>
        <row r="31054">
          <cell r="J31054">
            <v>0</v>
          </cell>
          <cell r="K31054">
            <v>25</v>
          </cell>
          <cell r="U31054">
            <v>43466</v>
          </cell>
        </row>
        <row r="31055">
          <cell r="J31055">
            <v>0</v>
          </cell>
          <cell r="K31055">
            <v>25</v>
          </cell>
          <cell r="U31055">
            <v>43466</v>
          </cell>
        </row>
        <row r="31056">
          <cell r="J31056">
            <v>0</v>
          </cell>
          <cell r="K31056">
            <v>25</v>
          </cell>
          <cell r="U31056">
            <v>43466</v>
          </cell>
        </row>
        <row r="31057">
          <cell r="J31057">
            <v>0</v>
          </cell>
          <cell r="K31057">
            <v>25</v>
          </cell>
          <cell r="U31057">
            <v>43466</v>
          </cell>
        </row>
        <row r="31058">
          <cell r="J31058">
            <v>0</v>
          </cell>
          <cell r="K31058">
            <v>25</v>
          </cell>
          <cell r="U31058">
            <v>43466</v>
          </cell>
        </row>
        <row r="31059">
          <cell r="J31059">
            <v>0</v>
          </cell>
          <cell r="K31059">
            <v>25</v>
          </cell>
          <cell r="U31059">
            <v>43466</v>
          </cell>
        </row>
        <row r="31060">
          <cell r="J31060">
            <v>0</v>
          </cell>
          <cell r="K31060">
            <v>25</v>
          </cell>
          <cell r="U31060">
            <v>43466</v>
          </cell>
        </row>
        <row r="31061">
          <cell r="J31061">
            <v>0</v>
          </cell>
          <cell r="K31061">
            <v>25</v>
          </cell>
          <cell r="U31061">
            <v>43466</v>
          </cell>
        </row>
        <row r="31062">
          <cell r="J31062">
            <v>0</v>
          </cell>
          <cell r="K31062">
            <v>25</v>
          </cell>
          <cell r="U31062">
            <v>43466</v>
          </cell>
        </row>
        <row r="31063">
          <cell r="J31063">
            <v>0</v>
          </cell>
          <cell r="K31063">
            <v>25</v>
          </cell>
          <cell r="U31063">
            <v>43466</v>
          </cell>
        </row>
        <row r="31064">
          <cell r="J31064">
            <v>0</v>
          </cell>
          <cell r="K31064">
            <v>25</v>
          </cell>
          <cell r="U31064">
            <v>43466</v>
          </cell>
        </row>
        <row r="31065">
          <cell r="J31065">
            <v>0</v>
          </cell>
          <cell r="K31065">
            <v>25</v>
          </cell>
          <cell r="U31065">
            <v>43466</v>
          </cell>
        </row>
        <row r="31066">
          <cell r="J31066">
            <v>0</v>
          </cell>
          <cell r="K31066">
            <v>25</v>
          </cell>
          <cell r="U31066">
            <v>43466</v>
          </cell>
        </row>
        <row r="31067">
          <cell r="J31067">
            <v>0</v>
          </cell>
          <cell r="K31067">
            <v>25</v>
          </cell>
          <cell r="U31067">
            <v>43466</v>
          </cell>
        </row>
        <row r="31068">
          <cell r="J31068">
            <v>0</v>
          </cell>
          <cell r="K31068">
            <v>25</v>
          </cell>
          <cell r="U31068">
            <v>43466</v>
          </cell>
        </row>
        <row r="31069">
          <cell r="J31069">
            <v>0</v>
          </cell>
          <cell r="K31069">
            <v>25</v>
          </cell>
          <cell r="U31069">
            <v>43466</v>
          </cell>
        </row>
        <row r="31070">
          <cell r="J31070">
            <v>0</v>
          </cell>
          <cell r="K31070">
            <v>25</v>
          </cell>
          <cell r="U31070">
            <v>43466</v>
          </cell>
        </row>
        <row r="31071">
          <cell r="J31071">
            <v>0</v>
          </cell>
          <cell r="K31071">
            <v>25</v>
          </cell>
          <cell r="U31071">
            <v>43466</v>
          </cell>
        </row>
        <row r="31072">
          <cell r="J31072">
            <v>0</v>
          </cell>
          <cell r="K31072">
            <v>25</v>
          </cell>
          <cell r="U31072">
            <v>43466</v>
          </cell>
        </row>
        <row r="31073">
          <cell r="J31073">
            <v>0</v>
          </cell>
          <cell r="K31073">
            <v>25</v>
          </cell>
          <cell r="U31073">
            <v>43466</v>
          </cell>
        </row>
        <row r="31074">
          <cell r="J31074">
            <v>0</v>
          </cell>
          <cell r="K31074">
            <v>25</v>
          </cell>
          <cell r="U31074">
            <v>43466</v>
          </cell>
        </row>
        <row r="31075">
          <cell r="J31075">
            <v>0</v>
          </cell>
          <cell r="K31075">
            <v>25</v>
          </cell>
          <cell r="U31075">
            <v>43466</v>
          </cell>
        </row>
        <row r="31076">
          <cell r="J31076">
            <v>0</v>
          </cell>
          <cell r="K31076">
            <v>25</v>
          </cell>
          <cell r="U31076">
            <v>43466</v>
          </cell>
        </row>
        <row r="31077">
          <cell r="J31077">
            <v>0</v>
          </cell>
          <cell r="K31077">
            <v>25</v>
          </cell>
          <cell r="U31077">
            <v>43466</v>
          </cell>
        </row>
        <row r="31078">
          <cell r="J31078">
            <v>0</v>
          </cell>
          <cell r="K31078">
            <v>25</v>
          </cell>
          <cell r="U31078">
            <v>43466</v>
          </cell>
        </row>
        <row r="31079">
          <cell r="J31079">
            <v>0</v>
          </cell>
          <cell r="K31079">
            <v>25</v>
          </cell>
          <cell r="U31079">
            <v>43466</v>
          </cell>
        </row>
        <row r="31080">
          <cell r="J31080">
            <v>0</v>
          </cell>
          <cell r="K31080">
            <v>25</v>
          </cell>
          <cell r="U31080">
            <v>43466</v>
          </cell>
        </row>
        <row r="31081">
          <cell r="J31081">
            <v>0</v>
          </cell>
          <cell r="K31081">
            <v>25</v>
          </cell>
          <cell r="U31081">
            <v>43466</v>
          </cell>
        </row>
        <row r="31082">
          <cell r="J31082">
            <v>0</v>
          </cell>
          <cell r="K31082">
            <v>25</v>
          </cell>
          <cell r="U31082">
            <v>43466</v>
          </cell>
        </row>
        <row r="31083">
          <cell r="J31083">
            <v>0</v>
          </cell>
          <cell r="K31083">
            <v>25</v>
          </cell>
          <cell r="U31083">
            <v>43466</v>
          </cell>
        </row>
        <row r="31084">
          <cell r="J31084">
            <v>0</v>
          </cell>
          <cell r="K31084">
            <v>25</v>
          </cell>
          <cell r="U31084">
            <v>43466</v>
          </cell>
        </row>
        <row r="31085">
          <cell r="J31085">
            <v>0</v>
          </cell>
          <cell r="K31085">
            <v>25</v>
          </cell>
          <cell r="U31085">
            <v>43466</v>
          </cell>
        </row>
        <row r="31086">
          <cell r="J31086">
            <v>0</v>
          </cell>
          <cell r="K31086">
            <v>25</v>
          </cell>
          <cell r="U31086">
            <v>43466</v>
          </cell>
        </row>
        <row r="31087">
          <cell r="J31087">
            <v>0</v>
          </cell>
          <cell r="K31087">
            <v>25</v>
          </cell>
          <cell r="U31087">
            <v>43466</v>
          </cell>
        </row>
        <row r="31088">
          <cell r="J31088">
            <v>0</v>
          </cell>
          <cell r="K31088">
            <v>25</v>
          </cell>
          <cell r="U31088">
            <v>43466</v>
          </cell>
        </row>
        <row r="31089">
          <cell r="J31089">
            <v>0</v>
          </cell>
          <cell r="K31089">
            <v>25</v>
          </cell>
          <cell r="U31089">
            <v>43466</v>
          </cell>
        </row>
        <row r="31090">
          <cell r="J31090">
            <v>0</v>
          </cell>
          <cell r="K31090">
            <v>25</v>
          </cell>
          <cell r="U31090">
            <v>43466</v>
          </cell>
        </row>
        <row r="31091">
          <cell r="J31091">
            <v>0</v>
          </cell>
          <cell r="K31091">
            <v>25</v>
          </cell>
          <cell r="U31091">
            <v>43466</v>
          </cell>
        </row>
        <row r="31092">
          <cell r="J31092">
            <v>0</v>
          </cell>
          <cell r="K31092">
            <v>25</v>
          </cell>
          <cell r="U31092">
            <v>43466</v>
          </cell>
        </row>
        <row r="31093">
          <cell r="J31093">
            <v>0</v>
          </cell>
          <cell r="K31093">
            <v>25</v>
          </cell>
          <cell r="U31093">
            <v>43466</v>
          </cell>
        </row>
        <row r="31094">
          <cell r="J31094">
            <v>0</v>
          </cell>
          <cell r="K31094">
            <v>25</v>
          </cell>
          <cell r="U31094">
            <v>43466</v>
          </cell>
        </row>
        <row r="31095">
          <cell r="J31095">
            <v>0</v>
          </cell>
          <cell r="K31095">
            <v>25</v>
          </cell>
          <cell r="U31095">
            <v>43466</v>
          </cell>
        </row>
        <row r="31096">
          <cell r="J31096">
            <v>0</v>
          </cell>
          <cell r="K31096">
            <v>25</v>
          </cell>
          <cell r="U31096">
            <v>43466</v>
          </cell>
        </row>
        <row r="31097">
          <cell r="J31097">
            <v>0</v>
          </cell>
          <cell r="K31097">
            <v>25</v>
          </cell>
          <cell r="U31097">
            <v>43466</v>
          </cell>
        </row>
        <row r="31098">
          <cell r="J31098">
            <v>0</v>
          </cell>
          <cell r="K31098">
            <v>25</v>
          </cell>
          <cell r="U31098">
            <v>43466</v>
          </cell>
        </row>
        <row r="31099">
          <cell r="J31099">
            <v>0</v>
          </cell>
          <cell r="K31099">
            <v>25</v>
          </cell>
          <cell r="U31099">
            <v>43466</v>
          </cell>
        </row>
        <row r="31100">
          <cell r="J31100">
            <v>0</v>
          </cell>
          <cell r="K31100">
            <v>25</v>
          </cell>
          <cell r="U31100">
            <v>43466</v>
          </cell>
        </row>
        <row r="31101">
          <cell r="J31101">
            <v>0</v>
          </cell>
          <cell r="K31101">
            <v>25</v>
          </cell>
          <cell r="U31101">
            <v>43466</v>
          </cell>
        </row>
        <row r="31102">
          <cell r="J31102">
            <v>0</v>
          </cell>
          <cell r="K31102">
            <v>25</v>
          </cell>
          <cell r="U31102">
            <v>43466</v>
          </cell>
        </row>
        <row r="31103">
          <cell r="J31103">
            <v>0</v>
          </cell>
          <cell r="K31103">
            <v>25</v>
          </cell>
          <cell r="U31103">
            <v>43466</v>
          </cell>
        </row>
        <row r="31104">
          <cell r="J31104">
            <v>0</v>
          </cell>
          <cell r="K31104">
            <v>25</v>
          </cell>
          <cell r="U31104">
            <v>43466</v>
          </cell>
        </row>
        <row r="31105">
          <cell r="J31105">
            <v>0</v>
          </cell>
          <cell r="K31105">
            <v>25</v>
          </cell>
          <cell r="U31105">
            <v>43466</v>
          </cell>
        </row>
        <row r="31106">
          <cell r="J31106">
            <v>0</v>
          </cell>
          <cell r="K31106">
            <v>25</v>
          </cell>
          <cell r="U31106">
            <v>43466</v>
          </cell>
        </row>
        <row r="31107">
          <cell r="J31107">
            <v>0</v>
          </cell>
          <cell r="K31107">
            <v>25</v>
          </cell>
          <cell r="U31107">
            <v>43466</v>
          </cell>
        </row>
        <row r="31108">
          <cell r="J31108">
            <v>0</v>
          </cell>
          <cell r="K31108">
            <v>25</v>
          </cell>
          <cell r="U31108">
            <v>43466</v>
          </cell>
        </row>
        <row r="31109">
          <cell r="J31109">
            <v>0</v>
          </cell>
          <cell r="K31109">
            <v>25</v>
          </cell>
          <cell r="U31109">
            <v>43466</v>
          </cell>
        </row>
        <row r="31110">
          <cell r="J31110">
            <v>0</v>
          </cell>
          <cell r="K31110">
            <v>25</v>
          </cell>
          <cell r="U31110">
            <v>43466</v>
          </cell>
        </row>
        <row r="31111">
          <cell r="J31111">
            <v>0</v>
          </cell>
          <cell r="K31111">
            <v>25</v>
          </cell>
          <cell r="U31111">
            <v>43466</v>
          </cell>
        </row>
        <row r="31112">
          <cell r="J31112">
            <v>0</v>
          </cell>
          <cell r="K31112">
            <v>25</v>
          </cell>
          <cell r="U31112">
            <v>43466</v>
          </cell>
        </row>
        <row r="31113">
          <cell r="J31113">
            <v>0</v>
          </cell>
          <cell r="K31113">
            <v>25</v>
          </cell>
          <cell r="U31113">
            <v>43466</v>
          </cell>
        </row>
        <row r="31114">
          <cell r="J31114">
            <v>0</v>
          </cell>
          <cell r="K31114">
            <v>25</v>
          </cell>
          <cell r="U31114">
            <v>43466</v>
          </cell>
        </row>
        <row r="31115">
          <cell r="J31115">
            <v>0</v>
          </cell>
          <cell r="K31115">
            <v>25</v>
          </cell>
          <cell r="U31115">
            <v>43466</v>
          </cell>
        </row>
        <row r="31116">
          <cell r="J31116">
            <v>0</v>
          </cell>
          <cell r="K31116">
            <v>25</v>
          </cell>
          <cell r="U31116">
            <v>43466</v>
          </cell>
        </row>
        <row r="31117">
          <cell r="J31117">
            <v>0</v>
          </cell>
          <cell r="K31117">
            <v>25</v>
          </cell>
          <cell r="U31117">
            <v>43466</v>
          </cell>
        </row>
        <row r="31118">
          <cell r="J31118">
            <v>0</v>
          </cell>
          <cell r="K31118">
            <v>25</v>
          </cell>
          <cell r="U31118">
            <v>43466</v>
          </cell>
        </row>
        <row r="31119">
          <cell r="J31119">
            <v>0</v>
          </cell>
          <cell r="K31119">
            <v>25</v>
          </cell>
          <cell r="U31119">
            <v>43466</v>
          </cell>
        </row>
        <row r="31120">
          <cell r="J31120">
            <v>0</v>
          </cell>
          <cell r="K31120">
            <v>25</v>
          </cell>
          <cell r="U31120">
            <v>43466</v>
          </cell>
        </row>
        <row r="31121">
          <cell r="J31121">
            <v>0</v>
          </cell>
          <cell r="K31121">
            <v>25</v>
          </cell>
          <cell r="U31121">
            <v>43466</v>
          </cell>
        </row>
        <row r="31122">
          <cell r="J31122">
            <v>0</v>
          </cell>
          <cell r="K31122">
            <v>25</v>
          </cell>
          <cell r="U31122">
            <v>43466</v>
          </cell>
        </row>
        <row r="31123">
          <cell r="J31123">
            <v>0</v>
          </cell>
          <cell r="K31123">
            <v>25</v>
          </cell>
          <cell r="U31123">
            <v>43466</v>
          </cell>
        </row>
        <row r="31124">
          <cell r="J31124">
            <v>0</v>
          </cell>
          <cell r="K31124">
            <v>25</v>
          </cell>
          <cell r="U31124">
            <v>43466</v>
          </cell>
        </row>
        <row r="31125">
          <cell r="J31125">
            <v>0</v>
          </cell>
          <cell r="K31125">
            <v>25</v>
          </cell>
          <cell r="U31125">
            <v>43466</v>
          </cell>
        </row>
        <row r="31126">
          <cell r="J31126">
            <v>0</v>
          </cell>
          <cell r="K31126">
            <v>25</v>
          </cell>
          <cell r="U31126">
            <v>43466</v>
          </cell>
        </row>
        <row r="31127">
          <cell r="J31127">
            <v>0</v>
          </cell>
          <cell r="K31127">
            <v>25</v>
          </cell>
          <cell r="U31127">
            <v>43466</v>
          </cell>
        </row>
        <row r="31128">
          <cell r="J31128">
            <v>0</v>
          </cell>
          <cell r="K31128">
            <v>25</v>
          </cell>
          <cell r="U31128">
            <v>43466</v>
          </cell>
        </row>
        <row r="31129">
          <cell r="J31129">
            <v>0</v>
          </cell>
          <cell r="K31129">
            <v>25</v>
          </cell>
          <cell r="U31129">
            <v>43466</v>
          </cell>
        </row>
        <row r="31130">
          <cell r="J31130">
            <v>0</v>
          </cell>
          <cell r="K31130">
            <v>25</v>
          </cell>
          <cell r="U31130">
            <v>43466</v>
          </cell>
        </row>
        <row r="31131">
          <cell r="J31131">
            <v>0</v>
          </cell>
          <cell r="K31131">
            <v>25</v>
          </cell>
          <cell r="U31131">
            <v>43466</v>
          </cell>
        </row>
        <row r="31132">
          <cell r="J31132">
            <v>0</v>
          </cell>
          <cell r="K31132">
            <v>25</v>
          </cell>
          <cell r="U31132">
            <v>43466</v>
          </cell>
        </row>
        <row r="31133">
          <cell r="J31133">
            <v>0</v>
          </cell>
          <cell r="K31133">
            <v>25</v>
          </cell>
          <cell r="U31133">
            <v>43466</v>
          </cell>
        </row>
        <row r="31134">
          <cell r="J31134">
            <v>0</v>
          </cell>
          <cell r="K31134">
            <v>25</v>
          </cell>
          <cell r="U31134">
            <v>43466</v>
          </cell>
        </row>
        <row r="31135">
          <cell r="J31135">
            <v>0</v>
          </cell>
          <cell r="K31135">
            <v>25</v>
          </cell>
          <cell r="U31135">
            <v>43466</v>
          </cell>
        </row>
        <row r="31136">
          <cell r="J31136">
            <v>0</v>
          </cell>
          <cell r="K31136">
            <v>25</v>
          </cell>
          <cell r="U31136">
            <v>43466</v>
          </cell>
        </row>
        <row r="31137">
          <cell r="J31137">
            <v>0</v>
          </cell>
          <cell r="K31137">
            <v>25</v>
          </cell>
          <cell r="U31137">
            <v>43466</v>
          </cell>
        </row>
        <row r="31138">
          <cell r="J31138">
            <v>0</v>
          </cell>
          <cell r="K31138">
            <v>25</v>
          </cell>
          <cell r="U31138">
            <v>43466</v>
          </cell>
        </row>
        <row r="31139">
          <cell r="J31139">
            <v>0</v>
          </cell>
          <cell r="K31139">
            <v>25</v>
          </cell>
          <cell r="U31139">
            <v>43466</v>
          </cell>
        </row>
        <row r="31140">
          <cell r="J31140">
            <v>0</v>
          </cell>
          <cell r="K31140">
            <v>25</v>
          </cell>
          <cell r="U31140">
            <v>43466</v>
          </cell>
        </row>
        <row r="31141">
          <cell r="J31141">
            <v>0</v>
          </cell>
          <cell r="K31141">
            <v>25</v>
          </cell>
          <cell r="U31141">
            <v>43466</v>
          </cell>
        </row>
        <row r="31142">
          <cell r="J31142">
            <v>0</v>
          </cell>
          <cell r="K31142">
            <v>25</v>
          </cell>
          <cell r="U31142">
            <v>43466</v>
          </cell>
        </row>
        <row r="31143">
          <cell r="J31143">
            <v>0</v>
          </cell>
          <cell r="K31143">
            <v>25</v>
          </cell>
          <cell r="U31143">
            <v>43466</v>
          </cell>
        </row>
        <row r="31144">
          <cell r="J31144">
            <v>0</v>
          </cell>
          <cell r="K31144">
            <v>25</v>
          </cell>
          <cell r="U31144">
            <v>43466</v>
          </cell>
        </row>
        <row r="31145">
          <cell r="J31145">
            <v>0</v>
          </cell>
          <cell r="K31145">
            <v>25</v>
          </cell>
          <cell r="U31145">
            <v>43466</v>
          </cell>
        </row>
        <row r="31146">
          <cell r="J31146">
            <v>0</v>
          </cell>
          <cell r="K31146">
            <v>25</v>
          </cell>
          <cell r="U31146">
            <v>43466</v>
          </cell>
        </row>
        <row r="31147">
          <cell r="J31147">
            <v>0</v>
          </cell>
          <cell r="K31147">
            <v>25</v>
          </cell>
          <cell r="U31147">
            <v>43466</v>
          </cell>
        </row>
        <row r="31148">
          <cell r="J31148">
            <v>0</v>
          </cell>
          <cell r="K31148">
            <v>25</v>
          </cell>
          <cell r="U31148">
            <v>43466</v>
          </cell>
        </row>
        <row r="31149">
          <cell r="J31149">
            <v>0</v>
          </cell>
          <cell r="K31149">
            <v>25</v>
          </cell>
          <cell r="U31149">
            <v>43466</v>
          </cell>
        </row>
        <row r="31150">
          <cell r="J31150">
            <v>0</v>
          </cell>
          <cell r="K31150">
            <v>25</v>
          </cell>
          <cell r="U31150">
            <v>43466</v>
          </cell>
        </row>
        <row r="31151">
          <cell r="J31151">
            <v>0</v>
          </cell>
          <cell r="K31151">
            <v>25</v>
          </cell>
          <cell r="U31151">
            <v>43466</v>
          </cell>
        </row>
        <row r="31152">
          <cell r="J31152">
            <v>0</v>
          </cell>
          <cell r="K31152">
            <v>25</v>
          </cell>
          <cell r="U31152">
            <v>43466</v>
          </cell>
        </row>
        <row r="31153">
          <cell r="J31153">
            <v>0</v>
          </cell>
          <cell r="K31153">
            <v>25</v>
          </cell>
          <cell r="U31153">
            <v>43466</v>
          </cell>
        </row>
        <row r="31154">
          <cell r="J31154">
            <v>0</v>
          </cell>
          <cell r="K31154">
            <v>25</v>
          </cell>
          <cell r="U31154">
            <v>43466</v>
          </cell>
        </row>
        <row r="31155">
          <cell r="J31155">
            <v>0</v>
          </cell>
          <cell r="K31155">
            <v>25</v>
          </cell>
          <cell r="U31155">
            <v>43466</v>
          </cell>
        </row>
        <row r="31156">
          <cell r="J31156">
            <v>0</v>
          </cell>
          <cell r="K31156">
            <v>25</v>
          </cell>
          <cell r="U31156">
            <v>43466</v>
          </cell>
        </row>
        <row r="31157">
          <cell r="J31157">
            <v>0</v>
          </cell>
          <cell r="K31157">
            <v>25</v>
          </cell>
          <cell r="U31157">
            <v>43466</v>
          </cell>
        </row>
        <row r="31158">
          <cell r="J31158">
            <v>0</v>
          </cell>
          <cell r="K31158">
            <v>25</v>
          </cell>
          <cell r="U31158">
            <v>43466</v>
          </cell>
        </row>
        <row r="31159">
          <cell r="J31159">
            <v>0</v>
          </cell>
          <cell r="K31159">
            <v>25</v>
          </cell>
          <cell r="U31159">
            <v>43466</v>
          </cell>
        </row>
        <row r="31160">
          <cell r="J31160">
            <v>0</v>
          </cell>
          <cell r="K31160">
            <v>25</v>
          </cell>
          <cell r="U31160">
            <v>43466</v>
          </cell>
        </row>
        <row r="31161">
          <cell r="J31161">
            <v>0</v>
          </cell>
          <cell r="K31161">
            <v>25</v>
          </cell>
          <cell r="U31161">
            <v>43466</v>
          </cell>
        </row>
        <row r="31162">
          <cell r="J31162">
            <v>0</v>
          </cell>
          <cell r="K31162">
            <v>25</v>
          </cell>
          <cell r="U31162">
            <v>43466</v>
          </cell>
        </row>
        <row r="31163">
          <cell r="J31163">
            <v>0</v>
          </cell>
          <cell r="K31163">
            <v>25</v>
          </cell>
          <cell r="U31163">
            <v>43466</v>
          </cell>
        </row>
        <row r="31164">
          <cell r="J31164">
            <v>0</v>
          </cell>
          <cell r="K31164">
            <v>25</v>
          </cell>
          <cell r="U31164">
            <v>43466</v>
          </cell>
        </row>
        <row r="31165">
          <cell r="J31165">
            <v>0</v>
          </cell>
          <cell r="K31165">
            <v>25</v>
          </cell>
          <cell r="U31165">
            <v>43466</v>
          </cell>
        </row>
        <row r="31166">
          <cell r="J31166">
            <v>0</v>
          </cell>
          <cell r="K31166">
            <v>25</v>
          </cell>
          <cell r="U31166">
            <v>43466</v>
          </cell>
        </row>
        <row r="31167">
          <cell r="J31167">
            <v>0</v>
          </cell>
          <cell r="K31167">
            <v>25</v>
          </cell>
          <cell r="U31167">
            <v>43466</v>
          </cell>
        </row>
        <row r="31168">
          <cell r="J31168">
            <v>0</v>
          </cell>
          <cell r="K31168">
            <v>25</v>
          </cell>
          <cell r="U31168">
            <v>43466</v>
          </cell>
        </row>
        <row r="31169">
          <cell r="J31169">
            <v>0</v>
          </cell>
          <cell r="K31169">
            <v>25</v>
          </cell>
          <cell r="U31169">
            <v>43466</v>
          </cell>
        </row>
        <row r="31170">
          <cell r="J31170">
            <v>0</v>
          </cell>
          <cell r="K31170">
            <v>25</v>
          </cell>
          <cell r="U31170">
            <v>43466</v>
          </cell>
        </row>
        <row r="31171">
          <cell r="J31171">
            <v>0</v>
          </cell>
          <cell r="K31171">
            <v>25</v>
          </cell>
          <cell r="U31171">
            <v>43466</v>
          </cell>
        </row>
        <row r="31172">
          <cell r="J31172">
            <v>0</v>
          </cell>
          <cell r="K31172">
            <v>25</v>
          </cell>
          <cell r="U31172">
            <v>43466</v>
          </cell>
        </row>
        <row r="31173">
          <cell r="J31173">
            <v>0</v>
          </cell>
          <cell r="K31173">
            <v>25</v>
          </cell>
          <cell r="U31173">
            <v>43466</v>
          </cell>
        </row>
        <row r="31174">
          <cell r="J31174">
            <v>0</v>
          </cell>
          <cell r="K31174">
            <v>25</v>
          </cell>
          <cell r="U31174">
            <v>43466</v>
          </cell>
        </row>
        <row r="31175">
          <cell r="J31175">
            <v>0</v>
          </cell>
          <cell r="K31175">
            <v>25</v>
          </cell>
          <cell r="U31175">
            <v>43466</v>
          </cell>
        </row>
        <row r="31176">
          <cell r="J31176">
            <v>0</v>
          </cell>
          <cell r="K31176">
            <v>25</v>
          </cell>
          <cell r="U31176">
            <v>43466</v>
          </cell>
        </row>
        <row r="31177">
          <cell r="J31177">
            <v>0</v>
          </cell>
          <cell r="K31177">
            <v>25</v>
          </cell>
          <cell r="U31177">
            <v>43466</v>
          </cell>
        </row>
        <row r="31178">
          <cell r="J31178">
            <v>0</v>
          </cell>
          <cell r="K31178">
            <v>25</v>
          </cell>
          <cell r="U31178">
            <v>43466</v>
          </cell>
        </row>
        <row r="31179">
          <cell r="J31179">
            <v>0</v>
          </cell>
          <cell r="K31179">
            <v>25</v>
          </cell>
          <cell r="U31179">
            <v>43466</v>
          </cell>
        </row>
        <row r="31180">
          <cell r="J31180">
            <v>0</v>
          </cell>
          <cell r="K31180">
            <v>25</v>
          </cell>
          <cell r="U31180">
            <v>43466</v>
          </cell>
        </row>
        <row r="31181">
          <cell r="J31181">
            <v>0</v>
          </cell>
          <cell r="K31181">
            <v>25</v>
          </cell>
          <cell r="U31181">
            <v>43466</v>
          </cell>
        </row>
        <row r="31182">
          <cell r="J31182">
            <v>0</v>
          </cell>
          <cell r="K31182">
            <v>25</v>
          </cell>
          <cell r="U31182">
            <v>43466</v>
          </cell>
        </row>
        <row r="31183">
          <cell r="J31183">
            <v>0</v>
          </cell>
          <cell r="K31183">
            <v>25</v>
          </cell>
          <cell r="U31183">
            <v>43466</v>
          </cell>
        </row>
        <row r="31184">
          <cell r="J31184">
            <v>0</v>
          </cell>
          <cell r="K31184">
            <v>25</v>
          </cell>
          <cell r="U31184">
            <v>43466</v>
          </cell>
        </row>
        <row r="31185">
          <cell r="J31185">
            <v>0</v>
          </cell>
          <cell r="K31185">
            <v>25</v>
          </cell>
          <cell r="U31185">
            <v>43466</v>
          </cell>
        </row>
        <row r="31186">
          <cell r="J31186">
            <v>0</v>
          </cell>
          <cell r="K31186">
            <v>25</v>
          </cell>
          <cell r="U31186">
            <v>43466</v>
          </cell>
        </row>
        <row r="31187">
          <cell r="J31187">
            <v>0</v>
          </cell>
          <cell r="K31187">
            <v>25</v>
          </cell>
          <cell r="U31187">
            <v>43466</v>
          </cell>
        </row>
        <row r="31188">
          <cell r="J31188">
            <v>0</v>
          </cell>
          <cell r="K31188">
            <v>25</v>
          </cell>
          <cell r="U31188">
            <v>43466</v>
          </cell>
        </row>
        <row r="31189">
          <cell r="J31189">
            <v>0</v>
          </cell>
          <cell r="K31189">
            <v>25</v>
          </cell>
          <cell r="U31189">
            <v>43466</v>
          </cell>
        </row>
        <row r="31190">
          <cell r="J31190">
            <v>0</v>
          </cell>
          <cell r="K31190">
            <v>25</v>
          </cell>
          <cell r="U31190">
            <v>43466</v>
          </cell>
        </row>
        <row r="31191">
          <cell r="J31191">
            <v>0</v>
          </cell>
          <cell r="K31191">
            <v>25</v>
          </cell>
          <cell r="U31191">
            <v>43466</v>
          </cell>
        </row>
        <row r="31192">
          <cell r="J31192">
            <v>0</v>
          </cell>
          <cell r="K31192">
            <v>25</v>
          </cell>
          <cell r="U31192">
            <v>43466</v>
          </cell>
        </row>
        <row r="31193">
          <cell r="J31193">
            <v>0</v>
          </cell>
          <cell r="K31193">
            <v>25</v>
          </cell>
          <cell r="U31193">
            <v>43466</v>
          </cell>
        </row>
        <row r="31194">
          <cell r="J31194">
            <v>0</v>
          </cell>
          <cell r="K31194">
            <v>25</v>
          </cell>
          <cell r="U31194">
            <v>43466</v>
          </cell>
        </row>
        <row r="31195">
          <cell r="J31195">
            <v>0</v>
          </cell>
          <cell r="K31195">
            <v>25</v>
          </cell>
          <cell r="U31195">
            <v>43466</v>
          </cell>
        </row>
        <row r="31196">
          <cell r="J31196">
            <v>0</v>
          </cell>
          <cell r="K31196">
            <v>25</v>
          </cell>
          <cell r="U31196">
            <v>43466</v>
          </cell>
        </row>
        <row r="31197">
          <cell r="J31197">
            <v>0</v>
          </cell>
          <cell r="K31197">
            <v>25</v>
          </cell>
          <cell r="U31197">
            <v>43466</v>
          </cell>
        </row>
        <row r="31198">
          <cell r="J31198">
            <v>0</v>
          </cell>
          <cell r="K31198">
            <v>25</v>
          </cell>
          <cell r="U31198">
            <v>43466</v>
          </cell>
        </row>
        <row r="31199">
          <cell r="J31199">
            <v>0</v>
          </cell>
          <cell r="K31199">
            <v>25</v>
          </cell>
          <cell r="U31199">
            <v>43466</v>
          </cell>
        </row>
        <row r="31200">
          <cell r="J31200">
            <v>0</v>
          </cell>
          <cell r="K31200">
            <v>25</v>
          </cell>
          <cell r="U31200">
            <v>43466</v>
          </cell>
        </row>
        <row r="31201">
          <cell r="J31201">
            <v>0</v>
          </cell>
          <cell r="K31201">
            <v>25</v>
          </cell>
          <cell r="U31201">
            <v>43466</v>
          </cell>
        </row>
        <row r="31202">
          <cell r="J31202">
            <v>0</v>
          </cell>
          <cell r="K31202">
            <v>25</v>
          </cell>
          <cell r="U31202">
            <v>43466</v>
          </cell>
        </row>
        <row r="31203">
          <cell r="J31203">
            <v>0</v>
          </cell>
          <cell r="K31203">
            <v>25</v>
          </cell>
          <cell r="U31203">
            <v>43466</v>
          </cell>
        </row>
        <row r="31204">
          <cell r="J31204">
            <v>0</v>
          </cell>
          <cell r="K31204">
            <v>25</v>
          </cell>
          <cell r="U31204">
            <v>43466</v>
          </cell>
        </row>
        <row r="31205">
          <cell r="J31205">
            <v>0</v>
          </cell>
          <cell r="K31205">
            <v>25</v>
          </cell>
          <cell r="U31205">
            <v>43466</v>
          </cell>
        </row>
        <row r="31206">
          <cell r="J31206">
            <v>0</v>
          </cell>
          <cell r="K31206">
            <v>25</v>
          </cell>
          <cell r="U31206">
            <v>43466</v>
          </cell>
        </row>
        <row r="31207">
          <cell r="J31207">
            <v>0</v>
          </cell>
          <cell r="K31207">
            <v>25</v>
          </cell>
          <cell r="U31207">
            <v>43466</v>
          </cell>
        </row>
        <row r="31208">
          <cell r="J31208">
            <v>0</v>
          </cell>
          <cell r="K31208">
            <v>25</v>
          </cell>
          <cell r="U31208">
            <v>43466</v>
          </cell>
        </row>
        <row r="31209">
          <cell r="J31209">
            <v>0</v>
          </cell>
          <cell r="K31209">
            <v>25</v>
          </cell>
          <cell r="U31209">
            <v>43466</v>
          </cell>
        </row>
        <row r="31210">
          <cell r="J31210">
            <v>0</v>
          </cell>
          <cell r="K31210">
            <v>25</v>
          </cell>
          <cell r="U31210">
            <v>43466</v>
          </cell>
        </row>
        <row r="31211">
          <cell r="J31211">
            <v>0</v>
          </cell>
          <cell r="K31211">
            <v>25</v>
          </cell>
          <cell r="U31211">
            <v>43466</v>
          </cell>
        </row>
        <row r="31212">
          <cell r="J31212">
            <v>0</v>
          </cell>
          <cell r="K31212">
            <v>25</v>
          </cell>
          <cell r="U31212">
            <v>43466</v>
          </cell>
        </row>
        <row r="31213">
          <cell r="J31213">
            <v>0</v>
          </cell>
          <cell r="K31213">
            <v>25</v>
          </cell>
          <cell r="U31213">
            <v>43466</v>
          </cell>
        </row>
        <row r="31214">
          <cell r="J31214">
            <v>0</v>
          </cell>
          <cell r="K31214">
            <v>25</v>
          </cell>
          <cell r="U31214">
            <v>43466</v>
          </cell>
        </row>
        <row r="31215">
          <cell r="J31215">
            <v>0</v>
          </cell>
          <cell r="K31215">
            <v>25</v>
          </cell>
          <cell r="U31215">
            <v>43466</v>
          </cell>
        </row>
        <row r="31216">
          <cell r="J31216">
            <v>0</v>
          </cell>
          <cell r="K31216">
            <v>25</v>
          </cell>
          <cell r="U31216">
            <v>43466</v>
          </cell>
        </row>
        <row r="31217">
          <cell r="J31217">
            <v>0</v>
          </cell>
          <cell r="K31217">
            <v>25</v>
          </cell>
          <cell r="U31217">
            <v>43466</v>
          </cell>
        </row>
        <row r="31218">
          <cell r="J31218">
            <v>0</v>
          </cell>
          <cell r="K31218">
            <v>25</v>
          </cell>
          <cell r="U31218">
            <v>43466</v>
          </cell>
        </row>
        <row r="31219">
          <cell r="J31219">
            <v>0</v>
          </cell>
          <cell r="K31219">
            <v>25</v>
          </cell>
          <cell r="U31219">
            <v>43466</v>
          </cell>
        </row>
        <row r="31220">
          <cell r="J31220">
            <v>0</v>
          </cell>
          <cell r="K31220">
            <v>25</v>
          </cell>
          <cell r="U31220">
            <v>43466</v>
          </cell>
        </row>
        <row r="31221">
          <cell r="J31221">
            <v>0</v>
          </cell>
          <cell r="K31221">
            <v>25</v>
          </cell>
          <cell r="U31221">
            <v>43466</v>
          </cell>
        </row>
        <row r="31222">
          <cell r="J31222">
            <v>0</v>
          </cell>
          <cell r="K31222">
            <v>25</v>
          </cell>
          <cell r="U31222">
            <v>43466</v>
          </cell>
        </row>
        <row r="31223">
          <cell r="J31223">
            <v>0</v>
          </cell>
          <cell r="K31223">
            <v>25</v>
          </cell>
          <cell r="U31223">
            <v>43466</v>
          </cell>
        </row>
        <row r="31224">
          <cell r="J31224">
            <v>0</v>
          </cell>
          <cell r="K31224">
            <v>25</v>
          </cell>
          <cell r="U31224">
            <v>43466</v>
          </cell>
        </row>
        <row r="31225">
          <cell r="J31225">
            <v>0</v>
          </cell>
          <cell r="K31225">
            <v>25</v>
          </cell>
          <cell r="U31225">
            <v>43466</v>
          </cell>
        </row>
        <row r="31226">
          <cell r="J31226">
            <v>0</v>
          </cell>
          <cell r="K31226">
            <v>25</v>
          </cell>
          <cell r="U31226">
            <v>43466</v>
          </cell>
        </row>
        <row r="31227">
          <cell r="J31227">
            <v>0</v>
          </cell>
          <cell r="K31227">
            <v>25</v>
          </cell>
          <cell r="U31227">
            <v>43466</v>
          </cell>
        </row>
        <row r="31228">
          <cell r="J31228">
            <v>0</v>
          </cell>
          <cell r="K31228">
            <v>25</v>
          </cell>
          <cell r="U31228">
            <v>43466</v>
          </cell>
        </row>
        <row r="31229">
          <cell r="J31229">
            <v>0</v>
          </cell>
          <cell r="K31229">
            <v>25</v>
          </cell>
          <cell r="U31229">
            <v>43466</v>
          </cell>
        </row>
        <row r="31230">
          <cell r="J31230">
            <v>0</v>
          </cell>
          <cell r="K31230">
            <v>25</v>
          </cell>
          <cell r="U31230">
            <v>43466</v>
          </cell>
        </row>
        <row r="31231">
          <cell r="J31231">
            <v>0</v>
          </cell>
          <cell r="K31231">
            <v>25</v>
          </cell>
          <cell r="U31231">
            <v>43466</v>
          </cell>
        </row>
        <row r="31232">
          <cell r="J31232">
            <v>0</v>
          </cell>
          <cell r="K31232">
            <v>25</v>
          </cell>
          <cell r="U31232">
            <v>43466</v>
          </cell>
        </row>
        <row r="31233">
          <cell r="J31233">
            <v>0</v>
          </cell>
          <cell r="K31233">
            <v>25</v>
          </cell>
          <cell r="U31233">
            <v>43466</v>
          </cell>
        </row>
        <row r="31234">
          <cell r="J31234">
            <v>0</v>
          </cell>
          <cell r="K31234">
            <v>25</v>
          </cell>
          <cell r="U31234">
            <v>43466</v>
          </cell>
        </row>
        <row r="31235">
          <cell r="J31235">
            <v>0</v>
          </cell>
          <cell r="K31235">
            <v>25</v>
          </cell>
          <cell r="U31235">
            <v>43466</v>
          </cell>
        </row>
        <row r="31236">
          <cell r="J31236">
            <v>0</v>
          </cell>
          <cell r="K31236">
            <v>25</v>
          </cell>
          <cell r="U31236">
            <v>43466</v>
          </cell>
        </row>
        <row r="31237">
          <cell r="J31237">
            <v>0</v>
          </cell>
          <cell r="K31237">
            <v>25</v>
          </cell>
          <cell r="U31237">
            <v>43466</v>
          </cell>
        </row>
        <row r="31238">
          <cell r="J31238">
            <v>0</v>
          </cell>
          <cell r="K31238">
            <v>25</v>
          </cell>
          <cell r="U31238">
            <v>43466</v>
          </cell>
        </row>
        <row r="31239">
          <cell r="J31239">
            <v>0</v>
          </cell>
          <cell r="K31239">
            <v>25</v>
          </cell>
          <cell r="U31239">
            <v>43466</v>
          </cell>
        </row>
        <row r="31240">
          <cell r="J31240">
            <v>0</v>
          </cell>
          <cell r="K31240">
            <v>25</v>
          </cell>
          <cell r="U31240">
            <v>43466</v>
          </cell>
        </row>
        <row r="31241">
          <cell r="J31241">
            <v>0</v>
          </cell>
          <cell r="K31241">
            <v>25</v>
          </cell>
          <cell r="U31241">
            <v>43466</v>
          </cell>
        </row>
        <row r="31242">
          <cell r="J31242">
            <v>0</v>
          </cell>
          <cell r="K31242">
            <v>25</v>
          </cell>
          <cell r="U31242">
            <v>43466</v>
          </cell>
        </row>
        <row r="31243">
          <cell r="J31243">
            <v>0</v>
          </cell>
          <cell r="K31243">
            <v>25</v>
          </cell>
          <cell r="U31243">
            <v>43466</v>
          </cell>
        </row>
        <row r="31244">
          <cell r="J31244">
            <v>0</v>
          </cell>
          <cell r="K31244">
            <v>25</v>
          </cell>
          <cell r="U31244">
            <v>43466</v>
          </cell>
        </row>
        <row r="31245">
          <cell r="J31245">
            <v>0</v>
          </cell>
          <cell r="K31245">
            <v>25</v>
          </cell>
          <cell r="U31245">
            <v>43466</v>
          </cell>
        </row>
        <row r="31246">
          <cell r="J31246">
            <v>0</v>
          </cell>
          <cell r="K31246">
            <v>25</v>
          </cell>
          <cell r="U31246">
            <v>43466</v>
          </cell>
        </row>
        <row r="31247">
          <cell r="J31247">
            <v>0</v>
          </cell>
          <cell r="K31247">
            <v>25</v>
          </cell>
          <cell r="U31247">
            <v>43466</v>
          </cell>
        </row>
        <row r="31248">
          <cell r="J31248">
            <v>0</v>
          </cell>
          <cell r="K31248">
            <v>25</v>
          </cell>
          <cell r="U31248">
            <v>43466</v>
          </cell>
        </row>
        <row r="31249">
          <cell r="J31249">
            <v>0</v>
          </cell>
          <cell r="K31249">
            <v>25</v>
          </cell>
          <cell r="U31249">
            <v>43466</v>
          </cell>
        </row>
        <row r="31250">
          <cell r="J31250">
            <v>0</v>
          </cell>
          <cell r="K31250">
            <v>25</v>
          </cell>
          <cell r="U31250">
            <v>43466</v>
          </cell>
        </row>
        <row r="31251">
          <cell r="J31251">
            <v>0</v>
          </cell>
          <cell r="K31251">
            <v>25</v>
          </cell>
          <cell r="U31251">
            <v>43466</v>
          </cell>
        </row>
        <row r="31252">
          <cell r="J31252">
            <v>0</v>
          </cell>
          <cell r="K31252">
            <v>25</v>
          </cell>
          <cell r="U31252">
            <v>43466</v>
          </cell>
        </row>
        <row r="31253">
          <cell r="J31253">
            <v>0</v>
          </cell>
          <cell r="K31253">
            <v>25</v>
          </cell>
          <cell r="U31253">
            <v>43466</v>
          </cell>
        </row>
        <row r="31254">
          <cell r="J31254">
            <v>0</v>
          </cell>
          <cell r="K31254">
            <v>25</v>
          </cell>
          <cell r="U31254">
            <v>43466</v>
          </cell>
        </row>
        <row r="31255">
          <cell r="J31255">
            <v>0</v>
          </cell>
          <cell r="K31255">
            <v>25</v>
          </cell>
          <cell r="U31255">
            <v>43466</v>
          </cell>
        </row>
        <row r="31256">
          <cell r="J31256">
            <v>0</v>
          </cell>
          <cell r="K31256">
            <v>25</v>
          </cell>
          <cell r="U31256">
            <v>43466</v>
          </cell>
        </row>
        <row r="31257">
          <cell r="J31257">
            <v>0</v>
          </cell>
          <cell r="K31257">
            <v>25</v>
          </cell>
          <cell r="U31257">
            <v>43466</v>
          </cell>
        </row>
        <row r="31258">
          <cell r="J31258">
            <v>0</v>
          </cell>
          <cell r="K31258">
            <v>25</v>
          </cell>
          <cell r="U31258">
            <v>43466</v>
          </cell>
        </row>
        <row r="31259">
          <cell r="J31259">
            <v>0</v>
          </cell>
          <cell r="K31259">
            <v>25</v>
          </cell>
          <cell r="U31259">
            <v>43466</v>
          </cell>
        </row>
        <row r="31260">
          <cell r="J31260">
            <v>0</v>
          </cell>
          <cell r="K31260">
            <v>25</v>
          </cell>
          <cell r="U31260">
            <v>43466</v>
          </cell>
        </row>
        <row r="31261">
          <cell r="J31261">
            <v>0</v>
          </cell>
          <cell r="K31261">
            <v>25</v>
          </cell>
          <cell r="U31261">
            <v>43466</v>
          </cell>
        </row>
        <row r="31262">
          <cell r="J31262">
            <v>0</v>
          </cell>
          <cell r="K31262">
            <v>25</v>
          </cell>
          <cell r="U31262">
            <v>43466</v>
          </cell>
        </row>
        <row r="31263">
          <cell r="J31263">
            <v>0</v>
          </cell>
          <cell r="K31263">
            <v>25</v>
          </cell>
          <cell r="U31263">
            <v>43466</v>
          </cell>
        </row>
        <row r="31264">
          <cell r="J31264">
            <v>0</v>
          </cell>
          <cell r="K31264">
            <v>25</v>
          </cell>
          <cell r="U31264">
            <v>43466</v>
          </cell>
        </row>
        <row r="31265">
          <cell r="J31265">
            <v>0</v>
          </cell>
          <cell r="K31265">
            <v>25</v>
          </cell>
          <cell r="U31265">
            <v>43466</v>
          </cell>
        </row>
        <row r="31266">
          <cell r="J31266">
            <v>0</v>
          </cell>
          <cell r="K31266">
            <v>25</v>
          </cell>
          <cell r="U31266">
            <v>43466</v>
          </cell>
        </row>
        <row r="31267">
          <cell r="J31267">
            <v>0</v>
          </cell>
          <cell r="K31267">
            <v>25</v>
          </cell>
          <cell r="U31267">
            <v>43466</v>
          </cell>
        </row>
        <row r="31268">
          <cell r="J31268">
            <v>0</v>
          </cell>
          <cell r="K31268">
            <v>25</v>
          </cell>
          <cell r="U31268">
            <v>43466</v>
          </cell>
        </row>
        <row r="31269">
          <cell r="J31269">
            <v>0</v>
          </cell>
          <cell r="K31269">
            <v>25</v>
          </cell>
          <cell r="U31269">
            <v>43466</v>
          </cell>
        </row>
        <row r="31270">
          <cell r="J31270">
            <v>0</v>
          </cell>
          <cell r="K31270">
            <v>25</v>
          </cell>
          <cell r="U31270">
            <v>43466</v>
          </cell>
        </row>
        <row r="31271">
          <cell r="J31271">
            <v>0</v>
          </cell>
          <cell r="K31271">
            <v>25</v>
          </cell>
          <cell r="U31271">
            <v>43466</v>
          </cell>
        </row>
        <row r="31272">
          <cell r="J31272">
            <v>0</v>
          </cell>
          <cell r="K31272">
            <v>25</v>
          </cell>
          <cell r="U31272">
            <v>43466</v>
          </cell>
        </row>
        <row r="31273">
          <cell r="J31273">
            <v>0</v>
          </cell>
          <cell r="K31273">
            <v>25</v>
          </cell>
          <cell r="U31273">
            <v>43466</v>
          </cell>
        </row>
        <row r="31274">
          <cell r="J31274">
            <v>0</v>
          </cell>
          <cell r="K31274">
            <v>25</v>
          </cell>
          <cell r="U31274">
            <v>43466</v>
          </cell>
        </row>
        <row r="31275">
          <cell r="J31275">
            <v>0</v>
          </cell>
          <cell r="K31275">
            <v>25</v>
          </cell>
          <cell r="U31275">
            <v>43466</v>
          </cell>
        </row>
        <row r="31276">
          <cell r="J31276">
            <v>0</v>
          </cell>
          <cell r="K31276">
            <v>25</v>
          </cell>
          <cell r="U31276">
            <v>43466</v>
          </cell>
        </row>
        <row r="31277">
          <cell r="J31277">
            <v>0</v>
          </cell>
          <cell r="K31277">
            <v>25</v>
          </cell>
          <cell r="U31277">
            <v>43466</v>
          </cell>
        </row>
        <row r="31278">
          <cell r="J31278">
            <v>0</v>
          </cell>
          <cell r="K31278">
            <v>25</v>
          </cell>
          <cell r="U31278">
            <v>43466</v>
          </cell>
        </row>
        <row r="31279">
          <cell r="J31279">
            <v>0</v>
          </cell>
          <cell r="K31279">
            <v>25</v>
          </cell>
          <cell r="U31279">
            <v>43466</v>
          </cell>
        </row>
        <row r="31280">
          <cell r="J31280">
            <v>0</v>
          </cell>
          <cell r="K31280">
            <v>25</v>
          </cell>
          <cell r="U31280">
            <v>43466</v>
          </cell>
        </row>
        <row r="31281">
          <cell r="J31281">
            <v>0</v>
          </cell>
          <cell r="K31281">
            <v>25</v>
          </cell>
          <cell r="U31281">
            <v>43466</v>
          </cell>
        </row>
        <row r="31282">
          <cell r="J31282">
            <v>0</v>
          </cell>
          <cell r="K31282">
            <v>25</v>
          </cell>
          <cell r="U31282">
            <v>43466</v>
          </cell>
        </row>
        <row r="31283">
          <cell r="J31283">
            <v>0</v>
          </cell>
          <cell r="K31283">
            <v>25</v>
          </cell>
          <cell r="U31283">
            <v>43466</v>
          </cell>
        </row>
        <row r="31284">
          <cell r="J31284">
            <v>0</v>
          </cell>
          <cell r="K31284">
            <v>25</v>
          </cell>
          <cell r="U31284">
            <v>43466</v>
          </cell>
        </row>
        <row r="31285">
          <cell r="J31285">
            <v>0</v>
          </cell>
          <cell r="K31285">
            <v>25</v>
          </cell>
          <cell r="U31285">
            <v>43466</v>
          </cell>
        </row>
        <row r="31286">
          <cell r="J31286">
            <v>0</v>
          </cell>
          <cell r="K31286">
            <v>25</v>
          </cell>
          <cell r="U31286">
            <v>43466</v>
          </cell>
        </row>
        <row r="31287">
          <cell r="J31287">
            <v>0</v>
          </cell>
          <cell r="K31287">
            <v>25</v>
          </cell>
          <cell r="U31287">
            <v>43466</v>
          </cell>
        </row>
        <row r="31288">
          <cell r="J31288">
            <v>0</v>
          </cell>
          <cell r="K31288">
            <v>25</v>
          </cell>
          <cell r="U31288">
            <v>43466</v>
          </cell>
        </row>
        <row r="31289">
          <cell r="J31289">
            <v>0</v>
          </cell>
          <cell r="K31289">
            <v>25</v>
          </cell>
          <cell r="U31289">
            <v>43466</v>
          </cell>
        </row>
        <row r="31290">
          <cell r="J31290">
            <v>0</v>
          </cell>
          <cell r="K31290">
            <v>25</v>
          </cell>
          <cell r="U31290">
            <v>43466</v>
          </cell>
        </row>
        <row r="31291">
          <cell r="J31291">
            <v>0</v>
          </cell>
          <cell r="K31291">
            <v>25</v>
          </cell>
          <cell r="U31291">
            <v>43466</v>
          </cell>
        </row>
        <row r="31292">
          <cell r="J31292">
            <v>0</v>
          </cell>
          <cell r="K31292">
            <v>25</v>
          </cell>
          <cell r="U31292">
            <v>43466</v>
          </cell>
        </row>
        <row r="31293">
          <cell r="J31293">
            <v>0</v>
          </cell>
          <cell r="K31293">
            <v>25</v>
          </cell>
          <cell r="U31293">
            <v>43466</v>
          </cell>
        </row>
        <row r="31294">
          <cell r="J31294">
            <v>0</v>
          </cell>
          <cell r="K31294">
            <v>25</v>
          </cell>
          <cell r="U31294">
            <v>43466</v>
          </cell>
        </row>
        <row r="31295">
          <cell r="J31295">
            <v>0</v>
          </cell>
          <cell r="K31295">
            <v>25</v>
          </cell>
          <cell r="U31295">
            <v>43466</v>
          </cell>
        </row>
        <row r="31296">
          <cell r="J31296">
            <v>0</v>
          </cell>
          <cell r="K31296">
            <v>25</v>
          </cell>
          <cell r="U31296">
            <v>43466</v>
          </cell>
        </row>
        <row r="31297">
          <cell r="J31297">
            <v>0</v>
          </cell>
          <cell r="K31297">
            <v>25</v>
          </cell>
          <cell r="U31297">
            <v>43466</v>
          </cell>
        </row>
        <row r="31298">
          <cell r="J31298">
            <v>0</v>
          </cell>
          <cell r="K31298">
            <v>25</v>
          </cell>
          <cell r="U31298">
            <v>43466</v>
          </cell>
        </row>
        <row r="31299">
          <cell r="J31299">
            <v>0</v>
          </cell>
          <cell r="K31299">
            <v>25</v>
          </cell>
          <cell r="U31299">
            <v>43466</v>
          </cell>
        </row>
        <row r="31300">
          <cell r="J31300">
            <v>0</v>
          </cell>
          <cell r="K31300">
            <v>25</v>
          </cell>
          <cell r="U31300">
            <v>43466</v>
          </cell>
        </row>
        <row r="31301">
          <cell r="J31301">
            <v>0</v>
          </cell>
          <cell r="K31301">
            <v>25</v>
          </cell>
          <cell r="U31301">
            <v>43466</v>
          </cell>
        </row>
        <row r="31302">
          <cell r="J31302">
            <v>0</v>
          </cell>
          <cell r="K31302">
            <v>25</v>
          </cell>
          <cell r="U31302">
            <v>43466</v>
          </cell>
        </row>
        <row r="31303">
          <cell r="J31303">
            <v>0</v>
          </cell>
          <cell r="K31303">
            <v>25</v>
          </cell>
          <cell r="U31303">
            <v>43466</v>
          </cell>
        </row>
        <row r="31304">
          <cell r="J31304">
            <v>0</v>
          </cell>
          <cell r="K31304">
            <v>25</v>
          </cell>
          <cell r="U31304">
            <v>43466</v>
          </cell>
        </row>
        <row r="31305">
          <cell r="J31305">
            <v>0</v>
          </cell>
          <cell r="K31305">
            <v>25</v>
          </cell>
          <cell r="U31305">
            <v>43466</v>
          </cell>
        </row>
        <row r="31306">
          <cell r="J31306">
            <v>0</v>
          </cell>
          <cell r="K31306">
            <v>25</v>
          </cell>
          <cell r="U31306">
            <v>43466</v>
          </cell>
        </row>
        <row r="31307">
          <cell r="J31307">
            <v>0</v>
          </cell>
          <cell r="K31307">
            <v>25</v>
          </cell>
          <cell r="U31307">
            <v>43466</v>
          </cell>
        </row>
        <row r="31308">
          <cell r="J31308">
            <v>0</v>
          </cell>
          <cell r="K31308">
            <v>25</v>
          </cell>
          <cell r="U31308">
            <v>43466</v>
          </cell>
        </row>
        <row r="31309">
          <cell r="J31309">
            <v>0</v>
          </cell>
          <cell r="K31309">
            <v>25</v>
          </cell>
          <cell r="U31309">
            <v>43466</v>
          </cell>
        </row>
        <row r="31310">
          <cell r="J31310">
            <v>0</v>
          </cell>
          <cell r="K31310">
            <v>25</v>
          </cell>
          <cell r="U31310">
            <v>43466</v>
          </cell>
        </row>
        <row r="31311">
          <cell r="J31311">
            <v>0</v>
          </cell>
          <cell r="K31311">
            <v>25</v>
          </cell>
          <cell r="U31311">
            <v>43466</v>
          </cell>
        </row>
        <row r="31312">
          <cell r="J31312">
            <v>0</v>
          </cell>
          <cell r="K31312">
            <v>25</v>
          </cell>
          <cell r="U31312">
            <v>43466</v>
          </cell>
        </row>
        <row r="31313">
          <cell r="J31313">
            <v>0</v>
          </cell>
          <cell r="K31313">
            <v>25</v>
          </cell>
          <cell r="U31313">
            <v>43466</v>
          </cell>
        </row>
        <row r="31314">
          <cell r="J31314">
            <v>0</v>
          </cell>
          <cell r="K31314">
            <v>25</v>
          </cell>
          <cell r="U31314">
            <v>43466</v>
          </cell>
        </row>
        <row r="31315">
          <cell r="J31315">
            <v>0</v>
          </cell>
          <cell r="K31315">
            <v>25</v>
          </cell>
          <cell r="U31315">
            <v>43466</v>
          </cell>
        </row>
        <row r="31316">
          <cell r="J31316">
            <v>0</v>
          </cell>
          <cell r="K31316">
            <v>25</v>
          </cell>
          <cell r="U31316">
            <v>43466</v>
          </cell>
        </row>
        <row r="31317">
          <cell r="J31317">
            <v>0</v>
          </cell>
          <cell r="K31317">
            <v>25</v>
          </cell>
          <cell r="U31317">
            <v>43466</v>
          </cell>
        </row>
        <row r="31318">
          <cell r="J31318">
            <v>0</v>
          </cell>
          <cell r="K31318">
            <v>25</v>
          </cell>
          <cell r="U31318">
            <v>43466</v>
          </cell>
        </row>
        <row r="31319">
          <cell r="J31319">
            <v>0</v>
          </cell>
          <cell r="K31319">
            <v>25</v>
          </cell>
          <cell r="U31319">
            <v>43466</v>
          </cell>
        </row>
        <row r="31320">
          <cell r="J31320">
            <v>0</v>
          </cell>
          <cell r="K31320">
            <v>25</v>
          </cell>
          <cell r="U31320">
            <v>43466</v>
          </cell>
        </row>
        <row r="31321">
          <cell r="J31321">
            <v>0</v>
          </cell>
          <cell r="K31321">
            <v>25</v>
          </cell>
          <cell r="U31321">
            <v>43466</v>
          </cell>
        </row>
        <row r="31322">
          <cell r="J31322">
            <v>0</v>
          </cell>
          <cell r="K31322">
            <v>25</v>
          </cell>
          <cell r="U31322">
            <v>43466</v>
          </cell>
        </row>
        <row r="31323">
          <cell r="J31323">
            <v>0</v>
          </cell>
          <cell r="K31323">
            <v>25</v>
          </cell>
          <cell r="U31323">
            <v>43466</v>
          </cell>
        </row>
        <row r="31324">
          <cell r="J31324">
            <v>0</v>
          </cell>
          <cell r="K31324">
            <v>25</v>
          </cell>
          <cell r="U31324">
            <v>43466</v>
          </cell>
        </row>
        <row r="31325">
          <cell r="J31325">
            <v>0</v>
          </cell>
          <cell r="K31325">
            <v>25</v>
          </cell>
          <cell r="U31325">
            <v>43466</v>
          </cell>
        </row>
        <row r="31326">
          <cell r="J31326">
            <v>0</v>
          </cell>
          <cell r="K31326">
            <v>25</v>
          </cell>
          <cell r="U31326">
            <v>43466</v>
          </cell>
        </row>
        <row r="31327">
          <cell r="J31327">
            <v>0</v>
          </cell>
          <cell r="K31327">
            <v>25</v>
          </cell>
          <cell r="U31327">
            <v>43466</v>
          </cell>
        </row>
        <row r="31328">
          <cell r="J31328">
            <v>0</v>
          </cell>
          <cell r="K31328">
            <v>25</v>
          </cell>
          <cell r="U31328">
            <v>43466</v>
          </cell>
        </row>
        <row r="31329">
          <cell r="J31329">
            <v>0</v>
          </cell>
          <cell r="K31329">
            <v>25</v>
          </cell>
          <cell r="U31329">
            <v>43466</v>
          </cell>
        </row>
        <row r="31330">
          <cell r="J31330">
            <v>0</v>
          </cell>
          <cell r="K31330">
            <v>25</v>
          </cell>
          <cell r="U31330">
            <v>43466</v>
          </cell>
        </row>
        <row r="31331">
          <cell r="J31331">
            <v>0</v>
          </cell>
          <cell r="K31331">
            <v>25</v>
          </cell>
          <cell r="U31331">
            <v>43466</v>
          </cell>
        </row>
        <row r="31332">
          <cell r="J31332">
            <v>0</v>
          </cell>
          <cell r="K31332">
            <v>25</v>
          </cell>
          <cell r="U31332">
            <v>43466</v>
          </cell>
        </row>
        <row r="31333">
          <cell r="J31333">
            <v>0</v>
          </cell>
          <cell r="K31333">
            <v>25</v>
          </cell>
          <cell r="U31333">
            <v>43466</v>
          </cell>
        </row>
        <row r="31334">
          <cell r="J31334">
            <v>0</v>
          </cell>
          <cell r="K31334">
            <v>25</v>
          </cell>
          <cell r="U31334">
            <v>43466</v>
          </cell>
        </row>
        <row r="31335">
          <cell r="J31335">
            <v>0</v>
          </cell>
          <cell r="K31335">
            <v>25</v>
          </cell>
          <cell r="U31335">
            <v>43466</v>
          </cell>
        </row>
        <row r="31336">
          <cell r="J31336">
            <v>0</v>
          </cell>
          <cell r="K31336">
            <v>25</v>
          </cell>
          <cell r="U31336">
            <v>43466</v>
          </cell>
        </row>
        <row r="31337">
          <cell r="J31337">
            <v>0</v>
          </cell>
          <cell r="K31337">
            <v>25</v>
          </cell>
          <cell r="U31337">
            <v>43466</v>
          </cell>
        </row>
        <row r="31338">
          <cell r="J31338">
            <v>0</v>
          </cell>
          <cell r="K31338">
            <v>25</v>
          </cell>
          <cell r="U31338">
            <v>43466</v>
          </cell>
        </row>
        <row r="31339">
          <cell r="J31339">
            <v>0</v>
          </cell>
          <cell r="K31339">
            <v>25</v>
          </cell>
          <cell r="U31339">
            <v>43466</v>
          </cell>
        </row>
        <row r="31340">
          <cell r="J31340">
            <v>0</v>
          </cell>
          <cell r="K31340">
            <v>25</v>
          </cell>
          <cell r="U31340">
            <v>43466</v>
          </cell>
        </row>
        <row r="31341">
          <cell r="J31341">
            <v>0</v>
          </cell>
          <cell r="K31341">
            <v>25</v>
          </cell>
          <cell r="U31341">
            <v>43466</v>
          </cell>
        </row>
        <row r="31342">
          <cell r="J31342">
            <v>0</v>
          </cell>
          <cell r="K31342">
            <v>25</v>
          </cell>
          <cell r="U31342">
            <v>43466</v>
          </cell>
        </row>
        <row r="31343">
          <cell r="J31343">
            <v>0</v>
          </cell>
          <cell r="K31343">
            <v>25</v>
          </cell>
          <cell r="U31343">
            <v>43466</v>
          </cell>
        </row>
        <row r="31344">
          <cell r="J31344">
            <v>0</v>
          </cell>
          <cell r="K31344">
            <v>25</v>
          </cell>
          <cell r="U31344">
            <v>43466</v>
          </cell>
        </row>
        <row r="31345">
          <cell r="J31345">
            <v>0</v>
          </cell>
          <cell r="K31345">
            <v>25</v>
          </cell>
          <cell r="U31345">
            <v>43466</v>
          </cell>
        </row>
        <row r="31346">
          <cell r="J31346">
            <v>0</v>
          </cell>
          <cell r="K31346">
            <v>25</v>
          </cell>
          <cell r="U31346">
            <v>43466</v>
          </cell>
        </row>
        <row r="31347">
          <cell r="J31347">
            <v>0</v>
          </cell>
          <cell r="K31347">
            <v>25</v>
          </cell>
          <cell r="U31347">
            <v>43466</v>
          </cell>
        </row>
        <row r="31348">
          <cell r="J31348">
            <v>0</v>
          </cell>
          <cell r="K31348">
            <v>25</v>
          </cell>
          <cell r="U31348">
            <v>43466</v>
          </cell>
        </row>
        <row r="31349">
          <cell r="J31349">
            <v>0</v>
          </cell>
          <cell r="K31349">
            <v>25</v>
          </cell>
          <cell r="U31349">
            <v>43466</v>
          </cell>
        </row>
        <row r="31350">
          <cell r="J31350">
            <v>0</v>
          </cell>
          <cell r="K31350">
            <v>25</v>
          </cell>
          <cell r="U31350">
            <v>43466</v>
          </cell>
        </row>
        <row r="31351">
          <cell r="J31351">
            <v>0</v>
          </cell>
          <cell r="K31351">
            <v>25</v>
          </cell>
          <cell r="U31351">
            <v>43466</v>
          </cell>
        </row>
        <row r="31352">
          <cell r="J31352">
            <v>0</v>
          </cell>
          <cell r="K31352">
            <v>25</v>
          </cell>
          <cell r="U31352">
            <v>43466</v>
          </cell>
        </row>
        <row r="31353">
          <cell r="J31353">
            <v>0</v>
          </cell>
          <cell r="K31353">
            <v>25</v>
          </cell>
          <cell r="U31353">
            <v>43466</v>
          </cell>
        </row>
        <row r="31354">
          <cell r="J31354">
            <v>0</v>
          </cell>
          <cell r="K31354">
            <v>25</v>
          </cell>
          <cell r="U31354">
            <v>43466</v>
          </cell>
        </row>
        <row r="31355">
          <cell r="J31355">
            <v>0</v>
          </cell>
          <cell r="K31355">
            <v>25</v>
          </cell>
          <cell r="U31355">
            <v>43466</v>
          </cell>
        </row>
        <row r="31356">
          <cell r="J31356">
            <v>0</v>
          </cell>
          <cell r="K31356">
            <v>25</v>
          </cell>
          <cell r="U31356">
            <v>43466</v>
          </cell>
        </row>
        <row r="31357">
          <cell r="J31357">
            <v>0</v>
          </cell>
          <cell r="K31357">
            <v>25</v>
          </cell>
          <cell r="U31357">
            <v>43466</v>
          </cell>
        </row>
        <row r="31358">
          <cell r="J31358">
            <v>0</v>
          </cell>
          <cell r="K31358">
            <v>25</v>
          </cell>
          <cell r="U31358">
            <v>43466</v>
          </cell>
        </row>
        <row r="31359">
          <cell r="J31359">
            <v>0</v>
          </cell>
          <cell r="K31359">
            <v>25</v>
          </cell>
          <cell r="U31359">
            <v>43466</v>
          </cell>
        </row>
        <row r="31360">
          <cell r="J31360">
            <v>0</v>
          </cell>
          <cell r="K31360">
            <v>25</v>
          </cell>
          <cell r="U31360">
            <v>43466</v>
          </cell>
        </row>
        <row r="31361">
          <cell r="J31361">
            <v>0</v>
          </cell>
          <cell r="K31361">
            <v>25</v>
          </cell>
          <cell r="U31361">
            <v>43466</v>
          </cell>
        </row>
        <row r="31362">
          <cell r="J31362">
            <v>0</v>
          </cell>
          <cell r="K31362">
            <v>25</v>
          </cell>
          <cell r="U31362">
            <v>43466</v>
          </cell>
        </row>
        <row r="31363">
          <cell r="J31363">
            <v>0</v>
          </cell>
          <cell r="K31363">
            <v>25</v>
          </cell>
          <cell r="U31363">
            <v>43466</v>
          </cell>
        </row>
        <row r="31364">
          <cell r="J31364">
            <v>0</v>
          </cell>
          <cell r="K31364">
            <v>25</v>
          </cell>
          <cell r="U31364">
            <v>43466</v>
          </cell>
        </row>
        <row r="31365">
          <cell r="J31365">
            <v>0</v>
          </cell>
          <cell r="K31365">
            <v>25</v>
          </cell>
          <cell r="U31365">
            <v>43466</v>
          </cell>
        </row>
        <row r="31366">
          <cell r="J31366">
            <v>0</v>
          </cell>
          <cell r="K31366">
            <v>25</v>
          </cell>
          <cell r="U31366">
            <v>43466</v>
          </cell>
        </row>
        <row r="31367">
          <cell r="J31367">
            <v>0</v>
          </cell>
          <cell r="K31367">
            <v>25</v>
          </cell>
          <cell r="U31367">
            <v>43466</v>
          </cell>
        </row>
        <row r="31368">
          <cell r="J31368">
            <v>0</v>
          </cell>
          <cell r="K31368">
            <v>25</v>
          </cell>
          <cell r="U31368">
            <v>43466</v>
          </cell>
        </row>
        <row r="31369">
          <cell r="J31369">
            <v>0</v>
          </cell>
          <cell r="K31369">
            <v>25</v>
          </cell>
          <cell r="U31369">
            <v>43466</v>
          </cell>
        </row>
        <row r="31370">
          <cell r="J31370">
            <v>0</v>
          </cell>
          <cell r="K31370">
            <v>25</v>
          </cell>
          <cell r="U31370">
            <v>43466</v>
          </cell>
        </row>
        <row r="31371">
          <cell r="J31371">
            <v>0</v>
          </cell>
          <cell r="K31371">
            <v>25</v>
          </cell>
          <cell r="U31371">
            <v>43466</v>
          </cell>
        </row>
        <row r="31372">
          <cell r="J31372">
            <v>0</v>
          </cell>
          <cell r="K31372">
            <v>25</v>
          </cell>
          <cell r="U31372">
            <v>43466</v>
          </cell>
        </row>
        <row r="31373">
          <cell r="J31373">
            <v>0</v>
          </cell>
          <cell r="K31373">
            <v>25</v>
          </cell>
          <cell r="U31373">
            <v>43466</v>
          </cell>
        </row>
        <row r="31374">
          <cell r="J31374">
            <v>0</v>
          </cell>
          <cell r="K31374">
            <v>25</v>
          </cell>
          <cell r="U31374">
            <v>43466</v>
          </cell>
        </row>
        <row r="31375">
          <cell r="J31375">
            <v>0</v>
          </cell>
          <cell r="K31375">
            <v>25</v>
          </cell>
          <cell r="U31375">
            <v>43466</v>
          </cell>
        </row>
        <row r="31376">
          <cell r="J31376">
            <v>0</v>
          </cell>
          <cell r="K31376">
            <v>25</v>
          </cell>
          <cell r="U31376">
            <v>43466</v>
          </cell>
        </row>
        <row r="31377">
          <cell r="J31377">
            <v>0</v>
          </cell>
          <cell r="K31377">
            <v>25</v>
          </cell>
          <cell r="U31377">
            <v>43466</v>
          </cell>
        </row>
        <row r="31378">
          <cell r="J31378">
            <v>0</v>
          </cell>
          <cell r="K31378">
            <v>25</v>
          </cell>
          <cell r="U31378">
            <v>43466</v>
          </cell>
        </row>
        <row r="31379">
          <cell r="J31379">
            <v>0</v>
          </cell>
          <cell r="K31379">
            <v>25</v>
          </cell>
          <cell r="U31379">
            <v>43466</v>
          </cell>
        </row>
        <row r="31380">
          <cell r="J31380">
            <v>0</v>
          </cell>
          <cell r="K31380">
            <v>25</v>
          </cell>
          <cell r="U31380">
            <v>43466</v>
          </cell>
        </row>
        <row r="31381">
          <cell r="J31381">
            <v>0</v>
          </cell>
          <cell r="K31381">
            <v>25</v>
          </cell>
          <cell r="U31381">
            <v>43466</v>
          </cell>
        </row>
        <row r="31382">
          <cell r="J31382">
            <v>0</v>
          </cell>
          <cell r="K31382">
            <v>25</v>
          </cell>
          <cell r="U31382">
            <v>43466</v>
          </cell>
        </row>
        <row r="31383">
          <cell r="J31383">
            <v>0</v>
          </cell>
          <cell r="K31383">
            <v>25</v>
          </cell>
          <cell r="U31383">
            <v>43466</v>
          </cell>
        </row>
        <row r="31384">
          <cell r="J31384">
            <v>0</v>
          </cell>
          <cell r="K31384">
            <v>25</v>
          </cell>
          <cell r="U31384">
            <v>43466</v>
          </cell>
        </row>
        <row r="31385">
          <cell r="J31385">
            <v>0</v>
          </cell>
          <cell r="K31385">
            <v>25</v>
          </cell>
          <cell r="U31385">
            <v>43466</v>
          </cell>
        </row>
        <row r="31386">
          <cell r="J31386">
            <v>0</v>
          </cell>
          <cell r="K31386">
            <v>25</v>
          </cell>
          <cell r="U31386">
            <v>43466</v>
          </cell>
        </row>
        <row r="31387">
          <cell r="J31387">
            <v>0</v>
          </cell>
          <cell r="K31387">
            <v>25</v>
          </cell>
          <cell r="U31387">
            <v>43466</v>
          </cell>
        </row>
        <row r="31388">
          <cell r="J31388">
            <v>0</v>
          </cell>
          <cell r="K31388">
            <v>25</v>
          </cell>
          <cell r="U31388">
            <v>43466</v>
          </cell>
        </row>
        <row r="31389">
          <cell r="J31389">
            <v>0</v>
          </cell>
          <cell r="K31389">
            <v>25</v>
          </cell>
          <cell r="U31389">
            <v>43466</v>
          </cell>
        </row>
        <row r="31390">
          <cell r="J31390">
            <v>0</v>
          </cell>
          <cell r="K31390">
            <v>25</v>
          </cell>
          <cell r="U31390">
            <v>43466</v>
          </cell>
        </row>
        <row r="31391">
          <cell r="J31391">
            <v>0</v>
          </cell>
          <cell r="K31391">
            <v>25</v>
          </cell>
          <cell r="U31391">
            <v>43466</v>
          </cell>
        </row>
        <row r="31392">
          <cell r="J31392">
            <v>0</v>
          </cell>
          <cell r="K31392">
            <v>25</v>
          </cell>
          <cell r="U31392">
            <v>43466</v>
          </cell>
        </row>
        <row r="31393">
          <cell r="J31393">
            <v>0</v>
          </cell>
          <cell r="K31393">
            <v>25</v>
          </cell>
          <cell r="U31393">
            <v>43466</v>
          </cell>
        </row>
        <row r="31394">
          <cell r="J31394">
            <v>0</v>
          </cell>
          <cell r="K31394">
            <v>25</v>
          </cell>
          <cell r="U31394">
            <v>43466</v>
          </cell>
        </row>
        <row r="31395">
          <cell r="J31395">
            <v>0</v>
          </cell>
          <cell r="K31395">
            <v>25</v>
          </cell>
          <cell r="U31395">
            <v>43466</v>
          </cell>
        </row>
        <row r="31396">
          <cell r="J31396">
            <v>0</v>
          </cell>
          <cell r="K31396">
            <v>25</v>
          </cell>
          <cell r="U31396">
            <v>43466</v>
          </cell>
        </row>
        <row r="31397">
          <cell r="J31397">
            <v>0</v>
          </cell>
          <cell r="K31397">
            <v>25</v>
          </cell>
          <cell r="U31397">
            <v>43466</v>
          </cell>
        </row>
        <row r="31398">
          <cell r="J31398">
            <v>0</v>
          </cell>
          <cell r="K31398">
            <v>25</v>
          </cell>
          <cell r="U31398">
            <v>43466</v>
          </cell>
        </row>
        <row r="31399">
          <cell r="J31399">
            <v>0</v>
          </cell>
          <cell r="K31399">
            <v>25</v>
          </cell>
          <cell r="U31399">
            <v>43466</v>
          </cell>
        </row>
        <row r="31400">
          <cell r="J31400">
            <v>0</v>
          </cell>
          <cell r="K31400">
            <v>25</v>
          </cell>
          <cell r="U31400">
            <v>43466</v>
          </cell>
        </row>
        <row r="31401">
          <cell r="J31401">
            <v>0</v>
          </cell>
          <cell r="K31401">
            <v>25</v>
          </cell>
          <cell r="U31401">
            <v>43466</v>
          </cell>
        </row>
        <row r="31402">
          <cell r="J31402">
            <v>0</v>
          </cell>
          <cell r="K31402">
            <v>25</v>
          </cell>
          <cell r="U31402">
            <v>43466</v>
          </cell>
        </row>
        <row r="31403">
          <cell r="J31403">
            <v>0</v>
          </cell>
          <cell r="K31403">
            <v>25</v>
          </cell>
          <cell r="U31403">
            <v>43466</v>
          </cell>
        </row>
        <row r="31404">
          <cell r="J31404">
            <v>0</v>
          </cell>
          <cell r="K31404">
            <v>25</v>
          </cell>
          <cell r="U31404">
            <v>43466</v>
          </cell>
        </row>
        <row r="31405">
          <cell r="J31405">
            <v>0</v>
          </cell>
          <cell r="K31405">
            <v>25</v>
          </cell>
          <cell r="U31405">
            <v>43466</v>
          </cell>
        </row>
        <row r="31406">
          <cell r="J31406">
            <v>0</v>
          </cell>
          <cell r="K31406">
            <v>25</v>
          </cell>
          <cell r="U31406">
            <v>43466</v>
          </cell>
        </row>
        <row r="31407">
          <cell r="J31407">
            <v>0</v>
          </cell>
          <cell r="K31407">
            <v>25</v>
          </cell>
          <cell r="U31407">
            <v>43466</v>
          </cell>
        </row>
        <row r="31408">
          <cell r="J31408">
            <v>0</v>
          </cell>
          <cell r="K31408">
            <v>25</v>
          </cell>
          <cell r="U31408">
            <v>43466</v>
          </cell>
        </row>
        <row r="31409">
          <cell r="J31409">
            <v>0</v>
          </cell>
          <cell r="K31409">
            <v>25</v>
          </cell>
          <cell r="U31409">
            <v>43466</v>
          </cell>
        </row>
        <row r="31410">
          <cell r="J31410">
            <v>0</v>
          </cell>
          <cell r="K31410">
            <v>25</v>
          </cell>
          <cell r="U31410">
            <v>43466</v>
          </cell>
        </row>
        <row r="31411">
          <cell r="J31411">
            <v>0</v>
          </cell>
          <cell r="K31411">
            <v>25</v>
          </cell>
          <cell r="U31411">
            <v>43466</v>
          </cell>
        </row>
        <row r="31412">
          <cell r="J31412">
            <v>0</v>
          </cell>
          <cell r="K31412">
            <v>25</v>
          </cell>
          <cell r="U31412">
            <v>43466</v>
          </cell>
        </row>
        <row r="31413">
          <cell r="J31413">
            <v>0</v>
          </cell>
          <cell r="K31413">
            <v>25</v>
          </cell>
          <cell r="U31413">
            <v>43466</v>
          </cell>
        </row>
        <row r="31414">
          <cell r="J31414">
            <v>0</v>
          </cell>
          <cell r="K31414">
            <v>25</v>
          </cell>
          <cell r="U31414">
            <v>43466</v>
          </cell>
        </row>
        <row r="31415">
          <cell r="J31415">
            <v>0</v>
          </cell>
          <cell r="K31415">
            <v>25</v>
          </cell>
          <cell r="U31415">
            <v>43466</v>
          </cell>
        </row>
        <row r="31416">
          <cell r="J31416">
            <v>0</v>
          </cell>
          <cell r="K31416">
            <v>25</v>
          </cell>
          <cell r="U31416">
            <v>43466</v>
          </cell>
        </row>
        <row r="31417">
          <cell r="J31417">
            <v>0</v>
          </cell>
          <cell r="K31417">
            <v>25</v>
          </cell>
          <cell r="U31417">
            <v>43466</v>
          </cell>
        </row>
        <row r="31418">
          <cell r="J31418">
            <v>0</v>
          </cell>
          <cell r="K31418">
            <v>25</v>
          </cell>
          <cell r="U31418">
            <v>43466</v>
          </cell>
        </row>
        <row r="31419">
          <cell r="J31419">
            <v>0</v>
          </cell>
          <cell r="K31419">
            <v>25</v>
          </cell>
          <cell r="U31419">
            <v>43466</v>
          </cell>
        </row>
        <row r="31420">
          <cell r="J31420">
            <v>0</v>
          </cell>
          <cell r="K31420">
            <v>25</v>
          </cell>
          <cell r="U31420">
            <v>43466</v>
          </cell>
        </row>
        <row r="31421">
          <cell r="J31421">
            <v>0</v>
          </cell>
          <cell r="K31421">
            <v>25</v>
          </cell>
          <cell r="U31421">
            <v>43466</v>
          </cell>
        </row>
        <row r="31422">
          <cell r="J31422">
            <v>0</v>
          </cell>
          <cell r="K31422">
            <v>25</v>
          </cell>
          <cell r="U31422">
            <v>43466</v>
          </cell>
        </row>
        <row r="31423">
          <cell r="J31423">
            <v>0</v>
          </cell>
          <cell r="K31423">
            <v>25</v>
          </cell>
          <cell r="U31423">
            <v>43466</v>
          </cell>
        </row>
        <row r="31424">
          <cell r="J31424">
            <v>0</v>
          </cell>
          <cell r="K31424">
            <v>25</v>
          </cell>
          <cell r="U31424">
            <v>43466</v>
          </cell>
        </row>
        <row r="31425">
          <cell r="J31425">
            <v>0</v>
          </cell>
          <cell r="K31425">
            <v>25</v>
          </cell>
          <cell r="U31425">
            <v>43466</v>
          </cell>
        </row>
        <row r="31426">
          <cell r="J31426">
            <v>0</v>
          </cell>
          <cell r="K31426">
            <v>25</v>
          </cell>
          <cell r="U31426">
            <v>43466</v>
          </cell>
        </row>
        <row r="31427">
          <cell r="J31427">
            <v>0</v>
          </cell>
          <cell r="K31427">
            <v>25</v>
          </cell>
          <cell r="U31427">
            <v>43466</v>
          </cell>
        </row>
        <row r="31428">
          <cell r="J31428">
            <v>0</v>
          </cell>
          <cell r="K31428">
            <v>25</v>
          </cell>
          <cell r="U31428">
            <v>43466</v>
          </cell>
        </row>
        <row r="31429">
          <cell r="J31429">
            <v>0</v>
          </cell>
          <cell r="K31429">
            <v>25</v>
          </cell>
          <cell r="U31429">
            <v>43466</v>
          </cell>
        </row>
        <row r="31430">
          <cell r="J31430">
            <v>0</v>
          </cell>
          <cell r="K31430">
            <v>25</v>
          </cell>
          <cell r="U31430">
            <v>43466</v>
          </cell>
        </row>
        <row r="31431">
          <cell r="J31431">
            <v>0</v>
          </cell>
          <cell r="K31431">
            <v>25</v>
          </cell>
          <cell r="U31431">
            <v>43466</v>
          </cell>
        </row>
        <row r="31432">
          <cell r="J31432">
            <v>0</v>
          </cell>
          <cell r="K31432">
            <v>25</v>
          </cell>
          <cell r="U31432">
            <v>43466</v>
          </cell>
        </row>
        <row r="31433">
          <cell r="J31433">
            <v>0</v>
          </cell>
          <cell r="K31433">
            <v>25</v>
          </cell>
          <cell r="U31433">
            <v>43466</v>
          </cell>
        </row>
        <row r="31434">
          <cell r="J31434">
            <v>0</v>
          </cell>
          <cell r="K31434">
            <v>25</v>
          </cell>
          <cell r="U31434">
            <v>43466</v>
          </cell>
        </row>
        <row r="31435">
          <cell r="J31435">
            <v>0</v>
          </cell>
          <cell r="K31435">
            <v>25</v>
          </cell>
          <cell r="U31435">
            <v>43466</v>
          </cell>
        </row>
        <row r="31436">
          <cell r="J31436">
            <v>0</v>
          </cell>
          <cell r="K31436">
            <v>25</v>
          </cell>
          <cell r="U31436">
            <v>43466</v>
          </cell>
        </row>
        <row r="31437">
          <cell r="J31437">
            <v>0</v>
          </cell>
          <cell r="K31437">
            <v>25</v>
          </cell>
          <cell r="U31437">
            <v>43466</v>
          </cell>
        </row>
        <row r="31438">
          <cell r="J31438">
            <v>0</v>
          </cell>
          <cell r="K31438">
            <v>25</v>
          </cell>
          <cell r="U31438">
            <v>43466</v>
          </cell>
        </row>
        <row r="31439">
          <cell r="J31439">
            <v>0</v>
          </cell>
          <cell r="K31439">
            <v>25</v>
          </cell>
          <cell r="U31439">
            <v>43466</v>
          </cell>
        </row>
        <row r="31440">
          <cell r="J31440">
            <v>0</v>
          </cell>
          <cell r="K31440">
            <v>25</v>
          </cell>
          <cell r="U31440">
            <v>43466</v>
          </cell>
        </row>
        <row r="31441">
          <cell r="J31441">
            <v>0</v>
          </cell>
          <cell r="K31441">
            <v>25</v>
          </cell>
          <cell r="U31441">
            <v>43466</v>
          </cell>
        </row>
        <row r="31442">
          <cell r="J31442">
            <v>0</v>
          </cell>
          <cell r="K31442">
            <v>25</v>
          </cell>
          <cell r="U31442">
            <v>43466</v>
          </cell>
        </row>
        <row r="31443">
          <cell r="J31443">
            <v>0</v>
          </cell>
          <cell r="K31443">
            <v>25</v>
          </cell>
          <cell r="U31443">
            <v>43466</v>
          </cell>
        </row>
        <row r="31444">
          <cell r="J31444">
            <v>0</v>
          </cell>
          <cell r="K31444">
            <v>25</v>
          </cell>
          <cell r="U31444">
            <v>43466</v>
          </cell>
        </row>
        <row r="31445">
          <cell r="J31445">
            <v>0</v>
          </cell>
          <cell r="K31445">
            <v>25</v>
          </cell>
          <cell r="U31445">
            <v>43466</v>
          </cell>
        </row>
        <row r="31446">
          <cell r="J31446">
            <v>0</v>
          </cell>
          <cell r="K31446">
            <v>25</v>
          </cell>
          <cell r="U31446">
            <v>43466</v>
          </cell>
        </row>
        <row r="31447">
          <cell r="J31447">
            <v>0</v>
          </cell>
          <cell r="K31447">
            <v>25</v>
          </cell>
          <cell r="U31447">
            <v>43466</v>
          </cell>
        </row>
        <row r="31448">
          <cell r="J31448">
            <v>0</v>
          </cell>
          <cell r="K31448">
            <v>25</v>
          </cell>
          <cell r="U31448">
            <v>43466</v>
          </cell>
        </row>
        <row r="31449">
          <cell r="J31449">
            <v>0</v>
          </cell>
          <cell r="K31449">
            <v>25</v>
          </cell>
          <cell r="U31449">
            <v>43466</v>
          </cell>
        </row>
        <row r="31450">
          <cell r="J31450">
            <v>0</v>
          </cell>
          <cell r="K31450">
            <v>25</v>
          </cell>
          <cell r="U31450">
            <v>43466</v>
          </cell>
        </row>
        <row r="31451">
          <cell r="J31451">
            <v>0</v>
          </cell>
          <cell r="K31451">
            <v>25</v>
          </cell>
          <cell r="U31451">
            <v>43466</v>
          </cell>
        </row>
        <row r="31452">
          <cell r="J31452">
            <v>0</v>
          </cell>
          <cell r="K31452">
            <v>25</v>
          </cell>
          <cell r="U31452">
            <v>43466</v>
          </cell>
        </row>
        <row r="31453">
          <cell r="J31453">
            <v>0</v>
          </cell>
          <cell r="K31453">
            <v>25</v>
          </cell>
          <cell r="U31453">
            <v>43466</v>
          </cell>
        </row>
        <row r="31454">
          <cell r="J31454">
            <v>0</v>
          </cell>
          <cell r="K31454">
            <v>25</v>
          </cell>
          <cell r="U31454">
            <v>43466</v>
          </cell>
        </row>
        <row r="31455">
          <cell r="J31455">
            <v>0</v>
          </cell>
          <cell r="K31455">
            <v>25</v>
          </cell>
          <cell r="U31455">
            <v>43466</v>
          </cell>
        </row>
        <row r="31456">
          <cell r="J31456">
            <v>0</v>
          </cell>
          <cell r="K31456">
            <v>25</v>
          </cell>
          <cell r="U31456">
            <v>43466</v>
          </cell>
        </row>
        <row r="31457">
          <cell r="J31457">
            <v>0</v>
          </cell>
          <cell r="K31457">
            <v>25</v>
          </cell>
          <cell r="U31457">
            <v>43466</v>
          </cell>
        </row>
        <row r="31458">
          <cell r="J31458">
            <v>0</v>
          </cell>
          <cell r="K31458">
            <v>25</v>
          </cell>
          <cell r="U31458">
            <v>43466</v>
          </cell>
        </row>
        <row r="31459">
          <cell r="J31459">
            <v>0</v>
          </cell>
          <cell r="K31459">
            <v>25</v>
          </cell>
          <cell r="U31459">
            <v>43466</v>
          </cell>
        </row>
        <row r="31460">
          <cell r="J31460">
            <v>0</v>
          </cell>
          <cell r="K31460">
            <v>25</v>
          </cell>
          <cell r="U31460">
            <v>43466</v>
          </cell>
        </row>
        <row r="31461">
          <cell r="J31461">
            <v>0</v>
          </cell>
          <cell r="K31461">
            <v>25</v>
          </cell>
          <cell r="U31461">
            <v>43466</v>
          </cell>
        </row>
        <row r="31462">
          <cell r="J31462">
            <v>0</v>
          </cell>
          <cell r="K31462">
            <v>25</v>
          </cell>
          <cell r="U31462">
            <v>43466</v>
          </cell>
        </row>
        <row r="31463">
          <cell r="J31463">
            <v>0</v>
          </cell>
          <cell r="K31463">
            <v>25</v>
          </cell>
          <cell r="U31463">
            <v>43466</v>
          </cell>
        </row>
        <row r="31464">
          <cell r="J31464">
            <v>0</v>
          </cell>
          <cell r="K31464">
            <v>25</v>
          </cell>
          <cell r="U31464">
            <v>43466</v>
          </cell>
        </row>
        <row r="31465">
          <cell r="J31465">
            <v>0</v>
          </cell>
          <cell r="K31465">
            <v>25</v>
          </cell>
          <cell r="U31465">
            <v>43466</v>
          </cell>
        </row>
        <row r="31466">
          <cell r="J31466">
            <v>0</v>
          </cell>
          <cell r="K31466">
            <v>25</v>
          </cell>
          <cell r="U31466">
            <v>43466</v>
          </cell>
        </row>
        <row r="31467">
          <cell r="J31467">
            <v>0</v>
          </cell>
          <cell r="K31467">
            <v>25</v>
          </cell>
          <cell r="U31467">
            <v>43466</v>
          </cell>
        </row>
        <row r="31468">
          <cell r="J31468">
            <v>0</v>
          </cell>
          <cell r="K31468">
            <v>25</v>
          </cell>
          <cell r="U31468">
            <v>43466</v>
          </cell>
        </row>
        <row r="31469">
          <cell r="J31469">
            <v>0</v>
          </cell>
          <cell r="K31469">
            <v>25</v>
          </cell>
          <cell r="U31469">
            <v>43466</v>
          </cell>
        </row>
        <row r="31470">
          <cell r="J31470">
            <v>0</v>
          </cell>
          <cell r="K31470">
            <v>25</v>
          </cell>
          <cell r="U31470">
            <v>43466</v>
          </cell>
        </row>
        <row r="31471">
          <cell r="J31471">
            <v>0</v>
          </cell>
          <cell r="K31471">
            <v>25</v>
          </cell>
          <cell r="U31471">
            <v>43466</v>
          </cell>
        </row>
        <row r="31472">
          <cell r="J31472">
            <v>0</v>
          </cell>
          <cell r="K31472">
            <v>25</v>
          </cell>
          <cell r="U31472">
            <v>43466</v>
          </cell>
        </row>
        <row r="31473">
          <cell r="J31473">
            <v>0</v>
          </cell>
          <cell r="K31473">
            <v>25</v>
          </cell>
          <cell r="U31473">
            <v>43466</v>
          </cell>
        </row>
        <row r="31474">
          <cell r="J31474">
            <v>0</v>
          </cell>
          <cell r="K31474">
            <v>25</v>
          </cell>
          <cell r="U31474">
            <v>43466</v>
          </cell>
        </row>
        <row r="31475">
          <cell r="J31475">
            <v>0</v>
          </cell>
          <cell r="K31475">
            <v>25</v>
          </cell>
          <cell r="U31475">
            <v>43466</v>
          </cell>
        </row>
        <row r="31476">
          <cell r="J31476">
            <v>0</v>
          </cell>
          <cell r="K31476">
            <v>25</v>
          </cell>
          <cell r="U31476">
            <v>43466</v>
          </cell>
        </row>
        <row r="31477">
          <cell r="J31477">
            <v>0</v>
          </cell>
          <cell r="K31477">
            <v>25</v>
          </cell>
          <cell r="U31477">
            <v>43466</v>
          </cell>
        </row>
        <row r="31478">
          <cell r="J31478">
            <v>0</v>
          </cell>
          <cell r="K31478">
            <v>25</v>
          </cell>
          <cell r="U31478">
            <v>43466</v>
          </cell>
        </row>
        <row r="31479">
          <cell r="J31479">
            <v>0</v>
          </cell>
          <cell r="K31479">
            <v>25</v>
          </cell>
          <cell r="U31479">
            <v>43466</v>
          </cell>
        </row>
        <row r="31480">
          <cell r="J31480">
            <v>0</v>
          </cell>
          <cell r="K31480">
            <v>25</v>
          </cell>
          <cell r="U31480">
            <v>43466</v>
          </cell>
        </row>
        <row r="31481">
          <cell r="J31481">
            <v>0</v>
          </cell>
          <cell r="K31481">
            <v>25</v>
          </cell>
          <cell r="U31481">
            <v>43466</v>
          </cell>
        </row>
        <row r="31482">
          <cell r="J31482">
            <v>0</v>
          </cell>
          <cell r="K31482">
            <v>25</v>
          </cell>
          <cell r="U31482">
            <v>43466</v>
          </cell>
        </row>
        <row r="31483">
          <cell r="J31483">
            <v>0</v>
          </cell>
          <cell r="K31483">
            <v>25</v>
          </cell>
          <cell r="U31483">
            <v>43466</v>
          </cell>
        </row>
        <row r="31484">
          <cell r="J31484">
            <v>0</v>
          </cell>
          <cell r="K31484">
            <v>25</v>
          </cell>
          <cell r="U31484">
            <v>43466</v>
          </cell>
        </row>
        <row r="31485">
          <cell r="J31485">
            <v>0</v>
          </cell>
          <cell r="K31485">
            <v>25</v>
          </cell>
          <cell r="U31485">
            <v>43466</v>
          </cell>
        </row>
        <row r="31486">
          <cell r="J31486">
            <v>0</v>
          </cell>
          <cell r="K31486">
            <v>25</v>
          </cell>
          <cell r="U31486">
            <v>43466</v>
          </cell>
        </row>
        <row r="31487">
          <cell r="J31487">
            <v>0</v>
          </cell>
          <cell r="K31487">
            <v>25</v>
          </cell>
          <cell r="U31487">
            <v>43466</v>
          </cell>
        </row>
        <row r="31488">
          <cell r="J31488">
            <v>0</v>
          </cell>
          <cell r="K31488">
            <v>25</v>
          </cell>
          <cell r="U31488">
            <v>43466</v>
          </cell>
        </row>
        <row r="31489">
          <cell r="J31489">
            <v>0</v>
          </cell>
          <cell r="K31489">
            <v>25</v>
          </cell>
          <cell r="U31489">
            <v>43466</v>
          </cell>
        </row>
        <row r="31490">
          <cell r="J31490">
            <v>0</v>
          </cell>
          <cell r="K31490">
            <v>25</v>
          </cell>
          <cell r="U31490">
            <v>43466</v>
          </cell>
        </row>
        <row r="31491">
          <cell r="J31491">
            <v>0</v>
          </cell>
          <cell r="K31491">
            <v>25</v>
          </cell>
          <cell r="U31491">
            <v>43466</v>
          </cell>
        </row>
        <row r="31492">
          <cell r="J31492">
            <v>0</v>
          </cell>
          <cell r="K31492">
            <v>25</v>
          </cell>
          <cell r="U31492">
            <v>43466</v>
          </cell>
        </row>
        <row r="31493">
          <cell r="J31493">
            <v>0</v>
          </cell>
          <cell r="K31493">
            <v>25</v>
          </cell>
          <cell r="U31493">
            <v>43466</v>
          </cell>
        </row>
        <row r="31494">
          <cell r="J31494">
            <v>0</v>
          </cell>
          <cell r="K31494">
            <v>25</v>
          </cell>
          <cell r="U31494">
            <v>43466</v>
          </cell>
        </row>
        <row r="31495">
          <cell r="J31495">
            <v>0</v>
          </cell>
          <cell r="K31495">
            <v>25</v>
          </cell>
          <cell r="U31495">
            <v>43466</v>
          </cell>
        </row>
        <row r="31496">
          <cell r="J31496">
            <v>0</v>
          </cell>
          <cell r="K31496">
            <v>25</v>
          </cell>
          <cell r="U31496">
            <v>43466</v>
          </cell>
        </row>
        <row r="31497">
          <cell r="J31497">
            <v>0</v>
          </cell>
          <cell r="K31497">
            <v>25</v>
          </cell>
          <cell r="U31497">
            <v>43466</v>
          </cell>
        </row>
        <row r="31498">
          <cell r="J31498">
            <v>0</v>
          </cell>
          <cell r="K31498">
            <v>25</v>
          </cell>
          <cell r="U31498">
            <v>43466</v>
          </cell>
        </row>
        <row r="31499">
          <cell r="J31499">
            <v>0</v>
          </cell>
          <cell r="K31499">
            <v>25</v>
          </cell>
          <cell r="U31499">
            <v>43466</v>
          </cell>
        </row>
        <row r="31500">
          <cell r="J31500">
            <v>0</v>
          </cell>
          <cell r="K31500">
            <v>25</v>
          </cell>
          <cell r="U31500">
            <v>43466</v>
          </cell>
        </row>
        <row r="31501">
          <cell r="J31501">
            <v>0</v>
          </cell>
          <cell r="K31501">
            <v>25</v>
          </cell>
          <cell r="U31501">
            <v>43466</v>
          </cell>
        </row>
        <row r="31502">
          <cell r="J31502">
            <v>0</v>
          </cell>
          <cell r="K31502">
            <v>25</v>
          </cell>
          <cell r="U31502">
            <v>43466</v>
          </cell>
        </row>
        <row r="31503">
          <cell r="J31503">
            <v>0</v>
          </cell>
          <cell r="K31503">
            <v>25</v>
          </cell>
          <cell r="U31503">
            <v>43466</v>
          </cell>
        </row>
        <row r="31504">
          <cell r="J31504">
            <v>0</v>
          </cell>
          <cell r="K31504">
            <v>25</v>
          </cell>
          <cell r="U31504">
            <v>43466</v>
          </cell>
        </row>
        <row r="31505">
          <cell r="J31505">
            <v>0</v>
          </cell>
          <cell r="K31505">
            <v>25</v>
          </cell>
          <cell r="U31505">
            <v>43466</v>
          </cell>
        </row>
        <row r="31506">
          <cell r="J31506">
            <v>0</v>
          </cell>
          <cell r="K31506">
            <v>25</v>
          </cell>
          <cell r="U31506">
            <v>43466</v>
          </cell>
        </row>
        <row r="31507">
          <cell r="J31507">
            <v>0</v>
          </cell>
          <cell r="K31507">
            <v>25</v>
          </cell>
          <cell r="U31507">
            <v>43466</v>
          </cell>
        </row>
        <row r="31508">
          <cell r="J31508">
            <v>0</v>
          </cell>
          <cell r="K31508">
            <v>25</v>
          </cell>
          <cell r="U31508">
            <v>43466</v>
          </cell>
        </row>
        <row r="31509">
          <cell r="J31509">
            <v>0</v>
          </cell>
          <cell r="K31509">
            <v>25</v>
          </cell>
          <cell r="U31509">
            <v>43466</v>
          </cell>
        </row>
        <row r="31510">
          <cell r="J31510">
            <v>0</v>
          </cell>
          <cell r="K31510">
            <v>25</v>
          </cell>
          <cell r="U31510">
            <v>43466</v>
          </cell>
        </row>
        <row r="31511">
          <cell r="J31511">
            <v>0</v>
          </cell>
          <cell r="K31511">
            <v>25</v>
          </cell>
          <cell r="U31511">
            <v>43466</v>
          </cell>
        </row>
        <row r="31512">
          <cell r="J31512">
            <v>0</v>
          </cell>
          <cell r="K31512">
            <v>25</v>
          </cell>
          <cell r="U31512">
            <v>43466</v>
          </cell>
        </row>
        <row r="31513">
          <cell r="J31513">
            <v>0</v>
          </cell>
          <cell r="K31513">
            <v>25</v>
          </cell>
          <cell r="U31513">
            <v>43466</v>
          </cell>
        </row>
        <row r="31514">
          <cell r="J31514">
            <v>0</v>
          </cell>
          <cell r="K31514">
            <v>25</v>
          </cell>
          <cell r="U31514">
            <v>43466</v>
          </cell>
        </row>
        <row r="31515">
          <cell r="J31515">
            <v>0</v>
          </cell>
          <cell r="K31515">
            <v>25</v>
          </cell>
          <cell r="U31515">
            <v>43466</v>
          </cell>
        </row>
        <row r="31516">
          <cell r="J31516">
            <v>0</v>
          </cell>
          <cell r="K31516">
            <v>25</v>
          </cell>
          <cell r="U31516">
            <v>43466</v>
          </cell>
        </row>
        <row r="31517">
          <cell r="J31517">
            <v>0</v>
          </cell>
          <cell r="K31517">
            <v>25</v>
          </cell>
          <cell r="U31517">
            <v>43466</v>
          </cell>
        </row>
        <row r="31518">
          <cell r="J31518">
            <v>0</v>
          </cell>
          <cell r="K31518">
            <v>25</v>
          </cell>
          <cell r="U31518">
            <v>43466</v>
          </cell>
        </row>
        <row r="31519">
          <cell r="J31519">
            <v>0</v>
          </cell>
          <cell r="K31519">
            <v>25</v>
          </cell>
          <cell r="U31519">
            <v>43466</v>
          </cell>
        </row>
        <row r="31520">
          <cell r="J31520">
            <v>0</v>
          </cell>
          <cell r="K31520">
            <v>25</v>
          </cell>
          <cell r="U31520">
            <v>43466</v>
          </cell>
        </row>
        <row r="31521">
          <cell r="J31521">
            <v>0</v>
          </cell>
          <cell r="K31521">
            <v>25</v>
          </cell>
          <cell r="U31521">
            <v>43466</v>
          </cell>
        </row>
        <row r="31522">
          <cell r="J31522">
            <v>0</v>
          </cell>
          <cell r="K31522">
            <v>25</v>
          </cell>
          <cell r="U31522">
            <v>43466</v>
          </cell>
        </row>
        <row r="31523">
          <cell r="J31523">
            <v>0</v>
          </cell>
          <cell r="K31523">
            <v>25</v>
          </cell>
          <cell r="U31523">
            <v>43466</v>
          </cell>
        </row>
        <row r="31524">
          <cell r="J31524">
            <v>0</v>
          </cell>
          <cell r="K31524">
            <v>25</v>
          </cell>
          <cell r="U31524">
            <v>43466</v>
          </cell>
        </row>
        <row r="31525">
          <cell r="J31525">
            <v>0</v>
          </cell>
          <cell r="K31525">
            <v>25</v>
          </cell>
          <cell r="U31525">
            <v>43466</v>
          </cell>
        </row>
        <row r="31526">
          <cell r="J31526">
            <v>0</v>
          </cell>
          <cell r="K31526">
            <v>25</v>
          </cell>
          <cell r="U31526">
            <v>43466</v>
          </cell>
        </row>
        <row r="31527">
          <cell r="J31527">
            <v>0</v>
          </cell>
          <cell r="K31527">
            <v>25</v>
          </cell>
          <cell r="U31527">
            <v>43466</v>
          </cell>
        </row>
        <row r="31528">
          <cell r="J31528">
            <v>0</v>
          </cell>
          <cell r="K31528">
            <v>25</v>
          </cell>
          <cell r="U31528">
            <v>43466</v>
          </cell>
        </row>
        <row r="31529">
          <cell r="J31529">
            <v>0</v>
          </cell>
          <cell r="K31529">
            <v>25</v>
          </cell>
          <cell r="U31529">
            <v>43466</v>
          </cell>
        </row>
        <row r="31530">
          <cell r="J31530">
            <v>0</v>
          </cell>
          <cell r="K31530">
            <v>25</v>
          </cell>
          <cell r="U31530">
            <v>43466</v>
          </cell>
        </row>
        <row r="31531">
          <cell r="J31531">
            <v>0</v>
          </cell>
          <cell r="K31531">
            <v>25</v>
          </cell>
          <cell r="U31531">
            <v>43466</v>
          </cell>
        </row>
        <row r="31532">
          <cell r="J31532">
            <v>0</v>
          </cell>
          <cell r="K31532">
            <v>25</v>
          </cell>
          <cell r="U31532">
            <v>43466</v>
          </cell>
        </row>
        <row r="31533">
          <cell r="J31533">
            <v>0</v>
          </cell>
          <cell r="K31533">
            <v>25</v>
          </cell>
          <cell r="U31533">
            <v>43466</v>
          </cell>
        </row>
        <row r="31534">
          <cell r="J31534">
            <v>0</v>
          </cell>
          <cell r="K31534">
            <v>25</v>
          </cell>
          <cell r="U31534">
            <v>43466</v>
          </cell>
        </row>
        <row r="31535">
          <cell r="J31535">
            <v>0</v>
          </cell>
          <cell r="K31535">
            <v>25</v>
          </cell>
          <cell r="U31535">
            <v>43466</v>
          </cell>
        </row>
        <row r="31536">
          <cell r="J31536">
            <v>0</v>
          </cell>
          <cell r="K31536">
            <v>25</v>
          </cell>
          <cell r="U31536">
            <v>43466</v>
          </cell>
        </row>
        <row r="31537">
          <cell r="J31537">
            <v>0</v>
          </cell>
          <cell r="K31537">
            <v>25</v>
          </cell>
          <cell r="U31537">
            <v>43466</v>
          </cell>
        </row>
        <row r="31538">
          <cell r="J31538">
            <v>0</v>
          </cell>
          <cell r="K31538">
            <v>25</v>
          </cell>
          <cell r="U31538">
            <v>43466</v>
          </cell>
        </row>
        <row r="31539">
          <cell r="J31539">
            <v>0</v>
          </cell>
          <cell r="K31539">
            <v>25</v>
          </cell>
          <cell r="U31539">
            <v>43466</v>
          </cell>
        </row>
        <row r="31540">
          <cell r="J31540">
            <v>0</v>
          </cell>
          <cell r="K31540">
            <v>25</v>
          </cell>
          <cell r="U31540">
            <v>43466</v>
          </cell>
        </row>
        <row r="31541">
          <cell r="J31541">
            <v>0</v>
          </cell>
          <cell r="K31541">
            <v>25</v>
          </cell>
          <cell r="U31541">
            <v>43466</v>
          </cell>
        </row>
        <row r="31542">
          <cell r="J31542">
            <v>0</v>
          </cell>
          <cell r="K31542">
            <v>25</v>
          </cell>
          <cell r="U31542">
            <v>43466</v>
          </cell>
        </row>
        <row r="31543">
          <cell r="J31543">
            <v>0</v>
          </cell>
          <cell r="K31543">
            <v>25</v>
          </cell>
          <cell r="U31543">
            <v>43466</v>
          </cell>
        </row>
        <row r="31544">
          <cell r="J31544">
            <v>0</v>
          </cell>
          <cell r="K31544">
            <v>25</v>
          </cell>
          <cell r="U31544">
            <v>43466</v>
          </cell>
        </row>
        <row r="31545">
          <cell r="J31545">
            <v>0</v>
          </cell>
          <cell r="K31545">
            <v>25</v>
          </cell>
          <cell r="U31545">
            <v>43466</v>
          </cell>
        </row>
        <row r="31546">
          <cell r="J31546">
            <v>0</v>
          </cell>
          <cell r="K31546">
            <v>25</v>
          </cell>
          <cell r="U31546">
            <v>43466</v>
          </cell>
        </row>
        <row r="31547">
          <cell r="J31547">
            <v>0</v>
          </cell>
          <cell r="K31547">
            <v>25</v>
          </cell>
          <cell r="U31547">
            <v>43466</v>
          </cell>
        </row>
        <row r="31548">
          <cell r="J31548">
            <v>0</v>
          </cell>
          <cell r="K31548">
            <v>25</v>
          </cell>
          <cell r="U31548">
            <v>43466</v>
          </cell>
        </row>
        <row r="31549">
          <cell r="J31549">
            <v>0</v>
          </cell>
          <cell r="K31549">
            <v>25</v>
          </cell>
          <cell r="U31549">
            <v>43466</v>
          </cell>
        </row>
        <row r="31550">
          <cell r="J31550">
            <v>0</v>
          </cell>
          <cell r="K31550">
            <v>25</v>
          </cell>
          <cell r="U31550">
            <v>43466</v>
          </cell>
        </row>
        <row r="31551">
          <cell r="J31551">
            <v>0</v>
          </cell>
          <cell r="K31551">
            <v>25</v>
          </cell>
          <cell r="U31551">
            <v>43466</v>
          </cell>
        </row>
        <row r="31552">
          <cell r="J31552">
            <v>0</v>
          </cell>
          <cell r="K31552">
            <v>25</v>
          </cell>
          <cell r="U31552">
            <v>43466</v>
          </cell>
        </row>
        <row r="31553">
          <cell r="J31553">
            <v>0</v>
          </cell>
          <cell r="K31553">
            <v>25</v>
          </cell>
          <cell r="U31553">
            <v>43466</v>
          </cell>
        </row>
        <row r="31554">
          <cell r="J31554">
            <v>0</v>
          </cell>
          <cell r="K31554">
            <v>25</v>
          </cell>
          <cell r="U31554">
            <v>43466</v>
          </cell>
        </row>
        <row r="31555">
          <cell r="J31555">
            <v>0</v>
          </cell>
          <cell r="K31555">
            <v>25</v>
          </cell>
          <cell r="U31555">
            <v>43466</v>
          </cell>
        </row>
        <row r="31556">
          <cell r="J31556">
            <v>0</v>
          </cell>
          <cell r="K31556">
            <v>25</v>
          </cell>
          <cell r="U31556">
            <v>43466</v>
          </cell>
        </row>
        <row r="31557">
          <cell r="J31557">
            <v>0</v>
          </cell>
          <cell r="K31557">
            <v>25</v>
          </cell>
          <cell r="U31557">
            <v>43466</v>
          </cell>
        </row>
        <row r="31558">
          <cell r="J31558">
            <v>0</v>
          </cell>
          <cell r="K31558">
            <v>25</v>
          </cell>
          <cell r="U31558">
            <v>43466</v>
          </cell>
        </row>
        <row r="31559">
          <cell r="J31559">
            <v>0</v>
          </cell>
          <cell r="K31559">
            <v>25</v>
          </cell>
          <cell r="U31559">
            <v>43466</v>
          </cell>
        </row>
        <row r="31560">
          <cell r="J31560">
            <v>0</v>
          </cell>
          <cell r="K31560">
            <v>25</v>
          </cell>
          <cell r="U31560">
            <v>43466</v>
          </cell>
        </row>
        <row r="31561">
          <cell r="J31561">
            <v>0</v>
          </cell>
          <cell r="K31561">
            <v>25</v>
          </cell>
          <cell r="U31561">
            <v>43466</v>
          </cell>
        </row>
        <row r="31562">
          <cell r="J31562">
            <v>0</v>
          </cell>
          <cell r="K31562">
            <v>25</v>
          </cell>
          <cell r="U31562">
            <v>43466</v>
          </cell>
        </row>
        <row r="31563">
          <cell r="J31563">
            <v>0</v>
          </cell>
          <cell r="K31563">
            <v>25</v>
          </cell>
          <cell r="U31563">
            <v>43466</v>
          </cell>
        </row>
        <row r="31564">
          <cell r="J31564">
            <v>0</v>
          </cell>
          <cell r="K31564">
            <v>25</v>
          </cell>
          <cell r="U31564">
            <v>43466</v>
          </cell>
        </row>
        <row r="31565">
          <cell r="J31565">
            <v>0</v>
          </cell>
          <cell r="K31565">
            <v>25</v>
          </cell>
          <cell r="U31565">
            <v>43466</v>
          </cell>
        </row>
        <row r="31566">
          <cell r="J31566">
            <v>0</v>
          </cell>
          <cell r="K31566">
            <v>25</v>
          </cell>
          <cell r="U31566">
            <v>43466</v>
          </cell>
        </row>
        <row r="31567">
          <cell r="J31567">
            <v>0</v>
          </cell>
          <cell r="K31567">
            <v>25</v>
          </cell>
          <cell r="U31567">
            <v>43466</v>
          </cell>
        </row>
        <row r="31568">
          <cell r="J31568">
            <v>0</v>
          </cell>
          <cell r="K31568">
            <v>25</v>
          </cell>
          <cell r="U31568">
            <v>43466</v>
          </cell>
        </row>
        <row r="31569">
          <cell r="J31569">
            <v>0</v>
          </cell>
          <cell r="K31569">
            <v>25</v>
          </cell>
          <cell r="U31569">
            <v>43466</v>
          </cell>
        </row>
        <row r="31570">
          <cell r="J31570">
            <v>0</v>
          </cell>
          <cell r="K31570">
            <v>25</v>
          </cell>
          <cell r="U31570">
            <v>43466</v>
          </cell>
        </row>
        <row r="31571">
          <cell r="J31571">
            <v>0</v>
          </cell>
          <cell r="K31571">
            <v>25</v>
          </cell>
          <cell r="U31571">
            <v>43466</v>
          </cell>
        </row>
        <row r="31572">
          <cell r="J31572">
            <v>0</v>
          </cell>
          <cell r="K31572">
            <v>25</v>
          </cell>
          <cell r="U31572">
            <v>43466</v>
          </cell>
        </row>
        <row r="31573">
          <cell r="J31573">
            <v>0</v>
          </cell>
          <cell r="K31573">
            <v>25</v>
          </cell>
          <cell r="U31573">
            <v>43466</v>
          </cell>
        </row>
        <row r="31574">
          <cell r="J31574">
            <v>0</v>
          </cell>
          <cell r="K31574">
            <v>25</v>
          </cell>
          <cell r="U31574">
            <v>43466</v>
          </cell>
        </row>
        <row r="31575">
          <cell r="J31575">
            <v>0</v>
          </cell>
          <cell r="K31575">
            <v>25</v>
          </cell>
          <cell r="U31575">
            <v>43466</v>
          </cell>
        </row>
        <row r="31576">
          <cell r="J31576">
            <v>0</v>
          </cell>
          <cell r="K31576">
            <v>25</v>
          </cell>
          <cell r="U31576">
            <v>43466</v>
          </cell>
        </row>
        <row r="31577">
          <cell r="J31577">
            <v>0</v>
          </cell>
          <cell r="K31577">
            <v>25</v>
          </cell>
          <cell r="U31577">
            <v>43466</v>
          </cell>
        </row>
        <row r="31578">
          <cell r="J31578">
            <v>0</v>
          </cell>
          <cell r="K31578">
            <v>25</v>
          </cell>
          <cell r="U31578">
            <v>43466</v>
          </cell>
        </row>
        <row r="31579">
          <cell r="J31579">
            <v>0</v>
          </cell>
          <cell r="K31579">
            <v>25</v>
          </cell>
          <cell r="U31579">
            <v>43466</v>
          </cell>
        </row>
        <row r="31580">
          <cell r="J31580">
            <v>0</v>
          </cell>
          <cell r="K31580">
            <v>25</v>
          </cell>
          <cell r="U31580">
            <v>43466</v>
          </cell>
        </row>
        <row r="31581">
          <cell r="J31581">
            <v>0</v>
          </cell>
          <cell r="K31581">
            <v>25</v>
          </cell>
          <cell r="U31581">
            <v>43466</v>
          </cell>
        </row>
        <row r="31582">
          <cell r="J31582">
            <v>0</v>
          </cell>
          <cell r="K31582">
            <v>25</v>
          </cell>
          <cell r="U31582">
            <v>43466</v>
          </cell>
        </row>
        <row r="31583">
          <cell r="J31583">
            <v>0</v>
          </cell>
          <cell r="K31583">
            <v>25</v>
          </cell>
          <cell r="U31583">
            <v>43466</v>
          </cell>
        </row>
        <row r="31584">
          <cell r="J31584">
            <v>0</v>
          </cell>
          <cell r="K31584">
            <v>25</v>
          </cell>
          <cell r="U31584">
            <v>43466</v>
          </cell>
        </row>
        <row r="31585">
          <cell r="J31585">
            <v>0</v>
          </cell>
          <cell r="K31585">
            <v>25</v>
          </cell>
          <cell r="U31585">
            <v>43466</v>
          </cell>
        </row>
        <row r="31586">
          <cell r="J31586">
            <v>0</v>
          </cell>
          <cell r="K31586">
            <v>25</v>
          </cell>
          <cell r="U31586">
            <v>43466</v>
          </cell>
        </row>
        <row r="31587">
          <cell r="J31587">
            <v>0</v>
          </cell>
          <cell r="K31587">
            <v>25</v>
          </cell>
          <cell r="U31587">
            <v>43466</v>
          </cell>
        </row>
        <row r="31588">
          <cell r="J31588">
            <v>0</v>
          </cell>
          <cell r="K31588">
            <v>25</v>
          </cell>
          <cell r="U31588">
            <v>43466</v>
          </cell>
        </row>
        <row r="31589">
          <cell r="J31589">
            <v>0</v>
          </cell>
          <cell r="K31589">
            <v>25</v>
          </cell>
          <cell r="U31589">
            <v>43466</v>
          </cell>
        </row>
        <row r="31590">
          <cell r="J31590">
            <v>0</v>
          </cell>
          <cell r="K31590">
            <v>25</v>
          </cell>
          <cell r="U31590">
            <v>43466</v>
          </cell>
        </row>
        <row r="31591">
          <cell r="J31591">
            <v>0</v>
          </cell>
          <cell r="K31591">
            <v>25</v>
          </cell>
          <cell r="U31591">
            <v>43466</v>
          </cell>
        </row>
        <row r="31592">
          <cell r="J31592">
            <v>0</v>
          </cell>
          <cell r="K31592">
            <v>25</v>
          </cell>
          <cell r="U31592">
            <v>43466</v>
          </cell>
        </row>
        <row r="31593">
          <cell r="J31593">
            <v>0</v>
          </cell>
          <cell r="K31593">
            <v>25</v>
          </cell>
          <cell r="U31593">
            <v>43466</v>
          </cell>
        </row>
        <row r="31594">
          <cell r="J31594">
            <v>0</v>
          </cell>
          <cell r="K31594">
            <v>25</v>
          </cell>
          <cell r="U31594">
            <v>43466</v>
          </cell>
        </row>
        <row r="31595">
          <cell r="J31595">
            <v>0</v>
          </cell>
          <cell r="K31595">
            <v>25</v>
          </cell>
          <cell r="U31595">
            <v>43466</v>
          </cell>
        </row>
        <row r="31596">
          <cell r="J31596">
            <v>0</v>
          </cell>
          <cell r="K31596">
            <v>25</v>
          </cell>
          <cell r="U31596">
            <v>43466</v>
          </cell>
        </row>
        <row r="31597">
          <cell r="J31597">
            <v>0</v>
          </cell>
          <cell r="K31597">
            <v>25</v>
          </cell>
          <cell r="U31597">
            <v>43466</v>
          </cell>
        </row>
        <row r="31598">
          <cell r="J31598">
            <v>0</v>
          </cell>
          <cell r="K31598">
            <v>25</v>
          </cell>
          <cell r="U31598">
            <v>43466</v>
          </cell>
        </row>
        <row r="31599">
          <cell r="J31599">
            <v>0</v>
          </cell>
          <cell r="K31599">
            <v>25</v>
          </cell>
          <cell r="U31599">
            <v>43466</v>
          </cell>
        </row>
        <row r="31600">
          <cell r="J31600">
            <v>0</v>
          </cell>
          <cell r="K31600">
            <v>25</v>
          </cell>
          <cell r="U31600">
            <v>43466</v>
          </cell>
        </row>
        <row r="31601">
          <cell r="J31601">
            <v>0</v>
          </cell>
          <cell r="K31601">
            <v>25</v>
          </cell>
          <cell r="U31601">
            <v>43466</v>
          </cell>
        </row>
        <row r="31602">
          <cell r="J31602">
            <v>0</v>
          </cell>
          <cell r="K31602">
            <v>25</v>
          </cell>
          <cell r="U31602">
            <v>43466</v>
          </cell>
        </row>
        <row r="31603">
          <cell r="J31603">
            <v>0</v>
          </cell>
          <cell r="K31603">
            <v>25</v>
          </cell>
          <cell r="U31603">
            <v>43466</v>
          </cell>
        </row>
        <row r="31604">
          <cell r="J31604">
            <v>0</v>
          </cell>
          <cell r="K31604">
            <v>25</v>
          </cell>
          <cell r="U31604">
            <v>43466</v>
          </cell>
        </row>
        <row r="31605">
          <cell r="J31605">
            <v>0</v>
          </cell>
          <cell r="K31605">
            <v>25</v>
          </cell>
          <cell r="U31605">
            <v>43466</v>
          </cell>
        </row>
        <row r="31606">
          <cell r="J31606">
            <v>0</v>
          </cell>
          <cell r="K31606">
            <v>25</v>
          </cell>
          <cell r="U31606">
            <v>43466</v>
          </cell>
        </row>
        <row r="31607">
          <cell r="J31607">
            <v>0</v>
          </cell>
          <cell r="K31607">
            <v>25</v>
          </cell>
          <cell r="U31607">
            <v>43466</v>
          </cell>
        </row>
        <row r="31608">
          <cell r="J31608">
            <v>0</v>
          </cell>
          <cell r="K31608">
            <v>25</v>
          </cell>
          <cell r="U31608">
            <v>43466</v>
          </cell>
        </row>
        <row r="31609">
          <cell r="J31609">
            <v>0</v>
          </cell>
          <cell r="K31609">
            <v>25</v>
          </cell>
          <cell r="U31609">
            <v>43466</v>
          </cell>
        </row>
        <row r="31610">
          <cell r="J31610">
            <v>0</v>
          </cell>
          <cell r="K31610">
            <v>25</v>
          </cell>
          <cell r="U31610">
            <v>43466</v>
          </cell>
        </row>
        <row r="31611">
          <cell r="J31611">
            <v>0</v>
          </cell>
          <cell r="K31611">
            <v>25</v>
          </cell>
          <cell r="U31611">
            <v>43466</v>
          </cell>
        </row>
        <row r="31612">
          <cell r="J31612">
            <v>0</v>
          </cell>
          <cell r="K31612">
            <v>25</v>
          </cell>
          <cell r="U31612">
            <v>43466</v>
          </cell>
        </row>
        <row r="31613">
          <cell r="J31613">
            <v>0</v>
          </cell>
          <cell r="K31613">
            <v>25</v>
          </cell>
          <cell r="U31613">
            <v>43466</v>
          </cell>
        </row>
        <row r="31614">
          <cell r="J31614">
            <v>0</v>
          </cell>
          <cell r="K31614">
            <v>25</v>
          </cell>
          <cell r="U31614">
            <v>43466</v>
          </cell>
        </row>
        <row r="31615">
          <cell r="J31615">
            <v>0</v>
          </cell>
          <cell r="K31615">
            <v>25</v>
          </cell>
          <cell r="U31615">
            <v>43466</v>
          </cell>
        </row>
        <row r="31616">
          <cell r="J31616">
            <v>0</v>
          </cell>
          <cell r="K31616">
            <v>25</v>
          </cell>
          <cell r="U31616">
            <v>43466</v>
          </cell>
        </row>
        <row r="31617">
          <cell r="J31617">
            <v>0</v>
          </cell>
          <cell r="K31617">
            <v>25</v>
          </cell>
          <cell r="U31617">
            <v>43466</v>
          </cell>
        </row>
        <row r="31618">
          <cell r="J31618">
            <v>0</v>
          </cell>
          <cell r="K31618">
            <v>25</v>
          </cell>
          <cell r="U31618">
            <v>43466</v>
          </cell>
        </row>
        <row r="31619">
          <cell r="J31619">
            <v>0</v>
          </cell>
          <cell r="K31619">
            <v>25</v>
          </cell>
          <cell r="U31619">
            <v>43466</v>
          </cell>
        </row>
        <row r="31620">
          <cell r="J31620">
            <v>0</v>
          </cell>
          <cell r="K31620">
            <v>25</v>
          </cell>
          <cell r="U31620">
            <v>43466</v>
          </cell>
        </row>
        <row r="31621">
          <cell r="J31621">
            <v>0</v>
          </cell>
          <cell r="K31621">
            <v>25</v>
          </cell>
          <cell r="U31621">
            <v>43466</v>
          </cell>
        </row>
        <row r="31622">
          <cell r="J31622">
            <v>0</v>
          </cell>
          <cell r="K31622">
            <v>25</v>
          </cell>
          <cell r="U31622">
            <v>43466</v>
          </cell>
        </row>
        <row r="31623">
          <cell r="J31623">
            <v>0</v>
          </cell>
          <cell r="K31623">
            <v>25</v>
          </cell>
          <cell r="U31623">
            <v>43466</v>
          </cell>
        </row>
        <row r="31624">
          <cell r="J31624">
            <v>0</v>
          </cell>
          <cell r="K31624">
            <v>25</v>
          </cell>
          <cell r="U31624">
            <v>43466</v>
          </cell>
        </row>
        <row r="31625">
          <cell r="J31625">
            <v>0</v>
          </cell>
          <cell r="K31625">
            <v>25</v>
          </cell>
          <cell r="U31625">
            <v>43466</v>
          </cell>
        </row>
        <row r="31626">
          <cell r="J31626">
            <v>0</v>
          </cell>
          <cell r="K31626">
            <v>25</v>
          </cell>
          <cell r="U31626">
            <v>43466</v>
          </cell>
        </row>
        <row r="31627">
          <cell r="J31627">
            <v>0</v>
          </cell>
          <cell r="K31627">
            <v>25</v>
          </cell>
          <cell r="U31627">
            <v>43466</v>
          </cell>
        </row>
        <row r="31628">
          <cell r="J31628">
            <v>0</v>
          </cell>
          <cell r="K31628">
            <v>25</v>
          </cell>
          <cell r="U31628">
            <v>43466</v>
          </cell>
        </row>
        <row r="31629">
          <cell r="J31629">
            <v>0</v>
          </cell>
          <cell r="K31629">
            <v>25</v>
          </cell>
          <cell r="U31629">
            <v>43466</v>
          </cell>
        </row>
        <row r="31630">
          <cell r="J31630">
            <v>0</v>
          </cell>
          <cell r="K31630">
            <v>25</v>
          </cell>
          <cell r="U31630">
            <v>43466</v>
          </cell>
        </row>
        <row r="31631">
          <cell r="J31631">
            <v>0</v>
          </cell>
          <cell r="K31631">
            <v>25</v>
          </cell>
          <cell r="U31631">
            <v>43466</v>
          </cell>
        </row>
        <row r="31632">
          <cell r="J31632">
            <v>0</v>
          </cell>
          <cell r="K31632">
            <v>25</v>
          </cell>
          <cell r="U31632">
            <v>43466</v>
          </cell>
        </row>
        <row r="31633">
          <cell r="J31633">
            <v>0</v>
          </cell>
          <cell r="K31633">
            <v>25</v>
          </cell>
          <cell r="U31633">
            <v>43466</v>
          </cell>
        </row>
        <row r="31634">
          <cell r="J31634">
            <v>0</v>
          </cell>
          <cell r="K31634">
            <v>25</v>
          </cell>
          <cell r="U31634">
            <v>43466</v>
          </cell>
        </row>
        <row r="31635">
          <cell r="J31635">
            <v>0</v>
          </cell>
          <cell r="K31635">
            <v>25</v>
          </cell>
          <cell r="U31635">
            <v>43466</v>
          </cell>
        </row>
        <row r="31636">
          <cell r="J31636">
            <v>0</v>
          </cell>
          <cell r="K31636">
            <v>25</v>
          </cell>
          <cell r="U31636">
            <v>43466</v>
          </cell>
        </row>
        <row r="31637">
          <cell r="J31637">
            <v>0</v>
          </cell>
          <cell r="K31637">
            <v>25</v>
          </cell>
          <cell r="U31637">
            <v>43466</v>
          </cell>
        </row>
        <row r="31638">
          <cell r="J31638">
            <v>0</v>
          </cell>
          <cell r="K31638">
            <v>25</v>
          </cell>
          <cell r="U31638">
            <v>43466</v>
          </cell>
        </row>
        <row r="31639">
          <cell r="J31639">
            <v>0</v>
          </cell>
          <cell r="K31639">
            <v>25</v>
          </cell>
          <cell r="U31639">
            <v>43466</v>
          </cell>
        </row>
        <row r="31640">
          <cell r="J31640">
            <v>0</v>
          </cell>
          <cell r="K31640">
            <v>25</v>
          </cell>
          <cell r="U31640">
            <v>43466</v>
          </cell>
        </row>
        <row r="31641">
          <cell r="J31641">
            <v>0</v>
          </cell>
          <cell r="K31641">
            <v>25</v>
          </cell>
          <cell r="U31641">
            <v>43466</v>
          </cell>
        </row>
        <row r="31642">
          <cell r="J31642">
            <v>0</v>
          </cell>
          <cell r="K31642">
            <v>25</v>
          </cell>
          <cell r="U31642">
            <v>43466</v>
          </cell>
        </row>
        <row r="31643">
          <cell r="J31643">
            <v>0</v>
          </cell>
          <cell r="K31643">
            <v>25</v>
          </cell>
          <cell r="U31643">
            <v>43466</v>
          </cell>
        </row>
        <row r="31644">
          <cell r="J31644">
            <v>0</v>
          </cell>
          <cell r="K31644">
            <v>25</v>
          </cell>
          <cell r="U31644">
            <v>43466</v>
          </cell>
        </row>
        <row r="31645">
          <cell r="J31645">
            <v>0</v>
          </cell>
          <cell r="K31645">
            <v>25</v>
          </cell>
          <cell r="U31645">
            <v>43466</v>
          </cell>
        </row>
        <row r="31646">
          <cell r="J31646">
            <v>0</v>
          </cell>
          <cell r="K31646">
            <v>25</v>
          </cell>
          <cell r="U31646">
            <v>43466</v>
          </cell>
        </row>
        <row r="31647">
          <cell r="J31647">
            <v>0</v>
          </cell>
          <cell r="K31647">
            <v>25</v>
          </cell>
          <cell r="U31647">
            <v>43466</v>
          </cell>
        </row>
        <row r="31648">
          <cell r="J31648">
            <v>0</v>
          </cell>
          <cell r="K31648">
            <v>25</v>
          </cell>
          <cell r="U31648">
            <v>43466</v>
          </cell>
        </row>
        <row r="31649">
          <cell r="J31649">
            <v>0</v>
          </cell>
          <cell r="K31649">
            <v>25</v>
          </cell>
          <cell r="U31649">
            <v>43466</v>
          </cell>
        </row>
        <row r="31650">
          <cell r="J31650">
            <v>0</v>
          </cell>
          <cell r="K31650">
            <v>25</v>
          </cell>
          <cell r="U31650">
            <v>43466</v>
          </cell>
        </row>
        <row r="31651">
          <cell r="J31651">
            <v>0</v>
          </cell>
          <cell r="K31651">
            <v>25</v>
          </cell>
          <cell r="U31651">
            <v>43466</v>
          </cell>
        </row>
        <row r="31652">
          <cell r="J31652">
            <v>0</v>
          </cell>
          <cell r="K31652">
            <v>25</v>
          </cell>
          <cell r="U31652">
            <v>43466</v>
          </cell>
        </row>
        <row r="31653">
          <cell r="J31653">
            <v>0</v>
          </cell>
          <cell r="K31653">
            <v>25</v>
          </cell>
          <cell r="U31653">
            <v>43466</v>
          </cell>
        </row>
        <row r="31654">
          <cell r="J31654">
            <v>0</v>
          </cell>
          <cell r="K31654">
            <v>25</v>
          </cell>
          <cell r="U31654">
            <v>43466</v>
          </cell>
        </row>
        <row r="31655">
          <cell r="J31655">
            <v>0</v>
          </cell>
          <cell r="K31655">
            <v>25</v>
          </cell>
          <cell r="U31655">
            <v>43466</v>
          </cell>
        </row>
        <row r="31656">
          <cell r="J31656">
            <v>0</v>
          </cell>
          <cell r="K31656">
            <v>25</v>
          </cell>
          <cell r="U31656">
            <v>43466</v>
          </cell>
        </row>
        <row r="31657">
          <cell r="J31657">
            <v>0</v>
          </cell>
          <cell r="K31657">
            <v>25</v>
          </cell>
          <cell r="U31657">
            <v>43466</v>
          </cell>
        </row>
        <row r="31658">
          <cell r="J31658">
            <v>0</v>
          </cell>
          <cell r="K31658">
            <v>25</v>
          </cell>
          <cell r="U31658">
            <v>43466</v>
          </cell>
        </row>
        <row r="31659">
          <cell r="J31659">
            <v>0</v>
          </cell>
          <cell r="K31659">
            <v>25</v>
          </cell>
          <cell r="U31659">
            <v>43466</v>
          </cell>
        </row>
        <row r="31660">
          <cell r="J31660">
            <v>0</v>
          </cell>
          <cell r="K31660">
            <v>25</v>
          </cell>
          <cell r="U31660">
            <v>43466</v>
          </cell>
        </row>
        <row r="31661">
          <cell r="J31661">
            <v>0</v>
          </cell>
          <cell r="K31661">
            <v>25</v>
          </cell>
          <cell r="U31661">
            <v>43466</v>
          </cell>
        </row>
        <row r="31662">
          <cell r="J31662">
            <v>0</v>
          </cell>
          <cell r="K31662">
            <v>25</v>
          </cell>
          <cell r="U31662">
            <v>43466</v>
          </cell>
        </row>
        <row r="31663">
          <cell r="J31663">
            <v>0</v>
          </cell>
          <cell r="K31663">
            <v>25</v>
          </cell>
          <cell r="U31663">
            <v>43466</v>
          </cell>
        </row>
        <row r="31664">
          <cell r="J31664">
            <v>0</v>
          </cell>
          <cell r="K31664">
            <v>25</v>
          </cell>
          <cell r="U31664">
            <v>43466</v>
          </cell>
        </row>
        <row r="31665">
          <cell r="J31665">
            <v>0</v>
          </cell>
          <cell r="K31665">
            <v>25</v>
          </cell>
          <cell r="U31665">
            <v>43466</v>
          </cell>
        </row>
        <row r="31666">
          <cell r="J31666">
            <v>0</v>
          </cell>
          <cell r="K31666">
            <v>25</v>
          </cell>
          <cell r="U31666">
            <v>43466</v>
          </cell>
        </row>
        <row r="31667">
          <cell r="J31667">
            <v>0</v>
          </cell>
          <cell r="K31667">
            <v>25</v>
          </cell>
          <cell r="U31667">
            <v>43466</v>
          </cell>
        </row>
        <row r="31668">
          <cell r="J31668">
            <v>0</v>
          </cell>
          <cell r="K31668">
            <v>25</v>
          </cell>
          <cell r="U31668">
            <v>43466</v>
          </cell>
        </row>
        <row r="31669">
          <cell r="J31669">
            <v>0</v>
          </cell>
          <cell r="K31669">
            <v>25</v>
          </cell>
          <cell r="U31669">
            <v>43466</v>
          </cell>
        </row>
        <row r="31670">
          <cell r="J31670">
            <v>0</v>
          </cell>
          <cell r="K31670">
            <v>25</v>
          </cell>
          <cell r="U31670">
            <v>43466</v>
          </cell>
        </row>
        <row r="31671">
          <cell r="J31671">
            <v>0</v>
          </cell>
          <cell r="K31671">
            <v>25</v>
          </cell>
          <cell r="U31671">
            <v>43466</v>
          </cell>
        </row>
        <row r="31672">
          <cell r="J31672">
            <v>0</v>
          </cell>
          <cell r="K31672">
            <v>25</v>
          </cell>
          <cell r="U31672">
            <v>43466</v>
          </cell>
        </row>
        <row r="31673">
          <cell r="J31673">
            <v>0</v>
          </cell>
          <cell r="K31673">
            <v>25</v>
          </cell>
          <cell r="U31673">
            <v>43466</v>
          </cell>
        </row>
        <row r="31674">
          <cell r="J31674">
            <v>0</v>
          </cell>
          <cell r="K31674">
            <v>25</v>
          </cell>
          <cell r="U31674">
            <v>43466</v>
          </cell>
        </row>
        <row r="31675">
          <cell r="J31675">
            <v>0</v>
          </cell>
          <cell r="K31675">
            <v>25</v>
          </cell>
          <cell r="U31675">
            <v>43466</v>
          </cell>
        </row>
        <row r="31676">
          <cell r="J31676">
            <v>0</v>
          </cell>
          <cell r="K31676">
            <v>25</v>
          </cell>
          <cell r="U31676">
            <v>43466</v>
          </cell>
        </row>
        <row r="31677">
          <cell r="J31677">
            <v>0</v>
          </cell>
          <cell r="K31677">
            <v>25</v>
          </cell>
          <cell r="U31677">
            <v>43466</v>
          </cell>
        </row>
        <row r="31678">
          <cell r="J31678">
            <v>0</v>
          </cell>
          <cell r="K31678">
            <v>25</v>
          </cell>
          <cell r="U31678">
            <v>43466</v>
          </cell>
        </row>
        <row r="31679">
          <cell r="J31679">
            <v>0</v>
          </cell>
          <cell r="K31679">
            <v>25</v>
          </cell>
          <cell r="U31679">
            <v>43466</v>
          </cell>
        </row>
        <row r="31680">
          <cell r="J31680">
            <v>0</v>
          </cell>
          <cell r="K31680">
            <v>25</v>
          </cell>
          <cell r="U31680">
            <v>43466</v>
          </cell>
        </row>
        <row r="31681">
          <cell r="J31681">
            <v>0</v>
          </cell>
          <cell r="K31681">
            <v>25</v>
          </cell>
          <cell r="U31681">
            <v>43466</v>
          </cell>
        </row>
        <row r="31682">
          <cell r="J31682">
            <v>0</v>
          </cell>
          <cell r="K31682">
            <v>25</v>
          </cell>
          <cell r="U31682">
            <v>43466</v>
          </cell>
        </row>
        <row r="31683">
          <cell r="J31683">
            <v>0</v>
          </cell>
          <cell r="K31683">
            <v>25</v>
          </cell>
          <cell r="U31683">
            <v>43466</v>
          </cell>
        </row>
        <row r="31684">
          <cell r="J31684">
            <v>0</v>
          </cell>
          <cell r="K31684">
            <v>25</v>
          </cell>
          <cell r="U31684">
            <v>43466</v>
          </cell>
        </row>
        <row r="31685">
          <cell r="J31685">
            <v>0</v>
          </cell>
          <cell r="K31685">
            <v>25</v>
          </cell>
          <cell r="U31685">
            <v>43466</v>
          </cell>
        </row>
        <row r="31686">
          <cell r="J31686">
            <v>0</v>
          </cell>
          <cell r="K31686">
            <v>25</v>
          </cell>
          <cell r="U31686">
            <v>43466</v>
          </cell>
        </row>
        <row r="31687">
          <cell r="J31687">
            <v>0</v>
          </cell>
          <cell r="K31687">
            <v>25</v>
          </cell>
          <cell r="U31687">
            <v>43466</v>
          </cell>
        </row>
        <row r="31688">
          <cell r="J31688">
            <v>0</v>
          </cell>
          <cell r="K31688">
            <v>25</v>
          </cell>
          <cell r="U31688">
            <v>43466</v>
          </cell>
        </row>
        <row r="31689">
          <cell r="J31689">
            <v>0</v>
          </cell>
          <cell r="K31689">
            <v>25</v>
          </cell>
          <cell r="U31689">
            <v>43466</v>
          </cell>
        </row>
        <row r="31690">
          <cell r="J31690">
            <v>0</v>
          </cell>
          <cell r="K31690">
            <v>25</v>
          </cell>
          <cell r="U31690">
            <v>43466</v>
          </cell>
        </row>
        <row r="31691">
          <cell r="J31691">
            <v>0</v>
          </cell>
          <cell r="K31691">
            <v>25</v>
          </cell>
          <cell r="U31691">
            <v>43466</v>
          </cell>
        </row>
        <row r="31692">
          <cell r="J31692">
            <v>0</v>
          </cell>
          <cell r="K31692">
            <v>25</v>
          </cell>
          <cell r="U31692">
            <v>43466</v>
          </cell>
        </row>
        <row r="31693">
          <cell r="J31693">
            <v>0</v>
          </cell>
          <cell r="K31693">
            <v>25</v>
          </cell>
          <cell r="U31693">
            <v>43466</v>
          </cell>
        </row>
        <row r="31694">
          <cell r="J31694">
            <v>0</v>
          </cell>
          <cell r="K31694">
            <v>25</v>
          </cell>
          <cell r="U31694">
            <v>43466</v>
          </cell>
        </row>
        <row r="31695">
          <cell r="J31695">
            <v>0</v>
          </cell>
          <cell r="K31695">
            <v>25</v>
          </cell>
          <cell r="U31695">
            <v>43466</v>
          </cell>
        </row>
        <row r="31696">
          <cell r="J31696">
            <v>0</v>
          </cell>
          <cell r="K31696">
            <v>25</v>
          </cell>
          <cell r="U31696">
            <v>43466</v>
          </cell>
        </row>
        <row r="31697">
          <cell r="J31697">
            <v>0</v>
          </cell>
          <cell r="K31697">
            <v>25</v>
          </cell>
          <cell r="U31697">
            <v>43466</v>
          </cell>
        </row>
        <row r="31698">
          <cell r="J31698">
            <v>0</v>
          </cell>
          <cell r="K31698">
            <v>25</v>
          </cell>
          <cell r="U31698">
            <v>43466</v>
          </cell>
        </row>
        <row r="31699">
          <cell r="J31699">
            <v>0</v>
          </cell>
          <cell r="K31699">
            <v>25</v>
          </cell>
          <cell r="U31699">
            <v>43466</v>
          </cell>
        </row>
        <row r="31700">
          <cell r="J31700">
            <v>0</v>
          </cell>
          <cell r="K31700">
            <v>25</v>
          </cell>
          <cell r="U31700">
            <v>43466</v>
          </cell>
        </row>
        <row r="31701">
          <cell r="J31701">
            <v>0</v>
          </cell>
          <cell r="K31701">
            <v>25</v>
          </cell>
          <cell r="U31701">
            <v>43466</v>
          </cell>
        </row>
        <row r="31702">
          <cell r="J31702">
            <v>0</v>
          </cell>
          <cell r="K31702">
            <v>25</v>
          </cell>
          <cell r="U31702">
            <v>43466</v>
          </cell>
        </row>
        <row r="31703">
          <cell r="J31703">
            <v>0</v>
          </cell>
          <cell r="K31703">
            <v>25</v>
          </cell>
          <cell r="U31703">
            <v>43466</v>
          </cell>
        </row>
        <row r="31704">
          <cell r="J31704">
            <v>0</v>
          </cell>
          <cell r="K31704">
            <v>25</v>
          </cell>
          <cell r="U31704">
            <v>43466</v>
          </cell>
        </row>
        <row r="31705">
          <cell r="J31705">
            <v>0</v>
          </cell>
          <cell r="K31705">
            <v>25</v>
          </cell>
          <cell r="U31705">
            <v>43466</v>
          </cell>
        </row>
        <row r="31706">
          <cell r="J31706">
            <v>0</v>
          </cell>
          <cell r="K31706">
            <v>25</v>
          </cell>
          <cell r="U31706">
            <v>43466</v>
          </cell>
        </row>
        <row r="31707">
          <cell r="J31707">
            <v>0</v>
          </cell>
          <cell r="K31707">
            <v>25</v>
          </cell>
          <cell r="U31707">
            <v>43466</v>
          </cell>
        </row>
        <row r="31708">
          <cell r="J31708">
            <v>0</v>
          </cell>
          <cell r="K31708">
            <v>25</v>
          </cell>
          <cell r="U31708">
            <v>43466</v>
          </cell>
        </row>
        <row r="31709">
          <cell r="J31709">
            <v>0</v>
          </cell>
          <cell r="K31709">
            <v>25</v>
          </cell>
          <cell r="U31709">
            <v>43466</v>
          </cell>
        </row>
        <row r="31710">
          <cell r="J31710">
            <v>0</v>
          </cell>
          <cell r="K31710">
            <v>25</v>
          </cell>
          <cell r="U31710">
            <v>43466</v>
          </cell>
        </row>
        <row r="31711">
          <cell r="J31711">
            <v>0</v>
          </cell>
          <cell r="K31711">
            <v>25</v>
          </cell>
          <cell r="U31711">
            <v>43466</v>
          </cell>
        </row>
        <row r="31712">
          <cell r="J31712">
            <v>0</v>
          </cell>
          <cell r="K31712">
            <v>25</v>
          </cell>
          <cell r="U31712">
            <v>43466</v>
          </cell>
        </row>
        <row r="31713">
          <cell r="J31713">
            <v>0</v>
          </cell>
          <cell r="K31713">
            <v>25</v>
          </cell>
          <cell r="U31713">
            <v>43466</v>
          </cell>
        </row>
        <row r="31714">
          <cell r="J31714">
            <v>0</v>
          </cell>
          <cell r="K31714">
            <v>25</v>
          </cell>
          <cell r="U31714">
            <v>43466</v>
          </cell>
        </row>
        <row r="31715">
          <cell r="J31715">
            <v>0</v>
          </cell>
          <cell r="K31715">
            <v>25</v>
          </cell>
          <cell r="U31715">
            <v>43466</v>
          </cell>
        </row>
        <row r="31716">
          <cell r="J31716">
            <v>0</v>
          </cell>
          <cell r="K31716">
            <v>25</v>
          </cell>
          <cell r="U31716">
            <v>43466</v>
          </cell>
        </row>
        <row r="31717">
          <cell r="J31717">
            <v>0</v>
          </cell>
          <cell r="K31717">
            <v>25</v>
          </cell>
          <cell r="U31717">
            <v>43466</v>
          </cell>
        </row>
        <row r="31718">
          <cell r="J31718">
            <v>0</v>
          </cell>
          <cell r="K31718">
            <v>25</v>
          </cell>
          <cell r="U31718">
            <v>43466</v>
          </cell>
        </row>
        <row r="31719">
          <cell r="J31719">
            <v>0</v>
          </cell>
          <cell r="K31719">
            <v>25</v>
          </cell>
          <cell r="U31719">
            <v>43466</v>
          </cell>
        </row>
        <row r="31720">
          <cell r="J31720">
            <v>0</v>
          </cell>
          <cell r="K31720">
            <v>25</v>
          </cell>
          <cell r="U31720">
            <v>43466</v>
          </cell>
        </row>
        <row r="31721">
          <cell r="J31721">
            <v>0</v>
          </cell>
          <cell r="K31721">
            <v>25</v>
          </cell>
          <cell r="U31721">
            <v>43466</v>
          </cell>
        </row>
        <row r="31722">
          <cell r="J31722">
            <v>0</v>
          </cell>
          <cell r="K31722">
            <v>25</v>
          </cell>
          <cell r="U31722">
            <v>43466</v>
          </cell>
        </row>
        <row r="31723">
          <cell r="J31723">
            <v>0</v>
          </cell>
          <cell r="K31723">
            <v>25</v>
          </cell>
          <cell r="U31723">
            <v>43466</v>
          </cell>
        </row>
        <row r="31724">
          <cell r="J31724">
            <v>0</v>
          </cell>
          <cell r="K31724">
            <v>25</v>
          </cell>
          <cell r="U31724">
            <v>43466</v>
          </cell>
        </row>
        <row r="31725">
          <cell r="J31725">
            <v>0</v>
          </cell>
          <cell r="K31725">
            <v>25</v>
          </cell>
          <cell r="U31725">
            <v>43466</v>
          </cell>
        </row>
        <row r="31726">
          <cell r="J31726">
            <v>0</v>
          </cell>
          <cell r="K31726">
            <v>25</v>
          </cell>
          <cell r="U31726">
            <v>43466</v>
          </cell>
        </row>
        <row r="31727">
          <cell r="J31727">
            <v>0</v>
          </cell>
          <cell r="K31727">
            <v>25</v>
          </cell>
          <cell r="U31727">
            <v>43466</v>
          </cell>
        </row>
        <row r="31728">
          <cell r="J31728">
            <v>0</v>
          </cell>
          <cell r="K31728">
            <v>25</v>
          </cell>
          <cell r="U31728">
            <v>43466</v>
          </cell>
        </row>
        <row r="31729">
          <cell r="J31729">
            <v>0</v>
          </cell>
          <cell r="K31729">
            <v>25</v>
          </cell>
          <cell r="U31729">
            <v>43466</v>
          </cell>
        </row>
        <row r="31730">
          <cell r="J31730">
            <v>0</v>
          </cell>
          <cell r="K31730">
            <v>25</v>
          </cell>
          <cell r="U31730">
            <v>43466</v>
          </cell>
        </row>
        <row r="31731">
          <cell r="J31731">
            <v>0</v>
          </cell>
          <cell r="K31731">
            <v>25</v>
          </cell>
          <cell r="U31731">
            <v>43466</v>
          </cell>
        </row>
        <row r="31732">
          <cell r="J31732">
            <v>0</v>
          </cell>
          <cell r="K31732">
            <v>25</v>
          </cell>
          <cell r="U31732">
            <v>43466</v>
          </cell>
        </row>
        <row r="31733">
          <cell r="J31733">
            <v>0</v>
          </cell>
          <cell r="K31733">
            <v>25</v>
          </cell>
          <cell r="U31733">
            <v>43466</v>
          </cell>
        </row>
        <row r="31734">
          <cell r="J31734">
            <v>0</v>
          </cell>
          <cell r="K31734">
            <v>25</v>
          </cell>
          <cell r="U31734">
            <v>43466</v>
          </cell>
        </row>
        <row r="31735">
          <cell r="J31735">
            <v>0</v>
          </cell>
          <cell r="K31735">
            <v>25</v>
          </cell>
          <cell r="U31735">
            <v>43466</v>
          </cell>
        </row>
        <row r="31736">
          <cell r="J31736">
            <v>0</v>
          </cell>
          <cell r="K31736">
            <v>25</v>
          </cell>
          <cell r="U31736">
            <v>43466</v>
          </cell>
        </row>
        <row r="31737">
          <cell r="J31737">
            <v>0</v>
          </cell>
          <cell r="K31737">
            <v>25</v>
          </cell>
          <cell r="U31737">
            <v>43466</v>
          </cell>
        </row>
        <row r="31738">
          <cell r="J31738">
            <v>0</v>
          </cell>
          <cell r="K31738">
            <v>25</v>
          </cell>
          <cell r="U31738">
            <v>43466</v>
          </cell>
        </row>
        <row r="31739">
          <cell r="J31739">
            <v>0</v>
          </cell>
          <cell r="K31739">
            <v>25</v>
          </cell>
          <cell r="U31739">
            <v>43466</v>
          </cell>
        </row>
        <row r="31740">
          <cell r="J31740">
            <v>0</v>
          </cell>
          <cell r="K31740">
            <v>25</v>
          </cell>
          <cell r="U31740">
            <v>43466</v>
          </cell>
        </row>
        <row r="31741">
          <cell r="J31741">
            <v>0</v>
          </cell>
          <cell r="K31741">
            <v>25</v>
          </cell>
          <cell r="U31741">
            <v>43466</v>
          </cell>
        </row>
        <row r="31742">
          <cell r="J31742">
            <v>0</v>
          </cell>
          <cell r="K31742">
            <v>25</v>
          </cell>
          <cell r="U31742">
            <v>43466</v>
          </cell>
        </row>
        <row r="31743">
          <cell r="J31743">
            <v>0</v>
          </cell>
          <cell r="K31743">
            <v>25</v>
          </cell>
          <cell r="U31743">
            <v>43466</v>
          </cell>
        </row>
        <row r="31744">
          <cell r="J31744">
            <v>0</v>
          </cell>
          <cell r="K31744">
            <v>25</v>
          </cell>
          <cell r="U31744">
            <v>43466</v>
          </cell>
        </row>
        <row r="31745">
          <cell r="J31745">
            <v>0</v>
          </cell>
          <cell r="K31745">
            <v>25</v>
          </cell>
          <cell r="U31745">
            <v>43466</v>
          </cell>
        </row>
        <row r="31746">
          <cell r="J31746">
            <v>0</v>
          </cell>
          <cell r="K31746">
            <v>25</v>
          </cell>
          <cell r="U31746">
            <v>43466</v>
          </cell>
        </row>
        <row r="31747">
          <cell r="J31747">
            <v>0</v>
          </cell>
          <cell r="K31747">
            <v>25</v>
          </cell>
          <cell r="U31747">
            <v>43466</v>
          </cell>
        </row>
        <row r="31748">
          <cell r="J31748">
            <v>0</v>
          </cell>
          <cell r="K31748">
            <v>25</v>
          </cell>
          <cell r="U31748">
            <v>43466</v>
          </cell>
        </row>
        <row r="31749">
          <cell r="J31749">
            <v>0</v>
          </cell>
          <cell r="K31749">
            <v>25</v>
          </cell>
          <cell r="U31749">
            <v>43466</v>
          </cell>
        </row>
        <row r="31750">
          <cell r="J31750">
            <v>0</v>
          </cell>
          <cell r="K31750">
            <v>25</v>
          </cell>
          <cell r="U31750">
            <v>43466</v>
          </cell>
        </row>
        <row r="31751">
          <cell r="J31751">
            <v>0</v>
          </cell>
          <cell r="K31751">
            <v>25</v>
          </cell>
          <cell r="U31751">
            <v>43466</v>
          </cell>
        </row>
        <row r="31752">
          <cell r="J31752">
            <v>0</v>
          </cell>
          <cell r="K31752">
            <v>25</v>
          </cell>
          <cell r="U31752">
            <v>43466</v>
          </cell>
        </row>
        <row r="31753">
          <cell r="J31753">
            <v>0</v>
          </cell>
          <cell r="K31753">
            <v>25</v>
          </cell>
          <cell r="U31753">
            <v>43466</v>
          </cell>
        </row>
        <row r="31754">
          <cell r="J31754">
            <v>0</v>
          </cell>
          <cell r="K31754">
            <v>25</v>
          </cell>
          <cell r="U31754">
            <v>43466</v>
          </cell>
        </row>
        <row r="31755">
          <cell r="J31755">
            <v>0</v>
          </cell>
          <cell r="K31755">
            <v>25</v>
          </cell>
          <cell r="U31755">
            <v>43466</v>
          </cell>
        </row>
        <row r="31756">
          <cell r="J31756">
            <v>0</v>
          </cell>
          <cell r="K31756">
            <v>25</v>
          </cell>
          <cell r="U31756">
            <v>43466</v>
          </cell>
        </row>
        <row r="31757">
          <cell r="J31757">
            <v>0</v>
          </cell>
          <cell r="K31757">
            <v>25</v>
          </cell>
          <cell r="U31757">
            <v>43466</v>
          </cell>
        </row>
        <row r="31758">
          <cell r="J31758">
            <v>0</v>
          </cell>
          <cell r="K31758">
            <v>25</v>
          </cell>
          <cell r="U31758">
            <v>43466</v>
          </cell>
        </row>
        <row r="31759">
          <cell r="J31759">
            <v>0</v>
          </cell>
          <cell r="K31759">
            <v>25</v>
          </cell>
          <cell r="U31759">
            <v>43466</v>
          </cell>
        </row>
        <row r="31760">
          <cell r="J31760">
            <v>0</v>
          </cell>
          <cell r="K31760">
            <v>25</v>
          </cell>
          <cell r="U31760">
            <v>43466</v>
          </cell>
        </row>
        <row r="31761">
          <cell r="J31761">
            <v>0</v>
          </cell>
          <cell r="K31761">
            <v>25</v>
          </cell>
          <cell r="U31761">
            <v>43466</v>
          </cell>
        </row>
        <row r="31762">
          <cell r="J31762">
            <v>0</v>
          </cell>
          <cell r="K31762">
            <v>25</v>
          </cell>
          <cell r="U31762">
            <v>43466</v>
          </cell>
        </row>
        <row r="31763">
          <cell r="J31763">
            <v>0</v>
          </cell>
          <cell r="K31763">
            <v>25</v>
          </cell>
          <cell r="U31763">
            <v>43466</v>
          </cell>
        </row>
        <row r="31764">
          <cell r="J31764">
            <v>0</v>
          </cell>
          <cell r="K31764">
            <v>25</v>
          </cell>
          <cell r="U31764">
            <v>43466</v>
          </cell>
        </row>
        <row r="31765">
          <cell r="J31765">
            <v>0</v>
          </cell>
          <cell r="K31765">
            <v>25</v>
          </cell>
          <cell r="U31765">
            <v>43466</v>
          </cell>
        </row>
        <row r="31766">
          <cell r="J31766">
            <v>0</v>
          </cell>
          <cell r="K31766">
            <v>25</v>
          </cell>
          <cell r="U31766">
            <v>43466</v>
          </cell>
        </row>
        <row r="31767">
          <cell r="J31767">
            <v>0</v>
          </cell>
          <cell r="K31767">
            <v>25</v>
          </cell>
          <cell r="U31767">
            <v>43466</v>
          </cell>
        </row>
        <row r="31768">
          <cell r="J31768">
            <v>0</v>
          </cell>
          <cell r="K31768">
            <v>25</v>
          </cell>
          <cell r="U31768">
            <v>43466</v>
          </cell>
        </row>
        <row r="31769">
          <cell r="J31769">
            <v>0</v>
          </cell>
          <cell r="K31769">
            <v>25</v>
          </cell>
          <cell r="U31769">
            <v>43466</v>
          </cell>
        </row>
        <row r="31770">
          <cell r="J31770">
            <v>0</v>
          </cell>
          <cell r="K31770">
            <v>25</v>
          </cell>
          <cell r="U31770">
            <v>43466</v>
          </cell>
        </row>
        <row r="31771">
          <cell r="J31771">
            <v>0</v>
          </cell>
          <cell r="K31771">
            <v>25</v>
          </cell>
          <cell r="U31771">
            <v>43466</v>
          </cell>
        </row>
        <row r="31772">
          <cell r="J31772">
            <v>0</v>
          </cell>
          <cell r="K31772">
            <v>25</v>
          </cell>
          <cell r="U31772">
            <v>43466</v>
          </cell>
        </row>
        <row r="31773">
          <cell r="J31773">
            <v>0</v>
          </cell>
          <cell r="K31773">
            <v>25</v>
          </cell>
          <cell r="U31773">
            <v>43466</v>
          </cell>
        </row>
        <row r="31774">
          <cell r="J31774">
            <v>0</v>
          </cell>
          <cell r="K31774">
            <v>25</v>
          </cell>
          <cell r="U31774">
            <v>43466</v>
          </cell>
        </row>
        <row r="31775">
          <cell r="J31775">
            <v>0</v>
          </cell>
          <cell r="K31775">
            <v>25</v>
          </cell>
          <cell r="U31775">
            <v>43466</v>
          </cell>
        </row>
        <row r="31776">
          <cell r="J31776">
            <v>0</v>
          </cell>
          <cell r="K31776">
            <v>25</v>
          </cell>
          <cell r="U31776">
            <v>43466</v>
          </cell>
        </row>
        <row r="31777">
          <cell r="J31777">
            <v>0</v>
          </cell>
          <cell r="K31777">
            <v>25</v>
          </cell>
          <cell r="U31777">
            <v>43466</v>
          </cell>
        </row>
        <row r="31778">
          <cell r="J31778">
            <v>0</v>
          </cell>
          <cell r="K31778">
            <v>25</v>
          </cell>
          <cell r="U31778">
            <v>43466</v>
          </cell>
        </row>
        <row r="31779">
          <cell r="J31779">
            <v>0</v>
          </cell>
          <cell r="K31779">
            <v>25</v>
          </cell>
          <cell r="U31779">
            <v>43466</v>
          </cell>
        </row>
        <row r="31780">
          <cell r="J31780">
            <v>0</v>
          </cell>
          <cell r="K31780">
            <v>25</v>
          </cell>
          <cell r="U31780">
            <v>43466</v>
          </cell>
        </row>
        <row r="31781">
          <cell r="J31781">
            <v>0</v>
          </cell>
          <cell r="K31781">
            <v>25</v>
          </cell>
          <cell r="U31781">
            <v>43466</v>
          </cell>
        </row>
        <row r="31782">
          <cell r="J31782">
            <v>0</v>
          </cell>
          <cell r="K31782">
            <v>25</v>
          </cell>
          <cell r="U31782">
            <v>43466</v>
          </cell>
        </row>
        <row r="31783">
          <cell r="J31783">
            <v>0</v>
          </cell>
          <cell r="K31783">
            <v>25</v>
          </cell>
          <cell r="U31783">
            <v>43466</v>
          </cell>
        </row>
        <row r="31784">
          <cell r="J31784">
            <v>0</v>
          </cell>
          <cell r="K31784">
            <v>25</v>
          </cell>
          <cell r="U31784">
            <v>43466</v>
          </cell>
        </row>
        <row r="31785">
          <cell r="J31785">
            <v>0</v>
          </cell>
          <cell r="K31785">
            <v>25</v>
          </cell>
          <cell r="U31785">
            <v>43466</v>
          </cell>
        </row>
        <row r="31786">
          <cell r="J31786">
            <v>0</v>
          </cell>
          <cell r="K31786">
            <v>25</v>
          </cell>
          <cell r="U31786">
            <v>43466</v>
          </cell>
        </row>
        <row r="31787">
          <cell r="J31787">
            <v>0</v>
          </cell>
          <cell r="K31787">
            <v>25</v>
          </cell>
          <cell r="U31787">
            <v>43466</v>
          </cell>
        </row>
        <row r="31788">
          <cell r="J31788">
            <v>0</v>
          </cell>
          <cell r="K31788">
            <v>25</v>
          </cell>
          <cell r="U31788">
            <v>43466</v>
          </cell>
        </row>
        <row r="31789">
          <cell r="J31789">
            <v>0</v>
          </cell>
          <cell r="K31789">
            <v>25</v>
          </cell>
          <cell r="U31789">
            <v>43466</v>
          </cell>
        </row>
        <row r="31790">
          <cell r="J31790">
            <v>0</v>
          </cell>
          <cell r="K31790">
            <v>25</v>
          </cell>
          <cell r="U31790">
            <v>43466</v>
          </cell>
        </row>
        <row r="31791">
          <cell r="J31791">
            <v>0</v>
          </cell>
          <cell r="K31791">
            <v>25</v>
          </cell>
          <cell r="U31791">
            <v>43466</v>
          </cell>
        </row>
        <row r="31792">
          <cell r="J31792">
            <v>0</v>
          </cell>
          <cell r="K31792">
            <v>25</v>
          </cell>
          <cell r="U31792">
            <v>43466</v>
          </cell>
        </row>
        <row r="31793">
          <cell r="J31793">
            <v>0</v>
          </cell>
          <cell r="K31793">
            <v>25</v>
          </cell>
          <cell r="U31793">
            <v>43466</v>
          </cell>
        </row>
        <row r="31794">
          <cell r="J31794">
            <v>0</v>
          </cell>
          <cell r="K31794">
            <v>25</v>
          </cell>
          <cell r="U31794">
            <v>43466</v>
          </cell>
        </row>
        <row r="31795">
          <cell r="J31795">
            <v>0</v>
          </cell>
          <cell r="K31795">
            <v>25</v>
          </cell>
          <cell r="U31795">
            <v>43466</v>
          </cell>
        </row>
        <row r="31796">
          <cell r="J31796">
            <v>0</v>
          </cell>
          <cell r="K31796">
            <v>25</v>
          </cell>
          <cell r="U31796">
            <v>43466</v>
          </cell>
        </row>
        <row r="31797">
          <cell r="J31797">
            <v>0</v>
          </cell>
          <cell r="K31797">
            <v>25</v>
          </cell>
          <cell r="U31797">
            <v>43466</v>
          </cell>
        </row>
        <row r="31798">
          <cell r="J31798">
            <v>0</v>
          </cell>
          <cell r="K31798">
            <v>25</v>
          </cell>
          <cell r="U31798">
            <v>43466</v>
          </cell>
        </row>
        <row r="31799">
          <cell r="J31799">
            <v>0</v>
          </cell>
          <cell r="K31799">
            <v>25</v>
          </cell>
          <cell r="U31799">
            <v>43466</v>
          </cell>
        </row>
        <row r="31800">
          <cell r="J31800">
            <v>0</v>
          </cell>
          <cell r="K31800">
            <v>25</v>
          </cell>
          <cell r="U31800">
            <v>43466</v>
          </cell>
        </row>
        <row r="31801">
          <cell r="J31801">
            <v>0</v>
          </cell>
          <cell r="K31801">
            <v>25</v>
          </cell>
          <cell r="U31801">
            <v>43466</v>
          </cell>
        </row>
        <row r="31802">
          <cell r="J31802">
            <v>0</v>
          </cell>
          <cell r="K31802">
            <v>25</v>
          </cell>
          <cell r="U31802">
            <v>43466</v>
          </cell>
        </row>
        <row r="31803">
          <cell r="J31803">
            <v>0</v>
          </cell>
          <cell r="K31803">
            <v>25</v>
          </cell>
          <cell r="U31803">
            <v>43466</v>
          </cell>
        </row>
        <row r="31804">
          <cell r="J31804">
            <v>0</v>
          </cell>
          <cell r="K31804">
            <v>25</v>
          </cell>
          <cell r="U31804">
            <v>43466</v>
          </cell>
        </row>
        <row r="31805">
          <cell r="J31805">
            <v>0</v>
          </cell>
          <cell r="K31805">
            <v>25</v>
          </cell>
          <cell r="U31805">
            <v>43466</v>
          </cell>
        </row>
        <row r="31806">
          <cell r="J31806">
            <v>0</v>
          </cell>
          <cell r="K31806">
            <v>25</v>
          </cell>
          <cell r="U31806">
            <v>43466</v>
          </cell>
        </row>
        <row r="31807">
          <cell r="J31807">
            <v>0</v>
          </cell>
          <cell r="K31807">
            <v>25</v>
          </cell>
          <cell r="U31807">
            <v>43466</v>
          </cell>
        </row>
        <row r="31808">
          <cell r="J31808">
            <v>0</v>
          </cell>
          <cell r="K31808">
            <v>25</v>
          </cell>
          <cell r="U31808">
            <v>43466</v>
          </cell>
        </row>
        <row r="31809">
          <cell r="J31809">
            <v>0</v>
          </cell>
          <cell r="K31809">
            <v>25</v>
          </cell>
          <cell r="U31809">
            <v>43466</v>
          </cell>
        </row>
        <row r="31810">
          <cell r="J31810">
            <v>0</v>
          </cell>
          <cell r="K31810">
            <v>25</v>
          </cell>
          <cell r="U31810">
            <v>43466</v>
          </cell>
        </row>
        <row r="31811">
          <cell r="J31811">
            <v>0</v>
          </cell>
          <cell r="K31811">
            <v>25</v>
          </cell>
          <cell r="U31811">
            <v>43466</v>
          </cell>
        </row>
        <row r="31812">
          <cell r="J31812">
            <v>0</v>
          </cell>
          <cell r="K31812">
            <v>25</v>
          </cell>
          <cell r="U31812">
            <v>43466</v>
          </cell>
        </row>
        <row r="31813">
          <cell r="J31813">
            <v>0</v>
          </cell>
          <cell r="K31813">
            <v>25</v>
          </cell>
          <cell r="U31813">
            <v>43466</v>
          </cell>
        </row>
        <row r="31814">
          <cell r="J31814">
            <v>0</v>
          </cell>
          <cell r="K31814">
            <v>25</v>
          </cell>
          <cell r="U31814">
            <v>43466</v>
          </cell>
        </row>
        <row r="31815">
          <cell r="J31815">
            <v>0</v>
          </cell>
          <cell r="K31815">
            <v>25</v>
          </cell>
          <cell r="U31815">
            <v>43466</v>
          </cell>
        </row>
        <row r="31816">
          <cell r="J31816">
            <v>0</v>
          </cell>
          <cell r="K31816">
            <v>25</v>
          </cell>
          <cell r="U31816">
            <v>43466</v>
          </cell>
        </row>
        <row r="31817">
          <cell r="J31817">
            <v>0</v>
          </cell>
          <cell r="K31817">
            <v>25</v>
          </cell>
          <cell r="U31817">
            <v>43466</v>
          </cell>
        </row>
        <row r="31818">
          <cell r="J31818">
            <v>0</v>
          </cell>
          <cell r="K31818">
            <v>25</v>
          </cell>
          <cell r="U31818">
            <v>43466</v>
          </cell>
        </row>
        <row r="31819">
          <cell r="J31819">
            <v>0</v>
          </cell>
          <cell r="K31819">
            <v>25</v>
          </cell>
          <cell r="U31819">
            <v>43466</v>
          </cell>
        </row>
        <row r="31820">
          <cell r="J31820">
            <v>0</v>
          </cell>
          <cell r="K31820">
            <v>25</v>
          </cell>
          <cell r="U31820">
            <v>43466</v>
          </cell>
        </row>
        <row r="31821">
          <cell r="J31821">
            <v>0</v>
          </cell>
          <cell r="K31821">
            <v>25</v>
          </cell>
          <cell r="U31821">
            <v>43466</v>
          </cell>
        </row>
        <row r="31822">
          <cell r="J31822">
            <v>0</v>
          </cell>
          <cell r="K31822">
            <v>25</v>
          </cell>
          <cell r="U31822">
            <v>43466</v>
          </cell>
        </row>
        <row r="31823">
          <cell r="J31823">
            <v>0</v>
          </cell>
          <cell r="K31823">
            <v>25</v>
          </cell>
          <cell r="U31823">
            <v>43466</v>
          </cell>
        </row>
        <row r="31824">
          <cell r="J31824">
            <v>0</v>
          </cell>
          <cell r="K31824">
            <v>25</v>
          </cell>
          <cell r="U31824">
            <v>43466</v>
          </cell>
        </row>
        <row r="31825">
          <cell r="J31825">
            <v>0</v>
          </cell>
          <cell r="K31825">
            <v>25</v>
          </cell>
          <cell r="U31825">
            <v>43466</v>
          </cell>
        </row>
        <row r="31826">
          <cell r="J31826">
            <v>0</v>
          </cell>
          <cell r="K31826">
            <v>25</v>
          </cell>
          <cell r="U31826">
            <v>43466</v>
          </cell>
        </row>
        <row r="31827">
          <cell r="J31827">
            <v>0</v>
          </cell>
          <cell r="K31827">
            <v>25</v>
          </cell>
          <cell r="U31827">
            <v>43466</v>
          </cell>
        </row>
        <row r="31828">
          <cell r="J31828">
            <v>0</v>
          </cell>
          <cell r="K31828">
            <v>25</v>
          </cell>
          <cell r="U31828">
            <v>43466</v>
          </cell>
        </row>
        <row r="31829">
          <cell r="J31829">
            <v>0</v>
          </cell>
          <cell r="K31829">
            <v>25</v>
          </cell>
          <cell r="U31829">
            <v>43466</v>
          </cell>
        </row>
        <row r="31830">
          <cell r="J31830">
            <v>0</v>
          </cell>
          <cell r="K31830">
            <v>25</v>
          </cell>
          <cell r="U31830">
            <v>43466</v>
          </cell>
        </row>
        <row r="31831">
          <cell r="J31831">
            <v>0</v>
          </cell>
          <cell r="K31831">
            <v>25</v>
          </cell>
          <cell r="U31831">
            <v>43466</v>
          </cell>
        </row>
        <row r="31832">
          <cell r="J31832">
            <v>0</v>
          </cell>
          <cell r="K31832">
            <v>25</v>
          </cell>
          <cell r="U31832">
            <v>43466</v>
          </cell>
        </row>
        <row r="31833">
          <cell r="J31833">
            <v>0</v>
          </cell>
          <cell r="K31833">
            <v>25</v>
          </cell>
          <cell r="U31833">
            <v>43466</v>
          </cell>
        </row>
        <row r="31834">
          <cell r="J31834">
            <v>0</v>
          </cell>
          <cell r="K31834">
            <v>25</v>
          </cell>
          <cell r="U31834">
            <v>43466</v>
          </cell>
        </row>
        <row r="31835">
          <cell r="J31835">
            <v>0</v>
          </cell>
          <cell r="K31835">
            <v>25</v>
          </cell>
          <cell r="U31835">
            <v>43466</v>
          </cell>
        </row>
        <row r="31836">
          <cell r="J31836">
            <v>0</v>
          </cell>
          <cell r="K31836">
            <v>25</v>
          </cell>
          <cell r="U31836">
            <v>43466</v>
          </cell>
        </row>
        <row r="31837">
          <cell r="J31837">
            <v>0</v>
          </cell>
          <cell r="K31837">
            <v>25</v>
          </cell>
          <cell r="U31837">
            <v>43466</v>
          </cell>
        </row>
        <row r="31838">
          <cell r="J31838">
            <v>0</v>
          </cell>
          <cell r="K31838">
            <v>25</v>
          </cell>
          <cell r="U31838">
            <v>43466</v>
          </cell>
        </row>
        <row r="31839">
          <cell r="J31839">
            <v>0</v>
          </cell>
          <cell r="K31839">
            <v>25</v>
          </cell>
          <cell r="U31839">
            <v>43466</v>
          </cell>
        </row>
        <row r="31840">
          <cell r="J31840">
            <v>0</v>
          </cell>
          <cell r="K31840">
            <v>25</v>
          </cell>
          <cell r="U31840">
            <v>43466</v>
          </cell>
        </row>
        <row r="31841">
          <cell r="J31841">
            <v>0</v>
          </cell>
          <cell r="K31841">
            <v>25</v>
          </cell>
          <cell r="U31841">
            <v>43466</v>
          </cell>
        </row>
        <row r="31842">
          <cell r="J31842">
            <v>0</v>
          </cell>
          <cell r="K31842">
            <v>25</v>
          </cell>
          <cell r="U31842">
            <v>43466</v>
          </cell>
        </row>
        <row r="31843">
          <cell r="J31843">
            <v>0</v>
          </cell>
          <cell r="K31843">
            <v>25</v>
          </cell>
          <cell r="U31843">
            <v>43466</v>
          </cell>
        </row>
        <row r="31844">
          <cell r="J31844">
            <v>0</v>
          </cell>
          <cell r="K31844">
            <v>25</v>
          </cell>
          <cell r="U31844">
            <v>43466</v>
          </cell>
        </row>
        <row r="31845">
          <cell r="J31845">
            <v>0</v>
          </cell>
          <cell r="K31845">
            <v>25</v>
          </cell>
          <cell r="U31845">
            <v>43466</v>
          </cell>
        </row>
        <row r="31846">
          <cell r="J31846">
            <v>0</v>
          </cell>
          <cell r="K31846">
            <v>25</v>
          </cell>
          <cell r="U31846">
            <v>43466</v>
          </cell>
        </row>
        <row r="31847">
          <cell r="J31847">
            <v>0</v>
          </cell>
          <cell r="K31847">
            <v>25</v>
          </cell>
          <cell r="U31847">
            <v>43466</v>
          </cell>
        </row>
        <row r="31848">
          <cell r="J31848">
            <v>0</v>
          </cell>
          <cell r="K31848">
            <v>25</v>
          </cell>
          <cell r="U31848">
            <v>43466</v>
          </cell>
        </row>
        <row r="31849">
          <cell r="J31849">
            <v>0</v>
          </cell>
          <cell r="K31849">
            <v>25</v>
          </cell>
          <cell r="U31849">
            <v>43466</v>
          </cell>
        </row>
        <row r="31850">
          <cell r="J31850">
            <v>0</v>
          </cell>
          <cell r="K31850">
            <v>25</v>
          </cell>
          <cell r="U31850">
            <v>43466</v>
          </cell>
        </row>
        <row r="31851">
          <cell r="J31851">
            <v>0</v>
          </cell>
          <cell r="K31851">
            <v>25</v>
          </cell>
          <cell r="U31851">
            <v>43466</v>
          </cell>
        </row>
        <row r="31852">
          <cell r="J31852">
            <v>0</v>
          </cell>
          <cell r="K31852">
            <v>25</v>
          </cell>
          <cell r="U31852">
            <v>43466</v>
          </cell>
        </row>
        <row r="31853">
          <cell r="J31853">
            <v>0</v>
          </cell>
          <cell r="K31853">
            <v>25</v>
          </cell>
          <cell r="U31853">
            <v>43466</v>
          </cell>
        </row>
        <row r="31854">
          <cell r="J31854">
            <v>0</v>
          </cell>
          <cell r="K31854">
            <v>25</v>
          </cell>
          <cell r="U31854">
            <v>43466</v>
          </cell>
        </row>
        <row r="31855">
          <cell r="J31855">
            <v>0</v>
          </cell>
          <cell r="K31855">
            <v>25</v>
          </cell>
          <cell r="U31855">
            <v>43466</v>
          </cell>
        </row>
        <row r="31856">
          <cell r="J31856">
            <v>0</v>
          </cell>
          <cell r="K31856">
            <v>25</v>
          </cell>
          <cell r="U31856">
            <v>43466</v>
          </cell>
        </row>
        <row r="31857">
          <cell r="J31857">
            <v>0</v>
          </cell>
          <cell r="K31857">
            <v>25</v>
          </cell>
          <cell r="U31857">
            <v>43466</v>
          </cell>
        </row>
        <row r="31858">
          <cell r="J31858">
            <v>0</v>
          </cell>
          <cell r="K31858">
            <v>25</v>
          </cell>
          <cell r="U31858">
            <v>43466</v>
          </cell>
        </row>
        <row r="31859">
          <cell r="J31859">
            <v>0</v>
          </cell>
          <cell r="K31859">
            <v>25</v>
          </cell>
          <cell r="U31859">
            <v>43466</v>
          </cell>
        </row>
        <row r="31860">
          <cell r="J31860">
            <v>0</v>
          </cell>
          <cell r="K31860">
            <v>25</v>
          </cell>
          <cell r="U31860">
            <v>43466</v>
          </cell>
        </row>
        <row r="31861">
          <cell r="J31861">
            <v>0</v>
          </cell>
          <cell r="K31861">
            <v>25</v>
          </cell>
          <cell r="U31861">
            <v>43466</v>
          </cell>
        </row>
        <row r="31862">
          <cell r="J31862">
            <v>0</v>
          </cell>
          <cell r="K31862">
            <v>25</v>
          </cell>
          <cell r="U31862">
            <v>43466</v>
          </cell>
        </row>
        <row r="31863">
          <cell r="J31863">
            <v>0</v>
          </cell>
          <cell r="K31863">
            <v>25</v>
          </cell>
          <cell r="U31863">
            <v>43466</v>
          </cell>
        </row>
        <row r="31864">
          <cell r="J31864">
            <v>0</v>
          </cell>
          <cell r="K31864">
            <v>25</v>
          </cell>
          <cell r="U31864">
            <v>43466</v>
          </cell>
        </row>
        <row r="31865">
          <cell r="J31865">
            <v>0</v>
          </cell>
          <cell r="K31865">
            <v>25</v>
          </cell>
          <cell r="U31865">
            <v>43466</v>
          </cell>
        </row>
        <row r="31866">
          <cell r="J31866">
            <v>0</v>
          </cell>
          <cell r="K31866">
            <v>25</v>
          </cell>
          <cell r="U31866">
            <v>43466</v>
          </cell>
        </row>
        <row r="31867">
          <cell r="J31867">
            <v>0</v>
          </cell>
          <cell r="K31867">
            <v>25</v>
          </cell>
          <cell r="U31867">
            <v>43466</v>
          </cell>
        </row>
        <row r="31868">
          <cell r="J31868">
            <v>0</v>
          </cell>
          <cell r="K31868">
            <v>25</v>
          </cell>
          <cell r="U31868">
            <v>43466</v>
          </cell>
        </row>
        <row r="31869">
          <cell r="J31869">
            <v>0</v>
          </cell>
          <cell r="K31869">
            <v>25</v>
          </cell>
          <cell r="U31869">
            <v>43466</v>
          </cell>
        </row>
        <row r="31870">
          <cell r="J31870">
            <v>0</v>
          </cell>
          <cell r="K31870">
            <v>25</v>
          </cell>
          <cell r="U31870">
            <v>43466</v>
          </cell>
        </row>
        <row r="31871">
          <cell r="J31871">
            <v>0</v>
          </cell>
          <cell r="K31871">
            <v>25</v>
          </cell>
          <cell r="U31871">
            <v>43466</v>
          </cell>
        </row>
        <row r="31872">
          <cell r="J31872">
            <v>0</v>
          </cell>
          <cell r="K31872">
            <v>25</v>
          </cell>
          <cell r="U31872">
            <v>43466</v>
          </cell>
        </row>
        <row r="31873">
          <cell r="J31873">
            <v>0</v>
          </cell>
          <cell r="K31873">
            <v>25</v>
          </cell>
          <cell r="U31873">
            <v>43466</v>
          </cell>
        </row>
        <row r="31874">
          <cell r="J31874">
            <v>0</v>
          </cell>
          <cell r="K31874">
            <v>25</v>
          </cell>
          <cell r="U31874">
            <v>43466</v>
          </cell>
        </row>
        <row r="31875">
          <cell r="J31875">
            <v>0</v>
          </cell>
          <cell r="K31875">
            <v>25</v>
          </cell>
          <cell r="U31875">
            <v>43466</v>
          </cell>
        </row>
        <row r="31876">
          <cell r="J31876">
            <v>0</v>
          </cell>
          <cell r="K31876">
            <v>25</v>
          </cell>
          <cell r="U31876">
            <v>43466</v>
          </cell>
        </row>
        <row r="31877">
          <cell r="J31877">
            <v>0</v>
          </cell>
          <cell r="K31877">
            <v>25</v>
          </cell>
          <cell r="U31877">
            <v>43466</v>
          </cell>
        </row>
        <row r="31878">
          <cell r="J31878">
            <v>0</v>
          </cell>
          <cell r="K31878">
            <v>25</v>
          </cell>
          <cell r="U31878">
            <v>43466</v>
          </cell>
        </row>
        <row r="31879">
          <cell r="J31879">
            <v>0</v>
          </cell>
          <cell r="K31879">
            <v>25</v>
          </cell>
          <cell r="U31879">
            <v>43466</v>
          </cell>
        </row>
        <row r="31880">
          <cell r="J31880">
            <v>0</v>
          </cell>
          <cell r="K31880">
            <v>25</v>
          </cell>
          <cell r="U31880">
            <v>43466</v>
          </cell>
        </row>
        <row r="31881">
          <cell r="J31881">
            <v>0</v>
          </cell>
          <cell r="K31881">
            <v>25</v>
          </cell>
          <cell r="U31881">
            <v>43466</v>
          </cell>
        </row>
        <row r="31882">
          <cell r="J31882">
            <v>0</v>
          </cell>
          <cell r="K31882">
            <v>25</v>
          </cell>
          <cell r="U31882">
            <v>43466</v>
          </cell>
        </row>
        <row r="31883">
          <cell r="J31883">
            <v>0</v>
          </cell>
          <cell r="K31883">
            <v>25</v>
          </cell>
          <cell r="U31883">
            <v>43466</v>
          </cell>
        </row>
        <row r="31884">
          <cell r="J31884">
            <v>0</v>
          </cell>
          <cell r="K31884">
            <v>25</v>
          </cell>
          <cell r="U31884">
            <v>43466</v>
          </cell>
        </row>
        <row r="31885">
          <cell r="J31885">
            <v>0</v>
          </cell>
          <cell r="K31885">
            <v>25</v>
          </cell>
          <cell r="U31885">
            <v>43466</v>
          </cell>
        </row>
        <row r="31886">
          <cell r="J31886">
            <v>0</v>
          </cell>
          <cell r="K31886">
            <v>25</v>
          </cell>
          <cell r="U31886">
            <v>43466</v>
          </cell>
        </row>
        <row r="31887">
          <cell r="J31887">
            <v>0</v>
          </cell>
          <cell r="K31887">
            <v>25</v>
          </cell>
          <cell r="U31887">
            <v>43466</v>
          </cell>
        </row>
        <row r="31888">
          <cell r="J31888">
            <v>0</v>
          </cell>
          <cell r="K31888">
            <v>25</v>
          </cell>
          <cell r="U31888">
            <v>43466</v>
          </cell>
        </row>
        <row r="31889">
          <cell r="J31889">
            <v>0</v>
          </cell>
          <cell r="K31889">
            <v>25</v>
          </cell>
          <cell r="U31889">
            <v>43466</v>
          </cell>
        </row>
        <row r="31890">
          <cell r="J31890">
            <v>0</v>
          </cell>
          <cell r="K31890">
            <v>25</v>
          </cell>
          <cell r="U31890">
            <v>43466</v>
          </cell>
        </row>
        <row r="31891">
          <cell r="J31891">
            <v>0</v>
          </cell>
          <cell r="K31891">
            <v>25</v>
          </cell>
          <cell r="U31891">
            <v>43466</v>
          </cell>
        </row>
        <row r="31892">
          <cell r="J31892">
            <v>0</v>
          </cell>
          <cell r="K31892">
            <v>25</v>
          </cell>
          <cell r="U31892">
            <v>43466</v>
          </cell>
        </row>
        <row r="31893">
          <cell r="J31893">
            <v>0</v>
          </cell>
          <cell r="K31893">
            <v>25</v>
          </cell>
          <cell r="U31893">
            <v>43466</v>
          </cell>
        </row>
        <row r="31894">
          <cell r="J31894">
            <v>0</v>
          </cell>
          <cell r="K31894">
            <v>25</v>
          </cell>
          <cell r="U31894">
            <v>43466</v>
          </cell>
        </row>
        <row r="31895">
          <cell r="J31895">
            <v>0</v>
          </cell>
          <cell r="K31895">
            <v>25</v>
          </cell>
          <cell r="U31895">
            <v>43466</v>
          </cell>
        </row>
        <row r="31896">
          <cell r="J31896">
            <v>0</v>
          </cell>
          <cell r="K31896">
            <v>25</v>
          </cell>
          <cell r="U31896">
            <v>43466</v>
          </cell>
        </row>
        <row r="31897">
          <cell r="J31897">
            <v>0</v>
          </cell>
          <cell r="K31897">
            <v>25</v>
          </cell>
          <cell r="U31897">
            <v>43466</v>
          </cell>
        </row>
        <row r="31898">
          <cell r="J31898">
            <v>0</v>
          </cell>
          <cell r="K31898">
            <v>25</v>
          </cell>
          <cell r="U31898">
            <v>43466</v>
          </cell>
        </row>
        <row r="31899">
          <cell r="J31899">
            <v>0</v>
          </cell>
          <cell r="K31899">
            <v>25</v>
          </cell>
          <cell r="U31899">
            <v>43466</v>
          </cell>
        </row>
        <row r="31900">
          <cell r="J31900">
            <v>0</v>
          </cell>
          <cell r="K31900">
            <v>25</v>
          </cell>
          <cell r="U31900">
            <v>43466</v>
          </cell>
        </row>
        <row r="31901">
          <cell r="J31901">
            <v>0</v>
          </cell>
          <cell r="K31901">
            <v>25</v>
          </cell>
          <cell r="U31901">
            <v>43466</v>
          </cell>
        </row>
        <row r="31902">
          <cell r="J31902">
            <v>0</v>
          </cell>
          <cell r="K31902">
            <v>25</v>
          </cell>
          <cell r="U31902">
            <v>43466</v>
          </cell>
        </row>
        <row r="31903">
          <cell r="J31903">
            <v>0</v>
          </cell>
          <cell r="K31903">
            <v>25</v>
          </cell>
          <cell r="U31903">
            <v>43466</v>
          </cell>
        </row>
        <row r="31904">
          <cell r="J31904">
            <v>0</v>
          </cell>
          <cell r="K31904">
            <v>25</v>
          </cell>
          <cell r="U31904">
            <v>43466</v>
          </cell>
        </row>
        <row r="31905">
          <cell r="J31905">
            <v>0</v>
          </cell>
          <cell r="K31905">
            <v>25</v>
          </cell>
          <cell r="U31905">
            <v>43466</v>
          </cell>
        </row>
        <row r="31906">
          <cell r="J31906">
            <v>0</v>
          </cell>
          <cell r="K31906">
            <v>25</v>
          </cell>
          <cell r="U31906">
            <v>43466</v>
          </cell>
        </row>
        <row r="31907">
          <cell r="J31907">
            <v>0</v>
          </cell>
          <cell r="K31907">
            <v>25</v>
          </cell>
          <cell r="U31907">
            <v>43466</v>
          </cell>
        </row>
        <row r="31908">
          <cell r="J31908">
            <v>0</v>
          </cell>
          <cell r="K31908">
            <v>25</v>
          </cell>
          <cell r="U31908">
            <v>43466</v>
          </cell>
        </row>
        <row r="31909">
          <cell r="J31909">
            <v>0</v>
          </cell>
          <cell r="K31909">
            <v>25</v>
          </cell>
          <cell r="U31909">
            <v>43466</v>
          </cell>
        </row>
        <row r="31910">
          <cell r="J31910">
            <v>0</v>
          </cell>
          <cell r="K31910">
            <v>25</v>
          </cell>
          <cell r="U31910">
            <v>43466</v>
          </cell>
        </row>
        <row r="31911">
          <cell r="J31911">
            <v>0</v>
          </cell>
          <cell r="K31911">
            <v>25</v>
          </cell>
          <cell r="U31911">
            <v>43466</v>
          </cell>
        </row>
        <row r="31912">
          <cell r="J31912">
            <v>0</v>
          </cell>
          <cell r="K31912">
            <v>25</v>
          </cell>
          <cell r="U31912">
            <v>43466</v>
          </cell>
        </row>
        <row r="31913">
          <cell r="J31913">
            <v>0</v>
          </cell>
          <cell r="K31913">
            <v>25</v>
          </cell>
          <cell r="U31913">
            <v>43466</v>
          </cell>
        </row>
        <row r="31914">
          <cell r="J31914">
            <v>0</v>
          </cell>
          <cell r="K31914">
            <v>25</v>
          </cell>
          <cell r="U31914">
            <v>43466</v>
          </cell>
        </row>
        <row r="31915">
          <cell r="J31915">
            <v>0</v>
          </cell>
          <cell r="K31915">
            <v>25</v>
          </cell>
          <cell r="U31915">
            <v>43466</v>
          </cell>
        </row>
        <row r="31916">
          <cell r="J31916">
            <v>0</v>
          </cell>
          <cell r="K31916">
            <v>25</v>
          </cell>
          <cell r="U31916">
            <v>43466</v>
          </cell>
        </row>
        <row r="31917">
          <cell r="J31917">
            <v>0</v>
          </cell>
          <cell r="K31917">
            <v>25</v>
          </cell>
          <cell r="U31917">
            <v>43466</v>
          </cell>
        </row>
        <row r="31918">
          <cell r="J31918">
            <v>0</v>
          </cell>
          <cell r="K31918">
            <v>25</v>
          </cell>
          <cell r="U31918">
            <v>43466</v>
          </cell>
        </row>
        <row r="31919">
          <cell r="J31919">
            <v>0</v>
          </cell>
          <cell r="K31919">
            <v>25</v>
          </cell>
          <cell r="U31919">
            <v>43466</v>
          </cell>
        </row>
        <row r="31920">
          <cell r="J31920">
            <v>0</v>
          </cell>
          <cell r="K31920">
            <v>25</v>
          </cell>
          <cell r="U31920">
            <v>43466</v>
          </cell>
        </row>
        <row r="31921">
          <cell r="J31921">
            <v>0</v>
          </cell>
          <cell r="K31921">
            <v>25</v>
          </cell>
          <cell r="U31921">
            <v>43466</v>
          </cell>
        </row>
        <row r="31922">
          <cell r="J31922">
            <v>0</v>
          </cell>
          <cell r="K31922">
            <v>25</v>
          </cell>
          <cell r="U31922">
            <v>43466</v>
          </cell>
        </row>
        <row r="31923">
          <cell r="J31923">
            <v>0</v>
          </cell>
          <cell r="K31923">
            <v>25</v>
          </cell>
          <cell r="U31923">
            <v>43466</v>
          </cell>
        </row>
        <row r="31924">
          <cell r="J31924">
            <v>0</v>
          </cell>
          <cell r="K31924">
            <v>25</v>
          </cell>
          <cell r="U31924">
            <v>43466</v>
          </cell>
        </row>
        <row r="31925">
          <cell r="J31925">
            <v>0</v>
          </cell>
          <cell r="K31925">
            <v>25</v>
          </cell>
          <cell r="U31925">
            <v>43466</v>
          </cell>
        </row>
        <row r="31926">
          <cell r="J31926">
            <v>0</v>
          </cell>
          <cell r="K31926">
            <v>25</v>
          </cell>
          <cell r="U31926">
            <v>43466</v>
          </cell>
        </row>
        <row r="31927">
          <cell r="J31927">
            <v>0</v>
          </cell>
          <cell r="K31927">
            <v>25</v>
          </cell>
          <cell r="U31927">
            <v>43466</v>
          </cell>
        </row>
        <row r="31928">
          <cell r="J31928">
            <v>0</v>
          </cell>
          <cell r="K31928">
            <v>25</v>
          </cell>
          <cell r="U31928">
            <v>43466</v>
          </cell>
        </row>
        <row r="31929">
          <cell r="J31929">
            <v>0</v>
          </cell>
          <cell r="K31929">
            <v>25</v>
          </cell>
          <cell r="U31929">
            <v>43466</v>
          </cell>
        </row>
        <row r="31930">
          <cell r="J31930">
            <v>0</v>
          </cell>
          <cell r="K31930">
            <v>25</v>
          </cell>
          <cell r="U31930">
            <v>43466</v>
          </cell>
        </row>
        <row r="31931">
          <cell r="J31931">
            <v>0</v>
          </cell>
          <cell r="K31931">
            <v>25</v>
          </cell>
          <cell r="U31931">
            <v>43466</v>
          </cell>
        </row>
        <row r="31932">
          <cell r="J31932">
            <v>0</v>
          </cell>
          <cell r="K31932">
            <v>25</v>
          </cell>
          <cell r="U31932">
            <v>43466</v>
          </cell>
        </row>
        <row r="31933">
          <cell r="J31933">
            <v>0</v>
          </cell>
          <cell r="K31933">
            <v>25</v>
          </cell>
          <cell r="U31933">
            <v>43466</v>
          </cell>
        </row>
        <row r="31934">
          <cell r="J31934">
            <v>0</v>
          </cell>
          <cell r="K31934">
            <v>25</v>
          </cell>
          <cell r="U31934">
            <v>43466</v>
          </cell>
        </row>
        <row r="31935">
          <cell r="J31935">
            <v>0</v>
          </cell>
          <cell r="K31935">
            <v>25</v>
          </cell>
          <cell r="U31935">
            <v>43466</v>
          </cell>
        </row>
        <row r="31936">
          <cell r="J31936">
            <v>0</v>
          </cell>
          <cell r="K31936">
            <v>25</v>
          </cell>
          <cell r="U31936">
            <v>43466</v>
          </cell>
        </row>
        <row r="31937">
          <cell r="J31937">
            <v>0</v>
          </cell>
          <cell r="K31937">
            <v>25</v>
          </cell>
          <cell r="U31937">
            <v>43466</v>
          </cell>
        </row>
        <row r="31938">
          <cell r="J31938">
            <v>0</v>
          </cell>
          <cell r="K31938">
            <v>25</v>
          </cell>
          <cell r="U31938">
            <v>43466</v>
          </cell>
        </row>
        <row r="31939">
          <cell r="J31939">
            <v>0</v>
          </cell>
          <cell r="K31939">
            <v>25</v>
          </cell>
          <cell r="U31939">
            <v>43466</v>
          </cell>
        </row>
        <row r="31940">
          <cell r="J31940">
            <v>0</v>
          </cell>
          <cell r="K31940">
            <v>25</v>
          </cell>
          <cell r="U31940">
            <v>43466</v>
          </cell>
        </row>
        <row r="31941">
          <cell r="J31941">
            <v>0</v>
          </cell>
          <cell r="K31941">
            <v>25</v>
          </cell>
          <cell r="U31941">
            <v>43466</v>
          </cell>
        </row>
        <row r="31942">
          <cell r="J31942">
            <v>0</v>
          </cell>
          <cell r="K31942">
            <v>25</v>
          </cell>
          <cell r="U31942">
            <v>43466</v>
          </cell>
        </row>
        <row r="31943">
          <cell r="J31943">
            <v>0</v>
          </cell>
          <cell r="K31943">
            <v>25</v>
          </cell>
          <cell r="U31943">
            <v>43466</v>
          </cell>
        </row>
        <row r="31944">
          <cell r="J31944">
            <v>0</v>
          </cell>
          <cell r="K31944">
            <v>25</v>
          </cell>
          <cell r="U31944">
            <v>43466</v>
          </cell>
        </row>
        <row r="31945">
          <cell r="J31945">
            <v>0</v>
          </cell>
          <cell r="K31945">
            <v>25</v>
          </cell>
          <cell r="U31945">
            <v>43466</v>
          </cell>
        </row>
        <row r="31946">
          <cell r="J31946">
            <v>0</v>
          </cell>
          <cell r="K31946">
            <v>25</v>
          </cell>
          <cell r="U31946">
            <v>43466</v>
          </cell>
        </row>
        <row r="31947">
          <cell r="J31947">
            <v>0</v>
          </cell>
          <cell r="K31947">
            <v>25</v>
          </cell>
          <cell r="U31947">
            <v>43466</v>
          </cell>
        </row>
        <row r="31948">
          <cell r="J31948">
            <v>0</v>
          </cell>
          <cell r="K31948">
            <v>25</v>
          </cell>
          <cell r="U31948">
            <v>43466</v>
          </cell>
        </row>
        <row r="31949">
          <cell r="J31949">
            <v>0</v>
          </cell>
          <cell r="K31949">
            <v>25</v>
          </cell>
          <cell r="U31949">
            <v>43466</v>
          </cell>
        </row>
        <row r="31950">
          <cell r="J31950">
            <v>0</v>
          </cell>
          <cell r="K31950">
            <v>25</v>
          </cell>
          <cell r="U31950">
            <v>43466</v>
          </cell>
        </row>
        <row r="31951">
          <cell r="J31951">
            <v>0</v>
          </cell>
          <cell r="K31951">
            <v>25</v>
          </cell>
          <cell r="U31951">
            <v>43466</v>
          </cell>
        </row>
        <row r="31952">
          <cell r="J31952">
            <v>0</v>
          </cell>
          <cell r="K31952">
            <v>25</v>
          </cell>
          <cell r="U31952">
            <v>43466</v>
          </cell>
        </row>
        <row r="31953">
          <cell r="J31953">
            <v>0</v>
          </cell>
          <cell r="K31953">
            <v>25</v>
          </cell>
          <cell r="U31953">
            <v>43466</v>
          </cell>
        </row>
        <row r="31954">
          <cell r="J31954">
            <v>0</v>
          </cell>
          <cell r="K31954">
            <v>25</v>
          </cell>
          <cell r="U31954">
            <v>43466</v>
          </cell>
        </row>
        <row r="31955">
          <cell r="J31955">
            <v>0</v>
          </cell>
          <cell r="K31955">
            <v>25</v>
          </cell>
          <cell r="U31955">
            <v>43466</v>
          </cell>
        </row>
        <row r="31956">
          <cell r="J31956">
            <v>0</v>
          </cell>
          <cell r="K31956">
            <v>25</v>
          </cell>
          <cell r="U31956">
            <v>43466</v>
          </cell>
        </row>
        <row r="31957">
          <cell r="J31957">
            <v>0</v>
          </cell>
          <cell r="K31957">
            <v>25</v>
          </cell>
          <cell r="U31957">
            <v>43466</v>
          </cell>
        </row>
        <row r="31958">
          <cell r="J31958">
            <v>0</v>
          </cell>
          <cell r="K31958">
            <v>25</v>
          </cell>
          <cell r="U31958">
            <v>43466</v>
          </cell>
        </row>
        <row r="31959">
          <cell r="J31959">
            <v>0</v>
          </cell>
          <cell r="K31959">
            <v>25</v>
          </cell>
          <cell r="U31959">
            <v>43466</v>
          </cell>
        </row>
        <row r="31960">
          <cell r="J31960">
            <v>0</v>
          </cell>
          <cell r="K31960">
            <v>25</v>
          </cell>
          <cell r="U31960">
            <v>43466</v>
          </cell>
        </row>
        <row r="31961">
          <cell r="J31961">
            <v>0</v>
          </cell>
          <cell r="K31961">
            <v>25</v>
          </cell>
          <cell r="U31961">
            <v>43466</v>
          </cell>
        </row>
        <row r="31962">
          <cell r="J31962">
            <v>0</v>
          </cell>
          <cell r="K31962">
            <v>25</v>
          </cell>
          <cell r="U31962">
            <v>43466</v>
          </cell>
        </row>
        <row r="31963">
          <cell r="J31963">
            <v>0</v>
          </cell>
          <cell r="K31963">
            <v>25</v>
          </cell>
          <cell r="U31963">
            <v>43466</v>
          </cell>
        </row>
        <row r="31964">
          <cell r="J31964">
            <v>0</v>
          </cell>
          <cell r="K31964">
            <v>25</v>
          </cell>
          <cell r="U31964">
            <v>43466</v>
          </cell>
        </row>
        <row r="31965">
          <cell r="J31965">
            <v>0</v>
          </cell>
          <cell r="K31965">
            <v>25</v>
          </cell>
          <cell r="U31965">
            <v>43466</v>
          </cell>
        </row>
        <row r="31966">
          <cell r="J31966">
            <v>0</v>
          </cell>
          <cell r="K31966">
            <v>25</v>
          </cell>
          <cell r="U31966">
            <v>43466</v>
          </cell>
        </row>
        <row r="31967">
          <cell r="J31967">
            <v>0</v>
          </cell>
          <cell r="K31967">
            <v>25</v>
          </cell>
          <cell r="U31967">
            <v>43466</v>
          </cell>
        </row>
        <row r="31968">
          <cell r="J31968">
            <v>0</v>
          </cell>
          <cell r="K31968">
            <v>25</v>
          </cell>
          <cell r="U31968">
            <v>43466</v>
          </cell>
        </row>
        <row r="31969">
          <cell r="J31969">
            <v>0</v>
          </cell>
          <cell r="K31969">
            <v>25</v>
          </cell>
          <cell r="U31969">
            <v>43466</v>
          </cell>
        </row>
        <row r="31970">
          <cell r="J31970">
            <v>0</v>
          </cell>
          <cell r="K31970">
            <v>25</v>
          </cell>
          <cell r="U31970">
            <v>43466</v>
          </cell>
        </row>
        <row r="31971">
          <cell r="J31971">
            <v>0</v>
          </cell>
          <cell r="K31971">
            <v>25</v>
          </cell>
          <cell r="U31971">
            <v>43466</v>
          </cell>
        </row>
        <row r="31972">
          <cell r="J31972">
            <v>0</v>
          </cell>
          <cell r="K31972">
            <v>25</v>
          </cell>
          <cell r="U31972">
            <v>43466</v>
          </cell>
        </row>
        <row r="31973">
          <cell r="J31973">
            <v>0</v>
          </cell>
          <cell r="K31973">
            <v>25</v>
          </cell>
          <cell r="U31973">
            <v>43466</v>
          </cell>
        </row>
        <row r="31974">
          <cell r="J31974">
            <v>0</v>
          </cell>
          <cell r="K31974">
            <v>25</v>
          </cell>
          <cell r="U31974">
            <v>43466</v>
          </cell>
        </row>
        <row r="31975">
          <cell r="J31975">
            <v>0</v>
          </cell>
          <cell r="K31975">
            <v>25</v>
          </cell>
          <cell r="U31975">
            <v>43466</v>
          </cell>
        </row>
        <row r="31976">
          <cell r="J31976">
            <v>0</v>
          </cell>
          <cell r="K31976">
            <v>25</v>
          </cell>
          <cell r="U31976">
            <v>43466</v>
          </cell>
        </row>
        <row r="31977">
          <cell r="J31977">
            <v>0</v>
          </cell>
          <cell r="K31977">
            <v>25</v>
          </cell>
          <cell r="U31977">
            <v>43466</v>
          </cell>
        </row>
        <row r="31978">
          <cell r="J31978">
            <v>0</v>
          </cell>
          <cell r="K31978">
            <v>25</v>
          </cell>
          <cell r="U31978">
            <v>43466</v>
          </cell>
        </row>
        <row r="31979">
          <cell r="J31979">
            <v>0</v>
          </cell>
          <cell r="K31979">
            <v>25</v>
          </cell>
          <cell r="U31979">
            <v>43466</v>
          </cell>
        </row>
        <row r="31980">
          <cell r="J31980">
            <v>0</v>
          </cell>
          <cell r="K31980">
            <v>25</v>
          </cell>
          <cell r="U31980">
            <v>43466</v>
          </cell>
        </row>
        <row r="31981">
          <cell r="J31981">
            <v>0</v>
          </cell>
          <cell r="K31981">
            <v>25</v>
          </cell>
          <cell r="U31981">
            <v>43466</v>
          </cell>
        </row>
        <row r="31982">
          <cell r="J31982">
            <v>0</v>
          </cell>
          <cell r="K31982">
            <v>25</v>
          </cell>
          <cell r="U31982">
            <v>43466</v>
          </cell>
        </row>
        <row r="31983">
          <cell r="J31983">
            <v>0</v>
          </cell>
          <cell r="K31983">
            <v>25</v>
          </cell>
          <cell r="U31983">
            <v>43466</v>
          </cell>
        </row>
        <row r="31984">
          <cell r="J31984">
            <v>0</v>
          </cell>
          <cell r="K31984">
            <v>25</v>
          </cell>
          <cell r="U31984">
            <v>43466</v>
          </cell>
        </row>
        <row r="31985">
          <cell r="J31985">
            <v>0</v>
          </cell>
          <cell r="K31985">
            <v>25</v>
          </cell>
          <cell r="U31985">
            <v>43466</v>
          </cell>
        </row>
        <row r="31986">
          <cell r="J31986">
            <v>0</v>
          </cell>
          <cell r="K31986">
            <v>25</v>
          </cell>
          <cell r="U31986">
            <v>43466</v>
          </cell>
        </row>
        <row r="31987">
          <cell r="J31987">
            <v>0</v>
          </cell>
          <cell r="K31987">
            <v>25</v>
          </cell>
          <cell r="U31987">
            <v>43466</v>
          </cell>
        </row>
        <row r="31988">
          <cell r="J31988">
            <v>0</v>
          </cell>
          <cell r="K31988">
            <v>25</v>
          </cell>
          <cell r="U31988">
            <v>43466</v>
          </cell>
        </row>
        <row r="31989">
          <cell r="J31989">
            <v>0</v>
          </cell>
          <cell r="K31989">
            <v>25</v>
          </cell>
          <cell r="U31989">
            <v>43466</v>
          </cell>
        </row>
        <row r="31990">
          <cell r="J31990">
            <v>0</v>
          </cell>
          <cell r="K31990">
            <v>25</v>
          </cell>
          <cell r="U31990">
            <v>43466</v>
          </cell>
        </row>
        <row r="31991">
          <cell r="J31991">
            <v>0</v>
          </cell>
          <cell r="K31991">
            <v>25</v>
          </cell>
          <cell r="U31991">
            <v>43466</v>
          </cell>
        </row>
        <row r="31992">
          <cell r="J31992">
            <v>0</v>
          </cell>
          <cell r="K31992">
            <v>25</v>
          </cell>
          <cell r="U31992">
            <v>43466</v>
          </cell>
        </row>
        <row r="31993">
          <cell r="J31993">
            <v>0</v>
          </cell>
          <cell r="K31993">
            <v>25</v>
          </cell>
          <cell r="U31993">
            <v>43466</v>
          </cell>
        </row>
        <row r="31994">
          <cell r="J31994">
            <v>0</v>
          </cell>
          <cell r="K31994">
            <v>25</v>
          </cell>
          <cell r="U31994">
            <v>43466</v>
          </cell>
        </row>
        <row r="31995">
          <cell r="J31995">
            <v>0</v>
          </cell>
          <cell r="K31995">
            <v>25</v>
          </cell>
          <cell r="U31995">
            <v>43466</v>
          </cell>
        </row>
        <row r="31996">
          <cell r="J31996">
            <v>0</v>
          </cell>
          <cell r="K31996">
            <v>25</v>
          </cell>
          <cell r="U31996">
            <v>43466</v>
          </cell>
        </row>
        <row r="31997">
          <cell r="J31997">
            <v>0</v>
          </cell>
          <cell r="K31997">
            <v>25</v>
          </cell>
          <cell r="U31997">
            <v>43466</v>
          </cell>
        </row>
        <row r="31998">
          <cell r="J31998">
            <v>0</v>
          </cell>
          <cell r="K31998">
            <v>25</v>
          </cell>
          <cell r="U31998">
            <v>43466</v>
          </cell>
        </row>
        <row r="31999">
          <cell r="J31999">
            <v>0</v>
          </cell>
          <cell r="K31999">
            <v>25</v>
          </cell>
          <cell r="U31999">
            <v>43466</v>
          </cell>
        </row>
        <row r="32000">
          <cell r="J32000">
            <v>0</v>
          </cell>
          <cell r="K32000">
            <v>25</v>
          </cell>
          <cell r="U32000">
            <v>43466</v>
          </cell>
        </row>
        <row r="32001">
          <cell r="J32001">
            <v>0</v>
          </cell>
          <cell r="K32001">
            <v>25</v>
          </cell>
          <cell r="U32001">
            <v>43466</v>
          </cell>
        </row>
        <row r="32002">
          <cell r="J32002">
            <v>0</v>
          </cell>
          <cell r="K32002">
            <v>25</v>
          </cell>
          <cell r="U32002">
            <v>43466</v>
          </cell>
        </row>
        <row r="32003">
          <cell r="J32003">
            <v>0</v>
          </cell>
          <cell r="K32003">
            <v>25</v>
          </cell>
          <cell r="U32003">
            <v>43466</v>
          </cell>
        </row>
        <row r="32004">
          <cell r="J32004">
            <v>0</v>
          </cell>
          <cell r="K32004">
            <v>25</v>
          </cell>
          <cell r="U32004">
            <v>43466</v>
          </cell>
        </row>
        <row r="32005">
          <cell r="J32005">
            <v>0</v>
          </cell>
          <cell r="K32005">
            <v>25</v>
          </cell>
          <cell r="U32005">
            <v>43466</v>
          </cell>
        </row>
        <row r="32006">
          <cell r="J32006">
            <v>0</v>
          </cell>
          <cell r="K32006">
            <v>25</v>
          </cell>
          <cell r="U32006">
            <v>43466</v>
          </cell>
        </row>
        <row r="32007">
          <cell r="J32007">
            <v>0</v>
          </cell>
          <cell r="K32007">
            <v>25</v>
          </cell>
          <cell r="U32007">
            <v>43466</v>
          </cell>
        </row>
        <row r="32008">
          <cell r="J32008">
            <v>0</v>
          </cell>
          <cell r="K32008">
            <v>25</v>
          </cell>
          <cell r="U32008">
            <v>43466</v>
          </cell>
        </row>
        <row r="32009">
          <cell r="J32009">
            <v>0</v>
          </cell>
          <cell r="K32009">
            <v>25</v>
          </cell>
          <cell r="U32009">
            <v>43466</v>
          </cell>
        </row>
        <row r="32010">
          <cell r="J32010">
            <v>0</v>
          </cell>
          <cell r="K32010">
            <v>25</v>
          </cell>
          <cell r="U32010">
            <v>43466</v>
          </cell>
        </row>
        <row r="32011">
          <cell r="J32011">
            <v>0</v>
          </cell>
          <cell r="K32011">
            <v>25</v>
          </cell>
          <cell r="U32011">
            <v>43466</v>
          </cell>
        </row>
        <row r="32012">
          <cell r="J32012">
            <v>0</v>
          </cell>
          <cell r="K32012">
            <v>25</v>
          </cell>
          <cell r="U32012">
            <v>43466</v>
          </cell>
        </row>
        <row r="32013">
          <cell r="J32013">
            <v>0</v>
          </cell>
          <cell r="K32013">
            <v>25</v>
          </cell>
          <cell r="U32013">
            <v>43466</v>
          </cell>
        </row>
        <row r="32014">
          <cell r="J32014">
            <v>0</v>
          </cell>
          <cell r="K32014">
            <v>25</v>
          </cell>
          <cell r="U32014">
            <v>43466</v>
          </cell>
        </row>
        <row r="32015">
          <cell r="J32015">
            <v>0</v>
          </cell>
          <cell r="K32015">
            <v>25</v>
          </cell>
          <cell r="U32015">
            <v>43466</v>
          </cell>
        </row>
        <row r="32016">
          <cell r="J32016">
            <v>0</v>
          </cell>
          <cell r="K32016">
            <v>25</v>
          </cell>
          <cell r="U32016">
            <v>43466</v>
          </cell>
        </row>
        <row r="32017">
          <cell r="J32017">
            <v>0</v>
          </cell>
          <cell r="K32017">
            <v>25</v>
          </cell>
          <cell r="U32017">
            <v>43466</v>
          </cell>
        </row>
        <row r="32018">
          <cell r="J32018">
            <v>0</v>
          </cell>
          <cell r="K32018">
            <v>25</v>
          </cell>
          <cell r="U32018">
            <v>43466</v>
          </cell>
        </row>
        <row r="32019">
          <cell r="J32019">
            <v>0</v>
          </cell>
          <cell r="K32019">
            <v>25</v>
          </cell>
          <cell r="U32019">
            <v>43466</v>
          </cell>
        </row>
        <row r="32020">
          <cell r="J32020">
            <v>0</v>
          </cell>
          <cell r="K32020">
            <v>25</v>
          </cell>
          <cell r="U32020">
            <v>43466</v>
          </cell>
        </row>
        <row r="32021">
          <cell r="J32021">
            <v>0</v>
          </cell>
          <cell r="K32021">
            <v>25</v>
          </cell>
          <cell r="U32021">
            <v>43466</v>
          </cell>
        </row>
        <row r="32022">
          <cell r="J32022">
            <v>0</v>
          </cell>
          <cell r="K32022">
            <v>25</v>
          </cell>
          <cell r="U32022">
            <v>43466</v>
          </cell>
        </row>
        <row r="32023">
          <cell r="J32023">
            <v>0</v>
          </cell>
          <cell r="K32023">
            <v>25</v>
          </cell>
          <cell r="U32023">
            <v>43466</v>
          </cell>
        </row>
        <row r="32024">
          <cell r="J32024">
            <v>0</v>
          </cell>
          <cell r="K32024">
            <v>25</v>
          </cell>
          <cell r="U32024">
            <v>43466</v>
          </cell>
        </row>
        <row r="32025">
          <cell r="J32025">
            <v>0</v>
          </cell>
          <cell r="K32025">
            <v>25</v>
          </cell>
          <cell r="U32025">
            <v>43466</v>
          </cell>
        </row>
        <row r="32026">
          <cell r="J32026">
            <v>0</v>
          </cell>
          <cell r="K32026">
            <v>25</v>
          </cell>
          <cell r="U32026">
            <v>43466</v>
          </cell>
        </row>
        <row r="32027">
          <cell r="J32027">
            <v>0</v>
          </cell>
          <cell r="K32027">
            <v>25</v>
          </cell>
          <cell r="U32027">
            <v>43466</v>
          </cell>
        </row>
        <row r="32028">
          <cell r="J32028">
            <v>0</v>
          </cell>
          <cell r="K32028">
            <v>25</v>
          </cell>
          <cell r="U32028">
            <v>43466</v>
          </cell>
        </row>
        <row r="32029">
          <cell r="J32029">
            <v>0</v>
          </cell>
          <cell r="K32029">
            <v>25</v>
          </cell>
          <cell r="U32029">
            <v>43466</v>
          </cell>
        </row>
        <row r="32030">
          <cell r="J32030">
            <v>0</v>
          </cell>
          <cell r="K32030">
            <v>25</v>
          </cell>
          <cell r="U32030">
            <v>43466</v>
          </cell>
        </row>
        <row r="32031">
          <cell r="J32031">
            <v>0</v>
          </cell>
          <cell r="K32031">
            <v>25</v>
          </cell>
          <cell r="U32031">
            <v>43466</v>
          </cell>
        </row>
        <row r="32032">
          <cell r="J32032">
            <v>0</v>
          </cell>
          <cell r="K32032">
            <v>25</v>
          </cell>
          <cell r="U32032">
            <v>43466</v>
          </cell>
        </row>
        <row r="32033">
          <cell r="J32033">
            <v>0</v>
          </cell>
          <cell r="K32033">
            <v>25</v>
          </cell>
          <cell r="U32033">
            <v>43466</v>
          </cell>
        </row>
        <row r="32034">
          <cell r="J32034">
            <v>0</v>
          </cell>
          <cell r="K32034">
            <v>25</v>
          </cell>
          <cell r="U32034">
            <v>43466</v>
          </cell>
        </row>
        <row r="32035">
          <cell r="J32035">
            <v>0</v>
          </cell>
          <cell r="K32035">
            <v>25</v>
          </cell>
          <cell r="U32035">
            <v>43466</v>
          </cell>
        </row>
        <row r="32036">
          <cell r="J32036">
            <v>0</v>
          </cell>
          <cell r="K32036">
            <v>25</v>
          </cell>
          <cell r="U32036">
            <v>43466</v>
          </cell>
        </row>
        <row r="32037">
          <cell r="J32037">
            <v>0</v>
          </cell>
          <cell r="K32037">
            <v>25</v>
          </cell>
          <cell r="U32037">
            <v>43466</v>
          </cell>
        </row>
        <row r="32038">
          <cell r="J32038">
            <v>0</v>
          </cell>
          <cell r="K32038">
            <v>25</v>
          </cell>
          <cell r="U32038">
            <v>43466</v>
          </cell>
        </row>
        <row r="32039">
          <cell r="J32039">
            <v>0</v>
          </cell>
          <cell r="K32039">
            <v>25</v>
          </cell>
          <cell r="U32039">
            <v>43466</v>
          </cell>
        </row>
        <row r="32040">
          <cell r="J32040">
            <v>0</v>
          </cell>
          <cell r="K32040">
            <v>25</v>
          </cell>
          <cell r="U32040">
            <v>43466</v>
          </cell>
        </row>
        <row r="32041">
          <cell r="J32041">
            <v>0</v>
          </cell>
          <cell r="K32041">
            <v>25</v>
          </cell>
          <cell r="U32041">
            <v>43466</v>
          </cell>
        </row>
        <row r="32042">
          <cell r="J32042">
            <v>0</v>
          </cell>
          <cell r="K32042">
            <v>25</v>
          </cell>
          <cell r="U32042">
            <v>43466</v>
          </cell>
        </row>
        <row r="32043">
          <cell r="J32043">
            <v>0</v>
          </cell>
          <cell r="K32043">
            <v>25</v>
          </cell>
          <cell r="U32043">
            <v>43466</v>
          </cell>
        </row>
        <row r="32044">
          <cell r="J32044">
            <v>0</v>
          </cell>
          <cell r="K32044">
            <v>25</v>
          </cell>
          <cell r="U32044">
            <v>43466</v>
          </cell>
        </row>
        <row r="32045">
          <cell r="J32045">
            <v>0</v>
          </cell>
          <cell r="K32045">
            <v>25</v>
          </cell>
          <cell r="U32045">
            <v>43466</v>
          </cell>
        </row>
        <row r="32046">
          <cell r="J32046">
            <v>0</v>
          </cell>
          <cell r="K32046">
            <v>25</v>
          </cell>
          <cell r="U32046">
            <v>43466</v>
          </cell>
        </row>
        <row r="32047">
          <cell r="J32047">
            <v>0</v>
          </cell>
          <cell r="K32047">
            <v>25</v>
          </cell>
          <cell r="U32047">
            <v>43466</v>
          </cell>
        </row>
        <row r="32048">
          <cell r="J32048">
            <v>0</v>
          </cell>
          <cell r="K32048">
            <v>25</v>
          </cell>
          <cell r="U32048">
            <v>43466</v>
          </cell>
        </row>
        <row r="32049">
          <cell r="J32049">
            <v>0</v>
          </cell>
          <cell r="K32049">
            <v>25</v>
          </cell>
          <cell r="U32049">
            <v>43466</v>
          </cell>
        </row>
        <row r="32050">
          <cell r="J32050">
            <v>0</v>
          </cell>
          <cell r="K32050">
            <v>25</v>
          </cell>
          <cell r="U32050">
            <v>43466</v>
          </cell>
        </row>
        <row r="32051">
          <cell r="J32051">
            <v>0</v>
          </cell>
          <cell r="K32051">
            <v>25</v>
          </cell>
          <cell r="U32051">
            <v>43466</v>
          </cell>
        </row>
        <row r="32052">
          <cell r="J32052">
            <v>0</v>
          </cell>
          <cell r="K32052">
            <v>25</v>
          </cell>
          <cell r="U32052">
            <v>43466</v>
          </cell>
        </row>
        <row r="32053">
          <cell r="J32053">
            <v>0</v>
          </cell>
          <cell r="K32053">
            <v>25</v>
          </cell>
          <cell r="U32053">
            <v>43466</v>
          </cell>
        </row>
        <row r="32054">
          <cell r="J32054">
            <v>0</v>
          </cell>
          <cell r="K32054">
            <v>25</v>
          </cell>
          <cell r="U32054">
            <v>43466</v>
          </cell>
        </row>
        <row r="32055">
          <cell r="J32055">
            <v>0</v>
          </cell>
          <cell r="K32055">
            <v>25</v>
          </cell>
          <cell r="U32055">
            <v>43466</v>
          </cell>
        </row>
        <row r="32056">
          <cell r="J32056">
            <v>0</v>
          </cell>
          <cell r="K32056">
            <v>25</v>
          </cell>
          <cell r="U32056">
            <v>43466</v>
          </cell>
        </row>
        <row r="32057">
          <cell r="J32057">
            <v>0</v>
          </cell>
          <cell r="K32057">
            <v>25</v>
          </cell>
          <cell r="U32057">
            <v>43466</v>
          </cell>
        </row>
        <row r="32058">
          <cell r="J32058">
            <v>0</v>
          </cell>
          <cell r="K32058">
            <v>25</v>
          </cell>
          <cell r="U32058">
            <v>43466</v>
          </cell>
        </row>
        <row r="32059">
          <cell r="J32059">
            <v>0</v>
          </cell>
          <cell r="K32059">
            <v>25</v>
          </cell>
          <cell r="U32059">
            <v>43466</v>
          </cell>
        </row>
        <row r="32060">
          <cell r="J32060">
            <v>0</v>
          </cell>
          <cell r="K32060">
            <v>25</v>
          </cell>
          <cell r="U32060">
            <v>43466</v>
          </cell>
        </row>
        <row r="32061">
          <cell r="J32061">
            <v>0</v>
          </cell>
          <cell r="K32061">
            <v>25</v>
          </cell>
          <cell r="U32061">
            <v>43466</v>
          </cell>
        </row>
        <row r="32062">
          <cell r="J32062">
            <v>0</v>
          </cell>
          <cell r="K32062">
            <v>25</v>
          </cell>
          <cell r="U32062">
            <v>43466</v>
          </cell>
        </row>
        <row r="32063">
          <cell r="J32063">
            <v>0</v>
          </cell>
          <cell r="K32063">
            <v>25</v>
          </cell>
          <cell r="U32063">
            <v>43466</v>
          </cell>
        </row>
        <row r="32064">
          <cell r="J32064">
            <v>0</v>
          </cell>
          <cell r="K32064">
            <v>25</v>
          </cell>
          <cell r="U32064">
            <v>43466</v>
          </cell>
        </row>
        <row r="32065">
          <cell r="J32065">
            <v>0</v>
          </cell>
          <cell r="K32065">
            <v>25</v>
          </cell>
          <cell r="U32065">
            <v>43466</v>
          </cell>
        </row>
        <row r="32066">
          <cell r="J32066">
            <v>0</v>
          </cell>
          <cell r="K32066">
            <v>25</v>
          </cell>
          <cell r="U32066">
            <v>43466</v>
          </cell>
        </row>
        <row r="32067">
          <cell r="J32067">
            <v>0</v>
          </cell>
          <cell r="K32067">
            <v>25</v>
          </cell>
          <cell r="U32067">
            <v>43466</v>
          </cell>
        </row>
        <row r="32068">
          <cell r="J32068">
            <v>0</v>
          </cell>
          <cell r="K32068">
            <v>25</v>
          </cell>
          <cell r="U32068">
            <v>43466</v>
          </cell>
        </row>
        <row r="32069">
          <cell r="J32069">
            <v>0</v>
          </cell>
          <cell r="K32069">
            <v>25</v>
          </cell>
          <cell r="U32069">
            <v>43466</v>
          </cell>
        </row>
        <row r="32070">
          <cell r="J32070">
            <v>0</v>
          </cell>
          <cell r="K32070">
            <v>25</v>
          </cell>
          <cell r="U32070">
            <v>43466</v>
          </cell>
        </row>
        <row r="32071">
          <cell r="J32071">
            <v>0</v>
          </cell>
          <cell r="K32071">
            <v>25</v>
          </cell>
          <cell r="U32071">
            <v>43466</v>
          </cell>
        </row>
        <row r="32072">
          <cell r="J32072">
            <v>0</v>
          </cell>
          <cell r="K32072">
            <v>25</v>
          </cell>
          <cell r="U32072">
            <v>43466</v>
          </cell>
        </row>
        <row r="32073">
          <cell r="J32073">
            <v>0</v>
          </cell>
          <cell r="K32073">
            <v>25</v>
          </cell>
          <cell r="U32073">
            <v>43466</v>
          </cell>
        </row>
        <row r="32074">
          <cell r="J32074">
            <v>0</v>
          </cell>
          <cell r="K32074">
            <v>25</v>
          </cell>
          <cell r="U32074">
            <v>43466</v>
          </cell>
        </row>
        <row r="32075">
          <cell r="J32075">
            <v>0</v>
          </cell>
          <cell r="K32075">
            <v>25</v>
          </cell>
          <cell r="U32075">
            <v>43466</v>
          </cell>
        </row>
        <row r="32076">
          <cell r="J32076">
            <v>0</v>
          </cell>
          <cell r="K32076">
            <v>25</v>
          </cell>
          <cell r="U32076">
            <v>43466</v>
          </cell>
        </row>
        <row r="32077">
          <cell r="J32077">
            <v>0</v>
          </cell>
          <cell r="K32077">
            <v>25</v>
          </cell>
          <cell r="U32077">
            <v>43466</v>
          </cell>
        </row>
        <row r="32078">
          <cell r="J32078">
            <v>0</v>
          </cell>
          <cell r="K32078">
            <v>25</v>
          </cell>
          <cell r="U32078">
            <v>43466</v>
          </cell>
        </row>
        <row r="32079">
          <cell r="J32079">
            <v>0</v>
          </cell>
          <cell r="K32079">
            <v>25</v>
          </cell>
          <cell r="U32079">
            <v>43466</v>
          </cell>
        </row>
        <row r="32080">
          <cell r="J32080">
            <v>0</v>
          </cell>
          <cell r="K32080">
            <v>25</v>
          </cell>
          <cell r="U32080">
            <v>43466</v>
          </cell>
        </row>
        <row r="32081">
          <cell r="J32081">
            <v>0</v>
          </cell>
          <cell r="K32081">
            <v>25</v>
          </cell>
          <cell r="U32081">
            <v>43466</v>
          </cell>
        </row>
        <row r="32082">
          <cell r="J32082">
            <v>0</v>
          </cell>
          <cell r="K32082">
            <v>25</v>
          </cell>
          <cell r="U32082">
            <v>43466</v>
          </cell>
        </row>
        <row r="32083">
          <cell r="J32083">
            <v>0</v>
          </cell>
          <cell r="K32083">
            <v>25</v>
          </cell>
          <cell r="U32083">
            <v>43466</v>
          </cell>
        </row>
        <row r="32084">
          <cell r="J32084">
            <v>0</v>
          </cell>
          <cell r="K32084">
            <v>25</v>
          </cell>
          <cell r="U32084">
            <v>43466</v>
          </cell>
        </row>
        <row r="32085">
          <cell r="J32085">
            <v>0</v>
          </cell>
          <cell r="K32085">
            <v>25</v>
          </cell>
          <cell r="U32085">
            <v>43466</v>
          </cell>
        </row>
        <row r="32086">
          <cell r="J32086">
            <v>0</v>
          </cell>
          <cell r="K32086">
            <v>25</v>
          </cell>
          <cell r="U32086">
            <v>43466</v>
          </cell>
        </row>
        <row r="32087">
          <cell r="J32087">
            <v>0</v>
          </cell>
          <cell r="K32087">
            <v>25</v>
          </cell>
          <cell r="U32087">
            <v>43466</v>
          </cell>
        </row>
        <row r="32088">
          <cell r="J32088">
            <v>0</v>
          </cell>
          <cell r="K32088">
            <v>25</v>
          </cell>
          <cell r="U32088">
            <v>43466</v>
          </cell>
        </row>
        <row r="32089">
          <cell r="J32089">
            <v>0</v>
          </cell>
          <cell r="K32089">
            <v>25</v>
          </cell>
          <cell r="U32089">
            <v>43466</v>
          </cell>
        </row>
        <row r="32090">
          <cell r="J32090">
            <v>0</v>
          </cell>
          <cell r="K32090">
            <v>25</v>
          </cell>
          <cell r="U32090">
            <v>43466</v>
          </cell>
        </row>
        <row r="32091">
          <cell r="J32091">
            <v>0</v>
          </cell>
          <cell r="K32091">
            <v>25</v>
          </cell>
          <cell r="U32091">
            <v>43466</v>
          </cell>
        </row>
        <row r="32092">
          <cell r="J32092">
            <v>0</v>
          </cell>
          <cell r="K32092">
            <v>25</v>
          </cell>
          <cell r="U32092">
            <v>43466</v>
          </cell>
        </row>
        <row r="32093">
          <cell r="J32093">
            <v>0</v>
          </cell>
          <cell r="K32093">
            <v>25</v>
          </cell>
          <cell r="U32093">
            <v>43466</v>
          </cell>
        </row>
        <row r="32094">
          <cell r="J32094">
            <v>0</v>
          </cell>
          <cell r="K32094">
            <v>25</v>
          </cell>
          <cell r="U32094">
            <v>43466</v>
          </cell>
        </row>
        <row r="32095">
          <cell r="J32095">
            <v>0</v>
          </cell>
          <cell r="K32095">
            <v>25</v>
          </cell>
          <cell r="U32095">
            <v>43466</v>
          </cell>
        </row>
        <row r="32096">
          <cell r="J32096">
            <v>0</v>
          </cell>
          <cell r="K32096">
            <v>25</v>
          </cell>
          <cell r="U32096">
            <v>43466</v>
          </cell>
        </row>
        <row r="32097">
          <cell r="J32097">
            <v>0</v>
          </cell>
          <cell r="K32097">
            <v>25</v>
          </cell>
          <cell r="U32097">
            <v>43466</v>
          </cell>
        </row>
        <row r="32098">
          <cell r="J32098">
            <v>0</v>
          </cell>
          <cell r="K32098">
            <v>25</v>
          </cell>
          <cell r="U32098">
            <v>43466</v>
          </cell>
        </row>
        <row r="32099">
          <cell r="J32099">
            <v>0</v>
          </cell>
          <cell r="K32099">
            <v>25</v>
          </cell>
          <cell r="U32099">
            <v>43466</v>
          </cell>
        </row>
        <row r="32100">
          <cell r="J32100">
            <v>0</v>
          </cell>
          <cell r="K32100">
            <v>25</v>
          </cell>
          <cell r="U32100">
            <v>43466</v>
          </cell>
        </row>
        <row r="32101">
          <cell r="J32101">
            <v>0</v>
          </cell>
          <cell r="K32101">
            <v>25</v>
          </cell>
          <cell r="U32101">
            <v>43466</v>
          </cell>
        </row>
        <row r="32102">
          <cell r="J32102">
            <v>0</v>
          </cell>
          <cell r="K32102">
            <v>25</v>
          </cell>
          <cell r="U32102">
            <v>43466</v>
          </cell>
        </row>
        <row r="32103">
          <cell r="J32103">
            <v>0</v>
          </cell>
          <cell r="K32103">
            <v>25</v>
          </cell>
          <cell r="U32103">
            <v>43466</v>
          </cell>
        </row>
        <row r="32104">
          <cell r="J32104">
            <v>0</v>
          </cell>
          <cell r="K32104">
            <v>25</v>
          </cell>
          <cell r="U32104">
            <v>43466</v>
          </cell>
        </row>
        <row r="32105">
          <cell r="J32105">
            <v>0</v>
          </cell>
          <cell r="K32105">
            <v>25</v>
          </cell>
          <cell r="U32105">
            <v>43466</v>
          </cell>
        </row>
        <row r="32106">
          <cell r="J32106">
            <v>0</v>
          </cell>
          <cell r="K32106">
            <v>25</v>
          </cell>
          <cell r="U32106">
            <v>43466</v>
          </cell>
        </row>
        <row r="32107">
          <cell r="J32107">
            <v>0</v>
          </cell>
          <cell r="K32107">
            <v>25</v>
          </cell>
          <cell r="U32107">
            <v>43466</v>
          </cell>
        </row>
        <row r="32108">
          <cell r="J32108">
            <v>0</v>
          </cell>
          <cell r="K32108">
            <v>25</v>
          </cell>
          <cell r="U32108">
            <v>43466</v>
          </cell>
        </row>
        <row r="32109">
          <cell r="J32109">
            <v>0</v>
          </cell>
          <cell r="K32109">
            <v>25</v>
          </cell>
          <cell r="U32109">
            <v>43466</v>
          </cell>
        </row>
        <row r="32110">
          <cell r="J32110">
            <v>0</v>
          </cell>
          <cell r="K32110">
            <v>25</v>
          </cell>
          <cell r="U32110">
            <v>43466</v>
          </cell>
        </row>
        <row r="32111">
          <cell r="J32111">
            <v>0</v>
          </cell>
          <cell r="K32111">
            <v>25</v>
          </cell>
          <cell r="U32111">
            <v>43466</v>
          </cell>
        </row>
        <row r="32112">
          <cell r="J32112">
            <v>0</v>
          </cell>
          <cell r="K32112">
            <v>25</v>
          </cell>
          <cell r="U32112">
            <v>43466</v>
          </cell>
        </row>
        <row r="32113">
          <cell r="J32113">
            <v>0</v>
          </cell>
          <cell r="K32113">
            <v>25</v>
          </cell>
          <cell r="U32113">
            <v>43466</v>
          </cell>
        </row>
        <row r="32114">
          <cell r="J32114">
            <v>0</v>
          </cell>
          <cell r="K32114">
            <v>25</v>
          </cell>
          <cell r="U32114">
            <v>43466</v>
          </cell>
        </row>
        <row r="32115">
          <cell r="J32115">
            <v>0</v>
          </cell>
          <cell r="K32115">
            <v>25</v>
          </cell>
          <cell r="U32115">
            <v>43466</v>
          </cell>
        </row>
        <row r="32116">
          <cell r="J32116">
            <v>0</v>
          </cell>
          <cell r="K32116">
            <v>25</v>
          </cell>
          <cell r="U32116">
            <v>43466</v>
          </cell>
        </row>
        <row r="32117">
          <cell r="J32117">
            <v>0</v>
          </cell>
          <cell r="K32117">
            <v>25</v>
          </cell>
          <cell r="U32117">
            <v>43466</v>
          </cell>
        </row>
        <row r="32118">
          <cell r="J32118">
            <v>0</v>
          </cell>
          <cell r="K32118">
            <v>25</v>
          </cell>
          <cell r="U32118">
            <v>43466</v>
          </cell>
        </row>
        <row r="32119">
          <cell r="J32119">
            <v>0</v>
          </cell>
          <cell r="K32119">
            <v>25</v>
          </cell>
          <cell r="U32119">
            <v>43466</v>
          </cell>
        </row>
        <row r="32120">
          <cell r="J32120">
            <v>0</v>
          </cell>
          <cell r="K32120">
            <v>25</v>
          </cell>
          <cell r="U32120">
            <v>43466</v>
          </cell>
        </row>
        <row r="32121">
          <cell r="J32121">
            <v>0</v>
          </cell>
          <cell r="K32121">
            <v>25</v>
          </cell>
          <cell r="U32121">
            <v>43466</v>
          </cell>
        </row>
        <row r="32122">
          <cell r="J32122">
            <v>0</v>
          </cell>
          <cell r="K32122">
            <v>25</v>
          </cell>
          <cell r="U32122">
            <v>43466</v>
          </cell>
        </row>
        <row r="32123">
          <cell r="J32123">
            <v>0</v>
          </cell>
          <cell r="K32123">
            <v>25</v>
          </cell>
          <cell r="U32123">
            <v>43466</v>
          </cell>
        </row>
        <row r="32124">
          <cell r="J32124">
            <v>0</v>
          </cell>
          <cell r="K32124">
            <v>25</v>
          </cell>
          <cell r="U32124">
            <v>43466</v>
          </cell>
        </row>
        <row r="32125">
          <cell r="J32125">
            <v>0</v>
          </cell>
          <cell r="K32125">
            <v>25</v>
          </cell>
          <cell r="U32125">
            <v>43466</v>
          </cell>
        </row>
        <row r="32126">
          <cell r="J32126">
            <v>0</v>
          </cell>
          <cell r="K32126">
            <v>25</v>
          </cell>
          <cell r="U32126">
            <v>43466</v>
          </cell>
        </row>
        <row r="32127">
          <cell r="J32127">
            <v>0</v>
          </cell>
          <cell r="K32127">
            <v>25</v>
          </cell>
          <cell r="U32127">
            <v>43466</v>
          </cell>
        </row>
        <row r="32128">
          <cell r="J32128">
            <v>0</v>
          </cell>
          <cell r="K32128">
            <v>25</v>
          </cell>
          <cell r="U32128">
            <v>43466</v>
          </cell>
        </row>
        <row r="32129">
          <cell r="J32129">
            <v>0</v>
          </cell>
          <cell r="K32129">
            <v>25</v>
          </cell>
          <cell r="U32129">
            <v>43466</v>
          </cell>
        </row>
        <row r="32130">
          <cell r="J32130">
            <v>0</v>
          </cell>
          <cell r="K32130">
            <v>25</v>
          </cell>
          <cell r="U32130">
            <v>43466</v>
          </cell>
        </row>
        <row r="32131">
          <cell r="J32131">
            <v>0</v>
          </cell>
          <cell r="K32131">
            <v>25</v>
          </cell>
          <cell r="U32131">
            <v>43466</v>
          </cell>
        </row>
        <row r="32132">
          <cell r="J32132">
            <v>0</v>
          </cell>
          <cell r="K32132">
            <v>25</v>
          </cell>
          <cell r="U32132">
            <v>43466</v>
          </cell>
        </row>
        <row r="32133">
          <cell r="J32133">
            <v>0</v>
          </cell>
          <cell r="K32133">
            <v>25</v>
          </cell>
          <cell r="U32133">
            <v>43466</v>
          </cell>
        </row>
        <row r="32134">
          <cell r="J32134">
            <v>0</v>
          </cell>
          <cell r="K32134">
            <v>25</v>
          </cell>
          <cell r="U32134">
            <v>43466</v>
          </cell>
        </row>
        <row r="32135">
          <cell r="J32135">
            <v>0</v>
          </cell>
          <cell r="K32135">
            <v>25</v>
          </cell>
          <cell r="U32135">
            <v>43466</v>
          </cell>
        </row>
        <row r="32136">
          <cell r="J32136">
            <v>0</v>
          </cell>
          <cell r="K32136">
            <v>25</v>
          </cell>
          <cell r="U32136">
            <v>43466</v>
          </cell>
        </row>
        <row r="32137">
          <cell r="J32137">
            <v>0</v>
          </cell>
          <cell r="K32137">
            <v>25</v>
          </cell>
          <cell r="U32137">
            <v>43466</v>
          </cell>
        </row>
        <row r="32138">
          <cell r="J32138">
            <v>0</v>
          </cell>
          <cell r="K32138">
            <v>25</v>
          </cell>
          <cell r="U32138">
            <v>43466</v>
          </cell>
        </row>
        <row r="32139">
          <cell r="J32139">
            <v>0</v>
          </cell>
          <cell r="K32139">
            <v>25</v>
          </cell>
          <cell r="U32139">
            <v>43466</v>
          </cell>
        </row>
        <row r="32140">
          <cell r="J32140">
            <v>0</v>
          </cell>
          <cell r="K32140">
            <v>25</v>
          </cell>
          <cell r="U32140">
            <v>43466</v>
          </cell>
        </row>
        <row r="32141">
          <cell r="J32141">
            <v>0</v>
          </cell>
          <cell r="K32141">
            <v>25</v>
          </cell>
          <cell r="U32141">
            <v>43466</v>
          </cell>
        </row>
        <row r="32142">
          <cell r="J32142">
            <v>0</v>
          </cell>
          <cell r="K32142">
            <v>25</v>
          </cell>
          <cell r="U32142">
            <v>43466</v>
          </cell>
        </row>
        <row r="32143">
          <cell r="J32143">
            <v>0</v>
          </cell>
          <cell r="K32143">
            <v>25</v>
          </cell>
          <cell r="U32143">
            <v>43466</v>
          </cell>
        </row>
        <row r="32144">
          <cell r="J32144">
            <v>0</v>
          </cell>
          <cell r="K32144">
            <v>25</v>
          </cell>
          <cell r="U32144">
            <v>43466</v>
          </cell>
        </row>
        <row r="32145">
          <cell r="J32145">
            <v>0</v>
          </cell>
          <cell r="K32145">
            <v>25</v>
          </cell>
          <cell r="U32145">
            <v>43466</v>
          </cell>
        </row>
        <row r="32146">
          <cell r="J32146">
            <v>0</v>
          </cell>
          <cell r="K32146">
            <v>25</v>
          </cell>
          <cell r="U32146">
            <v>43466</v>
          </cell>
        </row>
        <row r="32147">
          <cell r="J32147">
            <v>0</v>
          </cell>
          <cell r="K32147">
            <v>25</v>
          </cell>
          <cell r="U32147">
            <v>43466</v>
          </cell>
        </row>
        <row r="32148">
          <cell r="J32148">
            <v>0</v>
          </cell>
          <cell r="K32148">
            <v>25</v>
          </cell>
          <cell r="U32148">
            <v>43466</v>
          </cell>
        </row>
        <row r="32149">
          <cell r="J32149">
            <v>0</v>
          </cell>
          <cell r="K32149">
            <v>25</v>
          </cell>
          <cell r="U32149">
            <v>43466</v>
          </cell>
        </row>
        <row r="32150">
          <cell r="J32150">
            <v>0</v>
          </cell>
          <cell r="K32150">
            <v>25</v>
          </cell>
          <cell r="U32150">
            <v>43466</v>
          </cell>
        </row>
        <row r="32151">
          <cell r="J32151">
            <v>0</v>
          </cell>
          <cell r="K32151">
            <v>25</v>
          </cell>
          <cell r="U32151">
            <v>43466</v>
          </cell>
        </row>
        <row r="32152">
          <cell r="J32152">
            <v>0</v>
          </cell>
          <cell r="K32152">
            <v>25</v>
          </cell>
          <cell r="U32152">
            <v>43466</v>
          </cell>
        </row>
        <row r="32153">
          <cell r="J32153">
            <v>0</v>
          </cell>
          <cell r="K32153">
            <v>25</v>
          </cell>
          <cell r="U32153">
            <v>43466</v>
          </cell>
        </row>
        <row r="32154">
          <cell r="J32154">
            <v>0</v>
          </cell>
          <cell r="K32154">
            <v>25</v>
          </cell>
          <cell r="U32154">
            <v>43466</v>
          </cell>
        </row>
        <row r="32155">
          <cell r="J32155">
            <v>0</v>
          </cell>
          <cell r="K32155">
            <v>25</v>
          </cell>
          <cell r="U32155">
            <v>43466</v>
          </cell>
        </row>
        <row r="32156">
          <cell r="J32156">
            <v>0</v>
          </cell>
          <cell r="K32156">
            <v>25</v>
          </cell>
          <cell r="U32156">
            <v>43466</v>
          </cell>
        </row>
        <row r="32157">
          <cell r="J32157">
            <v>0</v>
          </cell>
          <cell r="K32157">
            <v>25</v>
          </cell>
          <cell r="U32157">
            <v>43466</v>
          </cell>
        </row>
        <row r="32158">
          <cell r="J32158">
            <v>0</v>
          </cell>
          <cell r="K32158">
            <v>25</v>
          </cell>
          <cell r="U32158">
            <v>43466</v>
          </cell>
        </row>
        <row r="32159">
          <cell r="J32159">
            <v>0</v>
          </cell>
          <cell r="K32159">
            <v>25</v>
          </cell>
          <cell r="U32159">
            <v>43466</v>
          </cell>
        </row>
        <row r="32160">
          <cell r="J32160">
            <v>0</v>
          </cell>
          <cell r="K32160">
            <v>25</v>
          </cell>
          <cell r="U32160">
            <v>43466</v>
          </cell>
        </row>
        <row r="32161">
          <cell r="J32161">
            <v>0</v>
          </cell>
          <cell r="K32161">
            <v>25</v>
          </cell>
          <cell r="U32161">
            <v>43466</v>
          </cell>
        </row>
        <row r="32162">
          <cell r="J32162">
            <v>0</v>
          </cell>
          <cell r="K32162">
            <v>25</v>
          </cell>
          <cell r="U32162">
            <v>43466</v>
          </cell>
        </row>
        <row r="32163">
          <cell r="J32163">
            <v>0</v>
          </cell>
          <cell r="K32163">
            <v>25</v>
          </cell>
          <cell r="U32163">
            <v>43466</v>
          </cell>
        </row>
        <row r="32164">
          <cell r="J32164">
            <v>0</v>
          </cell>
          <cell r="K32164">
            <v>25</v>
          </cell>
          <cell r="U32164">
            <v>43466</v>
          </cell>
        </row>
        <row r="32165">
          <cell r="J32165">
            <v>0</v>
          </cell>
          <cell r="K32165">
            <v>25</v>
          </cell>
          <cell r="U32165">
            <v>43466</v>
          </cell>
        </row>
        <row r="32166">
          <cell r="J32166">
            <v>0</v>
          </cell>
          <cell r="K32166">
            <v>25</v>
          </cell>
          <cell r="U32166">
            <v>43466</v>
          </cell>
        </row>
        <row r="32167">
          <cell r="J32167">
            <v>0</v>
          </cell>
          <cell r="K32167">
            <v>25</v>
          </cell>
          <cell r="U32167">
            <v>43466</v>
          </cell>
        </row>
        <row r="32168">
          <cell r="J32168">
            <v>0</v>
          </cell>
          <cell r="K32168">
            <v>25</v>
          </cell>
          <cell r="U32168">
            <v>43466</v>
          </cell>
        </row>
        <row r="32169">
          <cell r="J32169">
            <v>0</v>
          </cell>
          <cell r="K32169">
            <v>25</v>
          </cell>
          <cell r="U32169">
            <v>43466</v>
          </cell>
        </row>
        <row r="32170">
          <cell r="J32170">
            <v>0</v>
          </cell>
          <cell r="K32170">
            <v>25</v>
          </cell>
          <cell r="U32170">
            <v>43466</v>
          </cell>
        </row>
        <row r="32171">
          <cell r="J32171">
            <v>0</v>
          </cell>
          <cell r="K32171">
            <v>25</v>
          </cell>
          <cell r="U32171">
            <v>43466</v>
          </cell>
        </row>
        <row r="32172">
          <cell r="J32172">
            <v>0</v>
          </cell>
          <cell r="K32172">
            <v>25</v>
          </cell>
          <cell r="U32172">
            <v>43466</v>
          </cell>
        </row>
        <row r="32173">
          <cell r="J32173">
            <v>0</v>
          </cell>
          <cell r="K32173">
            <v>25</v>
          </cell>
          <cell r="U32173">
            <v>43466</v>
          </cell>
        </row>
        <row r="32174">
          <cell r="J32174">
            <v>0</v>
          </cell>
          <cell r="K32174">
            <v>25</v>
          </cell>
          <cell r="U32174">
            <v>43466</v>
          </cell>
        </row>
        <row r="32175">
          <cell r="J32175">
            <v>0</v>
          </cell>
          <cell r="K32175">
            <v>25</v>
          </cell>
          <cell r="U32175">
            <v>43466</v>
          </cell>
        </row>
        <row r="32176">
          <cell r="J32176">
            <v>0</v>
          </cell>
          <cell r="K32176">
            <v>25</v>
          </cell>
          <cell r="U32176">
            <v>43466</v>
          </cell>
        </row>
        <row r="32177">
          <cell r="J32177">
            <v>0</v>
          </cell>
          <cell r="K32177">
            <v>25</v>
          </cell>
          <cell r="U32177">
            <v>43466</v>
          </cell>
        </row>
        <row r="32178">
          <cell r="J32178">
            <v>0</v>
          </cell>
          <cell r="K32178">
            <v>25</v>
          </cell>
          <cell r="U32178">
            <v>43466</v>
          </cell>
        </row>
        <row r="32179">
          <cell r="J32179">
            <v>0</v>
          </cell>
          <cell r="K32179">
            <v>25</v>
          </cell>
          <cell r="U32179">
            <v>43466</v>
          </cell>
        </row>
        <row r="32180">
          <cell r="J32180">
            <v>0</v>
          </cell>
          <cell r="K32180">
            <v>25</v>
          </cell>
          <cell r="U32180">
            <v>43466</v>
          </cell>
        </row>
        <row r="32181">
          <cell r="J32181">
            <v>0</v>
          </cell>
          <cell r="K32181">
            <v>25</v>
          </cell>
          <cell r="U32181">
            <v>43466</v>
          </cell>
        </row>
        <row r="32182">
          <cell r="J32182">
            <v>0</v>
          </cell>
          <cell r="K32182">
            <v>25</v>
          </cell>
          <cell r="U32182">
            <v>43466</v>
          </cell>
        </row>
        <row r="32183">
          <cell r="J32183">
            <v>0</v>
          </cell>
          <cell r="K32183">
            <v>25</v>
          </cell>
          <cell r="U32183">
            <v>43466</v>
          </cell>
        </row>
        <row r="32184">
          <cell r="J32184">
            <v>0</v>
          </cell>
          <cell r="K32184">
            <v>25</v>
          </cell>
          <cell r="U32184">
            <v>43466</v>
          </cell>
        </row>
        <row r="32185">
          <cell r="J32185">
            <v>0</v>
          </cell>
          <cell r="K32185">
            <v>25</v>
          </cell>
          <cell r="U32185">
            <v>43466</v>
          </cell>
        </row>
        <row r="32186">
          <cell r="J32186">
            <v>0</v>
          </cell>
          <cell r="K32186">
            <v>25</v>
          </cell>
          <cell r="U32186">
            <v>43466</v>
          </cell>
        </row>
        <row r="32187">
          <cell r="J32187">
            <v>0</v>
          </cell>
          <cell r="K32187">
            <v>25</v>
          </cell>
          <cell r="U32187">
            <v>43466</v>
          </cell>
        </row>
        <row r="32188">
          <cell r="J32188">
            <v>0</v>
          </cell>
          <cell r="K32188">
            <v>25</v>
          </cell>
          <cell r="U32188">
            <v>43466</v>
          </cell>
        </row>
        <row r="32189">
          <cell r="J32189">
            <v>0</v>
          </cell>
          <cell r="K32189">
            <v>25</v>
          </cell>
          <cell r="U32189">
            <v>43466</v>
          </cell>
        </row>
        <row r="32190">
          <cell r="J32190">
            <v>0</v>
          </cell>
          <cell r="K32190">
            <v>25</v>
          </cell>
          <cell r="U32190">
            <v>43466</v>
          </cell>
        </row>
        <row r="32191">
          <cell r="J32191">
            <v>0</v>
          </cell>
          <cell r="K32191">
            <v>25</v>
          </cell>
          <cell r="U32191">
            <v>43466</v>
          </cell>
        </row>
        <row r="32192">
          <cell r="J32192">
            <v>0</v>
          </cell>
          <cell r="K32192">
            <v>25</v>
          </cell>
          <cell r="U32192">
            <v>43466</v>
          </cell>
        </row>
        <row r="32193">
          <cell r="J32193">
            <v>0</v>
          </cell>
          <cell r="K32193">
            <v>25</v>
          </cell>
          <cell r="U32193">
            <v>43466</v>
          </cell>
        </row>
        <row r="32194">
          <cell r="J32194">
            <v>0</v>
          </cell>
          <cell r="K32194">
            <v>25</v>
          </cell>
          <cell r="U32194">
            <v>43466</v>
          </cell>
        </row>
        <row r="32195">
          <cell r="J32195">
            <v>0</v>
          </cell>
          <cell r="K32195">
            <v>25</v>
          </cell>
          <cell r="U32195">
            <v>43466</v>
          </cell>
        </row>
        <row r="32196">
          <cell r="J32196">
            <v>0</v>
          </cell>
          <cell r="K32196">
            <v>25</v>
          </cell>
          <cell r="U32196">
            <v>43466</v>
          </cell>
        </row>
        <row r="32197">
          <cell r="J32197">
            <v>0</v>
          </cell>
          <cell r="K32197">
            <v>25</v>
          </cell>
          <cell r="U32197">
            <v>43466</v>
          </cell>
        </row>
        <row r="32198">
          <cell r="J32198">
            <v>0</v>
          </cell>
          <cell r="K32198">
            <v>25</v>
          </cell>
          <cell r="U32198">
            <v>43466</v>
          </cell>
        </row>
        <row r="32199">
          <cell r="J32199">
            <v>0</v>
          </cell>
          <cell r="K32199">
            <v>25</v>
          </cell>
          <cell r="U32199">
            <v>43466</v>
          </cell>
        </row>
        <row r="32200">
          <cell r="J32200">
            <v>0</v>
          </cell>
          <cell r="K32200">
            <v>25</v>
          </cell>
          <cell r="U32200">
            <v>43466</v>
          </cell>
        </row>
        <row r="32201">
          <cell r="J32201">
            <v>0</v>
          </cell>
          <cell r="K32201">
            <v>25</v>
          </cell>
          <cell r="U32201">
            <v>43466</v>
          </cell>
        </row>
        <row r="32202">
          <cell r="J32202">
            <v>0</v>
          </cell>
          <cell r="K32202">
            <v>25</v>
          </cell>
          <cell r="U32202">
            <v>43466</v>
          </cell>
        </row>
        <row r="32203">
          <cell r="J32203">
            <v>0</v>
          </cell>
          <cell r="K32203">
            <v>25</v>
          </cell>
          <cell r="U32203">
            <v>43466</v>
          </cell>
        </row>
        <row r="32204">
          <cell r="J32204">
            <v>0</v>
          </cell>
          <cell r="K32204">
            <v>25</v>
          </cell>
          <cell r="U32204">
            <v>43466</v>
          </cell>
        </row>
        <row r="32205">
          <cell r="J32205">
            <v>0</v>
          </cell>
          <cell r="K32205">
            <v>25</v>
          </cell>
          <cell r="U32205">
            <v>43466</v>
          </cell>
        </row>
        <row r="32206">
          <cell r="J32206">
            <v>0</v>
          </cell>
          <cell r="K32206">
            <v>25</v>
          </cell>
          <cell r="U32206">
            <v>43466</v>
          </cell>
        </row>
        <row r="32207">
          <cell r="J32207">
            <v>0</v>
          </cell>
          <cell r="K32207">
            <v>25</v>
          </cell>
          <cell r="U32207">
            <v>43466</v>
          </cell>
        </row>
        <row r="32208">
          <cell r="J32208">
            <v>0</v>
          </cell>
          <cell r="K32208">
            <v>25</v>
          </cell>
          <cell r="U32208">
            <v>43466</v>
          </cell>
        </row>
        <row r="32209">
          <cell r="J32209">
            <v>0</v>
          </cell>
          <cell r="K32209">
            <v>25</v>
          </cell>
          <cell r="U32209">
            <v>43466</v>
          </cell>
        </row>
        <row r="32210">
          <cell r="J32210">
            <v>0</v>
          </cell>
          <cell r="K32210">
            <v>25</v>
          </cell>
          <cell r="U32210">
            <v>43466</v>
          </cell>
        </row>
        <row r="32211">
          <cell r="J32211">
            <v>0</v>
          </cell>
          <cell r="K32211">
            <v>25</v>
          </cell>
          <cell r="U32211">
            <v>43466</v>
          </cell>
        </row>
        <row r="32212">
          <cell r="J32212">
            <v>0</v>
          </cell>
          <cell r="K32212">
            <v>25</v>
          </cell>
          <cell r="U32212">
            <v>43466</v>
          </cell>
        </row>
        <row r="32213">
          <cell r="J32213">
            <v>0</v>
          </cell>
          <cell r="K32213">
            <v>25</v>
          </cell>
          <cell r="U32213">
            <v>43466</v>
          </cell>
        </row>
        <row r="32214">
          <cell r="J32214">
            <v>0</v>
          </cell>
          <cell r="K32214">
            <v>25</v>
          </cell>
          <cell r="U32214">
            <v>43466</v>
          </cell>
        </row>
        <row r="32215">
          <cell r="J32215">
            <v>0</v>
          </cell>
          <cell r="K32215">
            <v>25</v>
          </cell>
          <cell r="U32215">
            <v>43466</v>
          </cell>
        </row>
        <row r="32216">
          <cell r="J32216">
            <v>0</v>
          </cell>
          <cell r="K32216">
            <v>25</v>
          </cell>
          <cell r="U32216">
            <v>43466</v>
          </cell>
        </row>
        <row r="32217">
          <cell r="J32217">
            <v>0</v>
          </cell>
          <cell r="K32217">
            <v>25</v>
          </cell>
          <cell r="U32217">
            <v>43466</v>
          </cell>
        </row>
        <row r="32218">
          <cell r="J32218">
            <v>0</v>
          </cell>
          <cell r="K32218">
            <v>25</v>
          </cell>
          <cell r="U32218">
            <v>43466</v>
          </cell>
        </row>
        <row r="32219">
          <cell r="J32219">
            <v>0</v>
          </cell>
          <cell r="K32219">
            <v>25</v>
          </cell>
          <cell r="U32219">
            <v>43466</v>
          </cell>
        </row>
        <row r="32220">
          <cell r="J32220">
            <v>0</v>
          </cell>
          <cell r="K32220">
            <v>25</v>
          </cell>
          <cell r="U32220">
            <v>43466</v>
          </cell>
        </row>
        <row r="32221">
          <cell r="J32221">
            <v>0</v>
          </cell>
          <cell r="K32221">
            <v>25</v>
          </cell>
          <cell r="U32221">
            <v>43466</v>
          </cell>
        </row>
        <row r="32222">
          <cell r="J32222">
            <v>0</v>
          </cell>
          <cell r="K32222">
            <v>25</v>
          </cell>
          <cell r="U32222">
            <v>43466</v>
          </cell>
        </row>
        <row r="32223">
          <cell r="J32223">
            <v>0</v>
          </cell>
          <cell r="K32223">
            <v>25</v>
          </cell>
          <cell r="U32223">
            <v>43466</v>
          </cell>
        </row>
        <row r="32224">
          <cell r="J32224">
            <v>0</v>
          </cell>
          <cell r="K32224">
            <v>25</v>
          </cell>
          <cell r="U32224">
            <v>43466</v>
          </cell>
        </row>
        <row r="32225">
          <cell r="J32225">
            <v>0</v>
          </cell>
          <cell r="K32225">
            <v>25</v>
          </cell>
          <cell r="U32225">
            <v>43466</v>
          </cell>
        </row>
        <row r="32226">
          <cell r="J32226">
            <v>0</v>
          </cell>
          <cell r="K32226">
            <v>25</v>
          </cell>
          <cell r="U32226">
            <v>43466</v>
          </cell>
        </row>
        <row r="32227">
          <cell r="J32227">
            <v>0</v>
          </cell>
          <cell r="K32227">
            <v>25</v>
          </cell>
          <cell r="U32227">
            <v>43466</v>
          </cell>
        </row>
        <row r="32228">
          <cell r="J32228">
            <v>0</v>
          </cell>
          <cell r="K32228">
            <v>25</v>
          </cell>
          <cell r="U32228">
            <v>43466</v>
          </cell>
        </row>
        <row r="32229">
          <cell r="J32229">
            <v>0</v>
          </cell>
          <cell r="K32229">
            <v>25</v>
          </cell>
          <cell r="U32229">
            <v>43466</v>
          </cell>
        </row>
        <row r="32230">
          <cell r="J32230">
            <v>0</v>
          </cell>
          <cell r="K32230">
            <v>25</v>
          </cell>
          <cell r="U32230">
            <v>43466</v>
          </cell>
        </row>
        <row r="32231">
          <cell r="J32231">
            <v>0</v>
          </cell>
          <cell r="K32231">
            <v>25</v>
          </cell>
          <cell r="U32231">
            <v>43466</v>
          </cell>
        </row>
        <row r="32232">
          <cell r="J32232">
            <v>0</v>
          </cell>
          <cell r="K32232">
            <v>25</v>
          </cell>
          <cell r="U32232">
            <v>43466</v>
          </cell>
        </row>
        <row r="32233">
          <cell r="J32233">
            <v>0</v>
          </cell>
          <cell r="K32233">
            <v>25</v>
          </cell>
          <cell r="U32233">
            <v>43466</v>
          </cell>
        </row>
        <row r="32234">
          <cell r="J32234">
            <v>0</v>
          </cell>
          <cell r="K32234">
            <v>25</v>
          </cell>
          <cell r="U32234">
            <v>43466</v>
          </cell>
        </row>
        <row r="32235">
          <cell r="J32235">
            <v>0</v>
          </cell>
          <cell r="K32235">
            <v>25</v>
          </cell>
          <cell r="U32235">
            <v>43466</v>
          </cell>
        </row>
        <row r="32236">
          <cell r="J32236">
            <v>0</v>
          </cell>
          <cell r="K32236">
            <v>25</v>
          </cell>
          <cell r="U32236">
            <v>43466</v>
          </cell>
        </row>
        <row r="32237">
          <cell r="J32237">
            <v>0</v>
          </cell>
          <cell r="K32237">
            <v>25</v>
          </cell>
          <cell r="U32237">
            <v>43466</v>
          </cell>
        </row>
        <row r="32238">
          <cell r="J32238">
            <v>0</v>
          </cell>
          <cell r="K32238">
            <v>25</v>
          </cell>
          <cell r="U32238">
            <v>43466</v>
          </cell>
        </row>
        <row r="32239">
          <cell r="J32239">
            <v>0</v>
          </cell>
          <cell r="K32239">
            <v>25</v>
          </cell>
          <cell r="U32239">
            <v>43466</v>
          </cell>
        </row>
        <row r="32240">
          <cell r="J32240">
            <v>0</v>
          </cell>
          <cell r="K32240">
            <v>25</v>
          </cell>
          <cell r="U32240">
            <v>43466</v>
          </cell>
        </row>
        <row r="32241">
          <cell r="J32241">
            <v>0</v>
          </cell>
          <cell r="K32241">
            <v>25</v>
          </cell>
          <cell r="U32241">
            <v>43466</v>
          </cell>
        </row>
        <row r="32242">
          <cell r="J32242">
            <v>0</v>
          </cell>
          <cell r="K32242">
            <v>25</v>
          </cell>
          <cell r="U32242">
            <v>43466</v>
          </cell>
        </row>
        <row r="32243">
          <cell r="J32243">
            <v>0</v>
          </cell>
          <cell r="K32243">
            <v>25</v>
          </cell>
          <cell r="U32243">
            <v>43466</v>
          </cell>
        </row>
        <row r="32244">
          <cell r="J32244">
            <v>0</v>
          </cell>
          <cell r="K32244">
            <v>25</v>
          </cell>
          <cell r="U32244">
            <v>43466</v>
          </cell>
        </row>
        <row r="32245">
          <cell r="J32245">
            <v>0</v>
          </cell>
          <cell r="K32245">
            <v>25</v>
          </cell>
          <cell r="U32245">
            <v>43466</v>
          </cell>
        </row>
        <row r="32246">
          <cell r="J32246">
            <v>0</v>
          </cell>
          <cell r="K32246">
            <v>25</v>
          </cell>
          <cell r="U32246">
            <v>43466</v>
          </cell>
        </row>
        <row r="32247">
          <cell r="J32247">
            <v>0</v>
          </cell>
          <cell r="K32247">
            <v>25</v>
          </cell>
          <cell r="U32247">
            <v>43466</v>
          </cell>
        </row>
        <row r="32248">
          <cell r="J32248">
            <v>0</v>
          </cell>
          <cell r="K32248">
            <v>25</v>
          </cell>
          <cell r="U32248">
            <v>43466</v>
          </cell>
        </row>
        <row r="32249">
          <cell r="J32249">
            <v>0</v>
          </cell>
          <cell r="K32249">
            <v>25</v>
          </cell>
          <cell r="U32249">
            <v>43466</v>
          </cell>
        </row>
        <row r="32250">
          <cell r="J32250">
            <v>0</v>
          </cell>
          <cell r="K32250">
            <v>25</v>
          </cell>
          <cell r="U32250">
            <v>43466</v>
          </cell>
        </row>
        <row r="32251">
          <cell r="J32251">
            <v>0</v>
          </cell>
          <cell r="K32251">
            <v>25</v>
          </cell>
          <cell r="U32251">
            <v>43466</v>
          </cell>
        </row>
        <row r="32252">
          <cell r="J32252">
            <v>0</v>
          </cell>
          <cell r="K32252">
            <v>25</v>
          </cell>
          <cell r="U32252">
            <v>43466</v>
          </cell>
        </row>
        <row r="32253">
          <cell r="J32253">
            <v>0</v>
          </cell>
          <cell r="K32253">
            <v>25</v>
          </cell>
          <cell r="U32253">
            <v>43466</v>
          </cell>
        </row>
        <row r="32254">
          <cell r="J32254">
            <v>0</v>
          </cell>
          <cell r="K32254">
            <v>25</v>
          </cell>
          <cell r="U32254">
            <v>43466</v>
          </cell>
        </row>
        <row r="32255">
          <cell r="J32255">
            <v>0</v>
          </cell>
          <cell r="K32255">
            <v>25</v>
          </cell>
          <cell r="U32255">
            <v>43466</v>
          </cell>
        </row>
        <row r="32256">
          <cell r="J32256">
            <v>0</v>
          </cell>
          <cell r="K32256">
            <v>25</v>
          </cell>
          <cell r="U32256">
            <v>43466</v>
          </cell>
        </row>
        <row r="32257">
          <cell r="J32257">
            <v>0</v>
          </cell>
          <cell r="K32257">
            <v>25</v>
          </cell>
          <cell r="U32257">
            <v>43466</v>
          </cell>
        </row>
        <row r="32258">
          <cell r="J32258">
            <v>0</v>
          </cell>
          <cell r="K32258">
            <v>25</v>
          </cell>
          <cell r="U32258">
            <v>43466</v>
          </cell>
        </row>
        <row r="32259">
          <cell r="J32259">
            <v>0</v>
          </cell>
          <cell r="K32259">
            <v>25</v>
          </cell>
          <cell r="U32259">
            <v>43466</v>
          </cell>
        </row>
        <row r="32260">
          <cell r="J32260">
            <v>0</v>
          </cell>
          <cell r="K32260">
            <v>25</v>
          </cell>
          <cell r="U32260">
            <v>43466</v>
          </cell>
        </row>
        <row r="32261">
          <cell r="J32261">
            <v>0</v>
          </cell>
          <cell r="K32261">
            <v>25</v>
          </cell>
          <cell r="U32261">
            <v>43466</v>
          </cell>
        </row>
        <row r="32262">
          <cell r="J32262">
            <v>0</v>
          </cell>
          <cell r="K32262">
            <v>25</v>
          </cell>
          <cell r="U32262">
            <v>43466</v>
          </cell>
        </row>
        <row r="32263">
          <cell r="J32263">
            <v>0</v>
          </cell>
          <cell r="K32263">
            <v>25</v>
          </cell>
          <cell r="U32263">
            <v>43466</v>
          </cell>
        </row>
        <row r="32264">
          <cell r="J32264">
            <v>0</v>
          </cell>
          <cell r="K32264">
            <v>25</v>
          </cell>
          <cell r="U32264">
            <v>43466</v>
          </cell>
        </row>
        <row r="32265">
          <cell r="J32265">
            <v>0</v>
          </cell>
          <cell r="K32265">
            <v>25</v>
          </cell>
          <cell r="U32265">
            <v>43466</v>
          </cell>
        </row>
        <row r="32266">
          <cell r="J32266">
            <v>0</v>
          </cell>
          <cell r="K32266">
            <v>25</v>
          </cell>
          <cell r="U32266">
            <v>43466</v>
          </cell>
        </row>
        <row r="32267">
          <cell r="J32267">
            <v>0</v>
          </cell>
          <cell r="K32267">
            <v>25</v>
          </cell>
          <cell r="U32267">
            <v>43466</v>
          </cell>
        </row>
        <row r="32268">
          <cell r="J32268">
            <v>0</v>
          </cell>
          <cell r="K32268">
            <v>25</v>
          </cell>
          <cell r="U32268">
            <v>43466</v>
          </cell>
        </row>
        <row r="32269">
          <cell r="J32269">
            <v>0</v>
          </cell>
          <cell r="K32269">
            <v>25</v>
          </cell>
          <cell r="U32269">
            <v>43466</v>
          </cell>
        </row>
        <row r="32270">
          <cell r="J32270">
            <v>0</v>
          </cell>
          <cell r="K32270">
            <v>25</v>
          </cell>
          <cell r="U32270">
            <v>43466</v>
          </cell>
        </row>
        <row r="32271">
          <cell r="J32271">
            <v>0</v>
          </cell>
          <cell r="K32271">
            <v>25</v>
          </cell>
          <cell r="U32271">
            <v>43466</v>
          </cell>
        </row>
        <row r="32272">
          <cell r="J32272">
            <v>0</v>
          </cell>
          <cell r="K32272">
            <v>25</v>
          </cell>
          <cell r="U32272">
            <v>43466</v>
          </cell>
        </row>
        <row r="32273">
          <cell r="J32273">
            <v>0</v>
          </cell>
          <cell r="K32273">
            <v>25</v>
          </cell>
          <cell r="U32273">
            <v>43466</v>
          </cell>
        </row>
        <row r="32274">
          <cell r="J32274">
            <v>0</v>
          </cell>
          <cell r="K32274">
            <v>25</v>
          </cell>
          <cell r="U32274">
            <v>43466</v>
          </cell>
        </row>
        <row r="32275">
          <cell r="J32275">
            <v>0</v>
          </cell>
          <cell r="K32275">
            <v>25</v>
          </cell>
          <cell r="U32275">
            <v>43466</v>
          </cell>
        </row>
        <row r="32276">
          <cell r="J32276">
            <v>0</v>
          </cell>
          <cell r="K32276">
            <v>25</v>
          </cell>
          <cell r="U32276">
            <v>43466</v>
          </cell>
        </row>
        <row r="32277">
          <cell r="J32277">
            <v>0</v>
          </cell>
          <cell r="K32277">
            <v>25</v>
          </cell>
          <cell r="U32277">
            <v>43466</v>
          </cell>
        </row>
        <row r="32278">
          <cell r="J32278">
            <v>0</v>
          </cell>
          <cell r="K32278">
            <v>25</v>
          </cell>
          <cell r="U32278">
            <v>43466</v>
          </cell>
        </row>
        <row r="32279">
          <cell r="J32279">
            <v>0</v>
          </cell>
          <cell r="K32279">
            <v>25</v>
          </cell>
          <cell r="U32279">
            <v>43466</v>
          </cell>
        </row>
        <row r="32280">
          <cell r="J32280">
            <v>0</v>
          </cell>
          <cell r="K32280">
            <v>25</v>
          </cell>
          <cell r="U32280">
            <v>43466</v>
          </cell>
        </row>
        <row r="32281">
          <cell r="J32281">
            <v>0</v>
          </cell>
          <cell r="K32281">
            <v>25</v>
          </cell>
          <cell r="U32281">
            <v>43466</v>
          </cell>
        </row>
        <row r="32282">
          <cell r="J32282">
            <v>0</v>
          </cell>
          <cell r="K32282">
            <v>25</v>
          </cell>
          <cell r="U32282">
            <v>43466</v>
          </cell>
        </row>
        <row r="32283">
          <cell r="J32283">
            <v>0</v>
          </cell>
          <cell r="K32283">
            <v>25</v>
          </cell>
          <cell r="U32283">
            <v>43466</v>
          </cell>
        </row>
        <row r="32284">
          <cell r="J32284">
            <v>0</v>
          </cell>
          <cell r="K32284">
            <v>25</v>
          </cell>
          <cell r="U32284">
            <v>43466</v>
          </cell>
        </row>
        <row r="32285">
          <cell r="J32285">
            <v>0</v>
          </cell>
          <cell r="K32285">
            <v>25</v>
          </cell>
          <cell r="U32285">
            <v>43466</v>
          </cell>
        </row>
        <row r="32286">
          <cell r="J32286">
            <v>0</v>
          </cell>
          <cell r="K32286">
            <v>25</v>
          </cell>
          <cell r="U32286">
            <v>43466</v>
          </cell>
        </row>
        <row r="32287">
          <cell r="J32287">
            <v>0</v>
          </cell>
          <cell r="K32287">
            <v>25</v>
          </cell>
          <cell r="U32287">
            <v>43466</v>
          </cell>
        </row>
        <row r="32288">
          <cell r="J32288">
            <v>0</v>
          </cell>
          <cell r="K32288">
            <v>25</v>
          </cell>
          <cell r="U32288">
            <v>43466</v>
          </cell>
        </row>
        <row r="32289">
          <cell r="J32289">
            <v>0</v>
          </cell>
          <cell r="K32289">
            <v>25</v>
          </cell>
          <cell r="U32289">
            <v>43466</v>
          </cell>
        </row>
        <row r="32290">
          <cell r="J32290">
            <v>0</v>
          </cell>
          <cell r="K32290">
            <v>25</v>
          </cell>
          <cell r="U32290">
            <v>43466</v>
          </cell>
        </row>
        <row r="32291">
          <cell r="J32291">
            <v>0</v>
          </cell>
          <cell r="K32291">
            <v>25</v>
          </cell>
          <cell r="U32291">
            <v>43466</v>
          </cell>
        </row>
        <row r="32292">
          <cell r="J32292">
            <v>0</v>
          </cell>
          <cell r="K32292">
            <v>25</v>
          </cell>
          <cell r="U32292">
            <v>43466</v>
          </cell>
        </row>
        <row r="32293">
          <cell r="J32293">
            <v>0</v>
          </cell>
          <cell r="K32293">
            <v>25</v>
          </cell>
          <cell r="U32293">
            <v>43466</v>
          </cell>
        </row>
        <row r="32294">
          <cell r="J32294">
            <v>0</v>
          </cell>
          <cell r="K32294">
            <v>25</v>
          </cell>
          <cell r="U32294">
            <v>43466</v>
          </cell>
        </row>
        <row r="32295">
          <cell r="J32295">
            <v>0</v>
          </cell>
          <cell r="K32295">
            <v>25</v>
          </cell>
          <cell r="U32295">
            <v>43466</v>
          </cell>
        </row>
        <row r="32296">
          <cell r="J32296">
            <v>0</v>
          </cell>
          <cell r="K32296">
            <v>25</v>
          </cell>
          <cell r="U32296">
            <v>43466</v>
          </cell>
        </row>
        <row r="32297">
          <cell r="J32297">
            <v>0</v>
          </cell>
          <cell r="K32297">
            <v>25</v>
          </cell>
          <cell r="U32297">
            <v>43466</v>
          </cell>
        </row>
        <row r="32298">
          <cell r="J32298">
            <v>0</v>
          </cell>
          <cell r="K32298">
            <v>25</v>
          </cell>
          <cell r="U32298">
            <v>43466</v>
          </cell>
        </row>
        <row r="32299">
          <cell r="J32299">
            <v>0</v>
          </cell>
          <cell r="K32299">
            <v>25</v>
          </cell>
          <cell r="U32299">
            <v>43466</v>
          </cell>
        </row>
        <row r="32300">
          <cell r="J32300">
            <v>0</v>
          </cell>
          <cell r="K32300">
            <v>25</v>
          </cell>
          <cell r="U32300">
            <v>43466</v>
          </cell>
        </row>
        <row r="32301">
          <cell r="J32301">
            <v>0</v>
          </cell>
          <cell r="K32301">
            <v>25</v>
          </cell>
          <cell r="U32301">
            <v>43466</v>
          </cell>
        </row>
        <row r="32302">
          <cell r="J32302">
            <v>0</v>
          </cell>
          <cell r="K32302">
            <v>25</v>
          </cell>
          <cell r="U32302">
            <v>43466</v>
          </cell>
        </row>
        <row r="32303">
          <cell r="J32303">
            <v>0</v>
          </cell>
          <cell r="K32303">
            <v>25</v>
          </cell>
          <cell r="U32303">
            <v>43466</v>
          </cell>
        </row>
        <row r="32304">
          <cell r="J32304">
            <v>0</v>
          </cell>
          <cell r="K32304">
            <v>25</v>
          </cell>
          <cell r="U32304">
            <v>43466</v>
          </cell>
        </row>
        <row r="32305">
          <cell r="J32305">
            <v>0</v>
          </cell>
          <cell r="K32305">
            <v>25</v>
          </cell>
          <cell r="U32305">
            <v>43466</v>
          </cell>
        </row>
        <row r="32306">
          <cell r="J32306">
            <v>0</v>
          </cell>
          <cell r="K32306">
            <v>25</v>
          </cell>
          <cell r="U32306">
            <v>43466</v>
          </cell>
        </row>
        <row r="32307">
          <cell r="J32307">
            <v>0</v>
          </cell>
          <cell r="K32307">
            <v>25</v>
          </cell>
          <cell r="U32307">
            <v>43466</v>
          </cell>
        </row>
        <row r="32308">
          <cell r="J32308">
            <v>0</v>
          </cell>
          <cell r="K32308">
            <v>25</v>
          </cell>
          <cell r="U32308">
            <v>43466</v>
          </cell>
        </row>
        <row r="32309">
          <cell r="J32309">
            <v>0</v>
          </cell>
          <cell r="K32309">
            <v>25</v>
          </cell>
          <cell r="U32309">
            <v>43466</v>
          </cell>
        </row>
        <row r="32310">
          <cell r="J32310">
            <v>0</v>
          </cell>
          <cell r="K32310">
            <v>25</v>
          </cell>
          <cell r="U32310">
            <v>43466</v>
          </cell>
        </row>
        <row r="32311">
          <cell r="J32311">
            <v>0</v>
          </cell>
          <cell r="K32311">
            <v>25</v>
          </cell>
          <cell r="U32311">
            <v>43466</v>
          </cell>
        </row>
        <row r="32312">
          <cell r="J32312">
            <v>0</v>
          </cell>
          <cell r="K32312">
            <v>25</v>
          </cell>
          <cell r="U32312">
            <v>43466</v>
          </cell>
        </row>
        <row r="32313">
          <cell r="J32313">
            <v>0</v>
          </cell>
          <cell r="K32313">
            <v>25</v>
          </cell>
          <cell r="U32313">
            <v>43466</v>
          </cell>
        </row>
        <row r="32314">
          <cell r="J32314">
            <v>0</v>
          </cell>
          <cell r="K32314">
            <v>25</v>
          </cell>
          <cell r="U32314">
            <v>43466</v>
          </cell>
        </row>
        <row r="32315">
          <cell r="J32315">
            <v>0</v>
          </cell>
          <cell r="K32315">
            <v>25</v>
          </cell>
          <cell r="U32315">
            <v>43466</v>
          </cell>
        </row>
        <row r="32316">
          <cell r="J32316">
            <v>0</v>
          </cell>
          <cell r="K32316">
            <v>25</v>
          </cell>
          <cell r="U32316">
            <v>43466</v>
          </cell>
        </row>
        <row r="32317">
          <cell r="J32317">
            <v>0</v>
          </cell>
          <cell r="K32317">
            <v>25</v>
          </cell>
          <cell r="U32317">
            <v>43466</v>
          </cell>
        </row>
        <row r="32318">
          <cell r="J32318">
            <v>0</v>
          </cell>
          <cell r="K32318">
            <v>25</v>
          </cell>
          <cell r="U32318">
            <v>43466</v>
          </cell>
        </row>
        <row r="32319">
          <cell r="J32319">
            <v>0</v>
          </cell>
          <cell r="K32319">
            <v>25</v>
          </cell>
          <cell r="U32319">
            <v>43466</v>
          </cell>
        </row>
        <row r="32320">
          <cell r="J32320">
            <v>0</v>
          </cell>
          <cell r="K32320">
            <v>25</v>
          </cell>
          <cell r="U32320">
            <v>43466</v>
          </cell>
        </row>
        <row r="32321">
          <cell r="J32321">
            <v>0</v>
          </cell>
          <cell r="K32321">
            <v>25</v>
          </cell>
          <cell r="U32321">
            <v>43466</v>
          </cell>
        </row>
        <row r="32322">
          <cell r="J32322">
            <v>0</v>
          </cell>
          <cell r="K32322">
            <v>25</v>
          </cell>
          <cell r="U32322">
            <v>43466</v>
          </cell>
        </row>
        <row r="32323">
          <cell r="J32323">
            <v>0</v>
          </cell>
          <cell r="K32323">
            <v>25</v>
          </cell>
          <cell r="U32323">
            <v>43466</v>
          </cell>
        </row>
        <row r="32324">
          <cell r="J32324">
            <v>0</v>
          </cell>
          <cell r="K32324">
            <v>25</v>
          </cell>
          <cell r="U32324">
            <v>43466</v>
          </cell>
        </row>
        <row r="32325">
          <cell r="J32325">
            <v>0</v>
          </cell>
          <cell r="K32325">
            <v>25</v>
          </cell>
          <cell r="U32325">
            <v>43466</v>
          </cell>
        </row>
        <row r="32326">
          <cell r="J32326">
            <v>0</v>
          </cell>
          <cell r="K32326">
            <v>25</v>
          </cell>
          <cell r="U32326">
            <v>43466</v>
          </cell>
        </row>
        <row r="32327">
          <cell r="J32327">
            <v>0</v>
          </cell>
          <cell r="K32327">
            <v>25</v>
          </cell>
          <cell r="U32327">
            <v>43466</v>
          </cell>
        </row>
        <row r="32328">
          <cell r="J32328">
            <v>0</v>
          </cell>
          <cell r="K32328">
            <v>25</v>
          </cell>
          <cell r="U32328">
            <v>43466</v>
          </cell>
        </row>
        <row r="32329">
          <cell r="J32329">
            <v>0</v>
          </cell>
          <cell r="K32329">
            <v>25</v>
          </cell>
          <cell r="U32329">
            <v>43466</v>
          </cell>
        </row>
        <row r="32330">
          <cell r="J32330">
            <v>0</v>
          </cell>
          <cell r="K32330">
            <v>25</v>
          </cell>
          <cell r="U32330">
            <v>43466</v>
          </cell>
        </row>
        <row r="32331">
          <cell r="J32331">
            <v>0</v>
          </cell>
          <cell r="K32331">
            <v>25</v>
          </cell>
          <cell r="U32331">
            <v>43466</v>
          </cell>
        </row>
        <row r="32332">
          <cell r="J32332">
            <v>0</v>
          </cell>
          <cell r="K32332">
            <v>25</v>
          </cell>
          <cell r="U32332">
            <v>43466</v>
          </cell>
        </row>
        <row r="32333">
          <cell r="J32333">
            <v>0</v>
          </cell>
          <cell r="K32333">
            <v>25</v>
          </cell>
          <cell r="U32333">
            <v>43466</v>
          </cell>
        </row>
        <row r="32334">
          <cell r="J32334">
            <v>0</v>
          </cell>
          <cell r="K32334">
            <v>25</v>
          </cell>
          <cell r="U32334">
            <v>43466</v>
          </cell>
        </row>
        <row r="32335">
          <cell r="J32335">
            <v>0</v>
          </cell>
          <cell r="K32335">
            <v>25</v>
          </cell>
          <cell r="U32335">
            <v>43466</v>
          </cell>
        </row>
        <row r="32336">
          <cell r="J32336">
            <v>0</v>
          </cell>
          <cell r="K32336">
            <v>25</v>
          </cell>
          <cell r="U32336">
            <v>43466</v>
          </cell>
        </row>
        <row r="32337">
          <cell r="J32337">
            <v>0</v>
          </cell>
          <cell r="K32337">
            <v>25</v>
          </cell>
          <cell r="U32337">
            <v>43466</v>
          </cell>
        </row>
        <row r="32338">
          <cell r="J32338">
            <v>0</v>
          </cell>
          <cell r="K32338">
            <v>25</v>
          </cell>
          <cell r="U32338">
            <v>43466</v>
          </cell>
        </row>
        <row r="32339">
          <cell r="J32339">
            <v>0</v>
          </cell>
          <cell r="K32339">
            <v>25</v>
          </cell>
          <cell r="U32339">
            <v>43466</v>
          </cell>
        </row>
        <row r="32340">
          <cell r="J32340">
            <v>0</v>
          </cell>
          <cell r="K32340">
            <v>25</v>
          </cell>
          <cell r="U32340">
            <v>43466</v>
          </cell>
        </row>
        <row r="32341">
          <cell r="J32341">
            <v>0</v>
          </cell>
          <cell r="K32341">
            <v>25</v>
          </cell>
          <cell r="U32341">
            <v>43466</v>
          </cell>
        </row>
        <row r="32342">
          <cell r="J32342">
            <v>0</v>
          </cell>
          <cell r="K32342">
            <v>25</v>
          </cell>
          <cell r="U32342">
            <v>43466</v>
          </cell>
        </row>
        <row r="32343">
          <cell r="J32343">
            <v>0</v>
          </cell>
          <cell r="K32343">
            <v>25</v>
          </cell>
          <cell r="U32343">
            <v>43466</v>
          </cell>
        </row>
        <row r="32344">
          <cell r="J32344">
            <v>0</v>
          </cell>
          <cell r="K32344">
            <v>25</v>
          </cell>
          <cell r="U32344">
            <v>43466</v>
          </cell>
        </row>
        <row r="32345">
          <cell r="J32345">
            <v>0</v>
          </cell>
          <cell r="K32345">
            <v>25</v>
          </cell>
          <cell r="U32345">
            <v>43466</v>
          </cell>
        </row>
        <row r="32346">
          <cell r="J32346">
            <v>0</v>
          </cell>
          <cell r="K32346">
            <v>25</v>
          </cell>
          <cell r="U32346">
            <v>43466</v>
          </cell>
        </row>
        <row r="32347">
          <cell r="J32347">
            <v>0</v>
          </cell>
          <cell r="K32347">
            <v>25</v>
          </cell>
          <cell r="U32347">
            <v>43466</v>
          </cell>
        </row>
        <row r="32348">
          <cell r="J32348">
            <v>0</v>
          </cell>
          <cell r="K32348">
            <v>25</v>
          </cell>
          <cell r="U32348">
            <v>43466</v>
          </cell>
        </row>
        <row r="32349">
          <cell r="J32349">
            <v>0</v>
          </cell>
          <cell r="K32349">
            <v>25</v>
          </cell>
          <cell r="U32349">
            <v>43466</v>
          </cell>
        </row>
        <row r="32350">
          <cell r="J32350">
            <v>0</v>
          </cell>
          <cell r="K32350">
            <v>25</v>
          </cell>
          <cell r="U32350">
            <v>43466</v>
          </cell>
        </row>
        <row r="32351">
          <cell r="J32351">
            <v>0</v>
          </cell>
          <cell r="K32351">
            <v>25</v>
          </cell>
          <cell r="U32351">
            <v>43466</v>
          </cell>
        </row>
        <row r="32352">
          <cell r="J32352">
            <v>0</v>
          </cell>
          <cell r="K32352">
            <v>25</v>
          </cell>
          <cell r="U32352">
            <v>43466</v>
          </cell>
        </row>
        <row r="32353">
          <cell r="J32353">
            <v>0</v>
          </cell>
          <cell r="K32353">
            <v>25</v>
          </cell>
          <cell r="U32353">
            <v>43466</v>
          </cell>
        </row>
        <row r="32354">
          <cell r="J32354">
            <v>0</v>
          </cell>
          <cell r="K32354">
            <v>25</v>
          </cell>
          <cell r="U32354">
            <v>43466</v>
          </cell>
        </row>
        <row r="32355">
          <cell r="J32355">
            <v>0</v>
          </cell>
          <cell r="K32355">
            <v>25</v>
          </cell>
          <cell r="U32355">
            <v>43466</v>
          </cell>
        </row>
        <row r="32356">
          <cell r="J32356">
            <v>0</v>
          </cell>
          <cell r="K32356">
            <v>25</v>
          </cell>
          <cell r="U32356">
            <v>43466</v>
          </cell>
        </row>
        <row r="32357">
          <cell r="J32357">
            <v>0</v>
          </cell>
          <cell r="K32357">
            <v>25</v>
          </cell>
          <cell r="U32357">
            <v>43466</v>
          </cell>
        </row>
        <row r="32358">
          <cell r="J32358">
            <v>0</v>
          </cell>
          <cell r="K32358">
            <v>25</v>
          </cell>
          <cell r="U32358">
            <v>43466</v>
          </cell>
        </row>
        <row r="32359">
          <cell r="J32359">
            <v>0</v>
          </cell>
          <cell r="K32359">
            <v>25</v>
          </cell>
          <cell r="U32359">
            <v>43466</v>
          </cell>
        </row>
        <row r="32360">
          <cell r="J32360">
            <v>0</v>
          </cell>
          <cell r="K32360">
            <v>25</v>
          </cell>
          <cell r="U32360">
            <v>43466</v>
          </cell>
        </row>
        <row r="32361">
          <cell r="J32361">
            <v>0</v>
          </cell>
          <cell r="K32361">
            <v>25</v>
          </cell>
          <cell r="U32361">
            <v>43466</v>
          </cell>
        </row>
        <row r="32362">
          <cell r="J32362">
            <v>0</v>
          </cell>
          <cell r="K32362">
            <v>25</v>
          </cell>
          <cell r="U32362">
            <v>43466</v>
          </cell>
        </row>
        <row r="32363">
          <cell r="J32363">
            <v>0</v>
          </cell>
          <cell r="K32363">
            <v>25</v>
          </cell>
          <cell r="U32363">
            <v>43466</v>
          </cell>
        </row>
        <row r="32364">
          <cell r="J32364">
            <v>0</v>
          </cell>
          <cell r="K32364">
            <v>25</v>
          </cell>
          <cell r="U32364">
            <v>43466</v>
          </cell>
        </row>
        <row r="32365">
          <cell r="J32365">
            <v>0</v>
          </cell>
          <cell r="K32365">
            <v>25</v>
          </cell>
          <cell r="U32365">
            <v>43466</v>
          </cell>
        </row>
        <row r="32366">
          <cell r="J32366">
            <v>0</v>
          </cell>
          <cell r="K32366">
            <v>25</v>
          </cell>
          <cell r="U32366">
            <v>43466</v>
          </cell>
        </row>
        <row r="32367">
          <cell r="J32367">
            <v>0</v>
          </cell>
          <cell r="K32367">
            <v>25</v>
          </cell>
          <cell r="U32367">
            <v>43466</v>
          </cell>
        </row>
        <row r="32368">
          <cell r="J32368">
            <v>0</v>
          </cell>
          <cell r="K32368">
            <v>25</v>
          </cell>
          <cell r="U32368">
            <v>43466</v>
          </cell>
        </row>
        <row r="32369">
          <cell r="J32369">
            <v>0</v>
          </cell>
          <cell r="K32369">
            <v>25</v>
          </cell>
          <cell r="U32369">
            <v>43466</v>
          </cell>
        </row>
        <row r="32370">
          <cell r="J32370">
            <v>0</v>
          </cell>
          <cell r="K32370">
            <v>25</v>
          </cell>
          <cell r="U32370">
            <v>43466</v>
          </cell>
        </row>
        <row r="32371">
          <cell r="J32371">
            <v>0</v>
          </cell>
          <cell r="K32371">
            <v>25</v>
          </cell>
          <cell r="U32371">
            <v>43466</v>
          </cell>
        </row>
        <row r="32372">
          <cell r="J32372">
            <v>0</v>
          </cell>
          <cell r="K32372">
            <v>25</v>
          </cell>
          <cell r="U32372">
            <v>43466</v>
          </cell>
        </row>
        <row r="32373">
          <cell r="J32373">
            <v>0</v>
          </cell>
          <cell r="K32373">
            <v>25</v>
          </cell>
          <cell r="U32373">
            <v>43466</v>
          </cell>
        </row>
        <row r="32374">
          <cell r="J32374">
            <v>0</v>
          </cell>
          <cell r="K32374">
            <v>25</v>
          </cell>
          <cell r="U32374">
            <v>43466</v>
          </cell>
        </row>
        <row r="32375">
          <cell r="J32375">
            <v>0</v>
          </cell>
          <cell r="K32375">
            <v>25</v>
          </cell>
          <cell r="U32375">
            <v>43466</v>
          </cell>
        </row>
        <row r="32376">
          <cell r="J32376">
            <v>0</v>
          </cell>
          <cell r="K32376">
            <v>25</v>
          </cell>
          <cell r="U32376">
            <v>43466</v>
          </cell>
        </row>
        <row r="32377">
          <cell r="J32377">
            <v>0</v>
          </cell>
          <cell r="K32377">
            <v>25</v>
          </cell>
          <cell r="U32377">
            <v>43466</v>
          </cell>
        </row>
        <row r="32378">
          <cell r="J32378">
            <v>0</v>
          </cell>
          <cell r="K32378">
            <v>25</v>
          </cell>
          <cell r="U32378">
            <v>43466</v>
          </cell>
        </row>
        <row r="32379">
          <cell r="J32379">
            <v>0</v>
          </cell>
          <cell r="K32379">
            <v>25</v>
          </cell>
          <cell r="U32379">
            <v>43466</v>
          </cell>
        </row>
        <row r="32380">
          <cell r="J32380">
            <v>0</v>
          </cell>
          <cell r="K32380">
            <v>25</v>
          </cell>
          <cell r="U32380">
            <v>43466</v>
          </cell>
        </row>
        <row r="32381">
          <cell r="J32381">
            <v>0</v>
          </cell>
          <cell r="K32381">
            <v>25</v>
          </cell>
          <cell r="U32381">
            <v>43466</v>
          </cell>
        </row>
        <row r="32382">
          <cell r="J32382">
            <v>0</v>
          </cell>
          <cell r="K32382">
            <v>25</v>
          </cell>
          <cell r="U32382">
            <v>43466</v>
          </cell>
        </row>
        <row r="32383">
          <cell r="J32383">
            <v>0</v>
          </cell>
          <cell r="K32383">
            <v>25</v>
          </cell>
          <cell r="U32383">
            <v>43466</v>
          </cell>
        </row>
        <row r="32384">
          <cell r="J32384">
            <v>0</v>
          </cell>
          <cell r="K32384">
            <v>25</v>
          </cell>
          <cell r="U32384">
            <v>43466</v>
          </cell>
        </row>
        <row r="32385">
          <cell r="J32385">
            <v>0</v>
          </cell>
          <cell r="K32385">
            <v>25</v>
          </cell>
          <cell r="U32385">
            <v>43466</v>
          </cell>
        </row>
        <row r="32386">
          <cell r="J32386">
            <v>0</v>
          </cell>
          <cell r="K32386">
            <v>25</v>
          </cell>
          <cell r="U32386">
            <v>43466</v>
          </cell>
        </row>
        <row r="32387">
          <cell r="J32387">
            <v>0</v>
          </cell>
          <cell r="K32387">
            <v>25</v>
          </cell>
          <cell r="U32387">
            <v>43466</v>
          </cell>
        </row>
        <row r="32388">
          <cell r="J32388">
            <v>0</v>
          </cell>
          <cell r="K32388">
            <v>25</v>
          </cell>
          <cell r="U32388">
            <v>43466</v>
          </cell>
        </row>
        <row r="32389">
          <cell r="J32389">
            <v>0</v>
          </cell>
          <cell r="K32389">
            <v>25</v>
          </cell>
          <cell r="U32389">
            <v>43466</v>
          </cell>
        </row>
        <row r="32390">
          <cell r="J32390">
            <v>0</v>
          </cell>
          <cell r="K32390">
            <v>25</v>
          </cell>
          <cell r="U32390">
            <v>43466</v>
          </cell>
        </row>
        <row r="32391">
          <cell r="J32391">
            <v>0</v>
          </cell>
          <cell r="K32391">
            <v>25</v>
          </cell>
          <cell r="U32391">
            <v>43466</v>
          </cell>
        </row>
        <row r="32392">
          <cell r="J32392">
            <v>0</v>
          </cell>
          <cell r="K32392">
            <v>25</v>
          </cell>
          <cell r="U32392">
            <v>43466</v>
          </cell>
        </row>
        <row r="32393">
          <cell r="J32393">
            <v>0</v>
          </cell>
          <cell r="K32393">
            <v>25</v>
          </cell>
          <cell r="U32393">
            <v>43466</v>
          </cell>
        </row>
        <row r="32394">
          <cell r="J32394">
            <v>0</v>
          </cell>
          <cell r="K32394">
            <v>25</v>
          </cell>
          <cell r="U32394">
            <v>43466</v>
          </cell>
        </row>
        <row r="32395">
          <cell r="J32395">
            <v>0</v>
          </cell>
          <cell r="K32395">
            <v>25</v>
          </cell>
          <cell r="U32395">
            <v>43466</v>
          </cell>
        </row>
        <row r="32396">
          <cell r="J32396">
            <v>0</v>
          </cell>
          <cell r="K32396">
            <v>25</v>
          </cell>
          <cell r="U32396">
            <v>43466</v>
          </cell>
        </row>
        <row r="32397">
          <cell r="J32397">
            <v>0</v>
          </cell>
          <cell r="K32397">
            <v>25</v>
          </cell>
          <cell r="U32397">
            <v>43466</v>
          </cell>
        </row>
        <row r="32398">
          <cell r="J32398">
            <v>0</v>
          </cell>
          <cell r="K32398">
            <v>25</v>
          </cell>
          <cell r="U32398">
            <v>43466</v>
          </cell>
        </row>
        <row r="32399">
          <cell r="J32399">
            <v>0</v>
          </cell>
          <cell r="K32399">
            <v>25</v>
          </cell>
          <cell r="U32399">
            <v>43466</v>
          </cell>
        </row>
        <row r="32400">
          <cell r="J32400">
            <v>0</v>
          </cell>
          <cell r="K32400">
            <v>25</v>
          </cell>
          <cell r="U32400">
            <v>43466</v>
          </cell>
        </row>
        <row r="32401">
          <cell r="J32401">
            <v>0</v>
          </cell>
          <cell r="K32401">
            <v>25</v>
          </cell>
          <cell r="U32401">
            <v>43466</v>
          </cell>
        </row>
        <row r="32402">
          <cell r="J32402">
            <v>0</v>
          </cell>
          <cell r="K32402">
            <v>25</v>
          </cell>
          <cell r="U32402">
            <v>43466</v>
          </cell>
        </row>
        <row r="32403">
          <cell r="J32403">
            <v>0</v>
          </cell>
          <cell r="K32403">
            <v>25</v>
          </cell>
          <cell r="U32403">
            <v>43466</v>
          </cell>
        </row>
        <row r="32404">
          <cell r="J32404">
            <v>0</v>
          </cell>
          <cell r="K32404">
            <v>25</v>
          </cell>
          <cell r="U32404">
            <v>43466</v>
          </cell>
        </row>
        <row r="32405">
          <cell r="J32405">
            <v>0</v>
          </cell>
          <cell r="K32405">
            <v>25</v>
          </cell>
          <cell r="U32405">
            <v>43466</v>
          </cell>
        </row>
        <row r="32406">
          <cell r="J32406">
            <v>0</v>
          </cell>
          <cell r="K32406">
            <v>25</v>
          </cell>
          <cell r="U32406">
            <v>43466</v>
          </cell>
        </row>
        <row r="32407">
          <cell r="J32407">
            <v>0</v>
          </cell>
          <cell r="K32407">
            <v>25</v>
          </cell>
          <cell r="U32407">
            <v>43466</v>
          </cell>
        </row>
        <row r="32408">
          <cell r="J32408">
            <v>0</v>
          </cell>
          <cell r="K32408">
            <v>25</v>
          </cell>
          <cell r="U32408">
            <v>43466</v>
          </cell>
        </row>
        <row r="32409">
          <cell r="J32409">
            <v>0</v>
          </cell>
          <cell r="K32409">
            <v>25</v>
          </cell>
          <cell r="U32409">
            <v>43466</v>
          </cell>
        </row>
        <row r="32410">
          <cell r="J32410">
            <v>0</v>
          </cell>
          <cell r="K32410">
            <v>25</v>
          </cell>
          <cell r="U32410">
            <v>43466</v>
          </cell>
        </row>
        <row r="32411">
          <cell r="J32411">
            <v>0</v>
          </cell>
          <cell r="K32411">
            <v>25</v>
          </cell>
          <cell r="U32411">
            <v>43466</v>
          </cell>
        </row>
        <row r="32412">
          <cell r="J32412">
            <v>0</v>
          </cell>
          <cell r="K32412">
            <v>25</v>
          </cell>
          <cell r="U32412">
            <v>43466</v>
          </cell>
        </row>
        <row r="32413">
          <cell r="J32413">
            <v>0</v>
          </cell>
          <cell r="K32413">
            <v>25</v>
          </cell>
          <cell r="U32413">
            <v>43466</v>
          </cell>
        </row>
        <row r="32414">
          <cell r="J32414">
            <v>0</v>
          </cell>
          <cell r="K32414">
            <v>25</v>
          </cell>
          <cell r="U32414">
            <v>43466</v>
          </cell>
        </row>
        <row r="32415">
          <cell r="J32415">
            <v>0</v>
          </cell>
          <cell r="K32415">
            <v>25</v>
          </cell>
          <cell r="U32415">
            <v>43466</v>
          </cell>
        </row>
        <row r="32416">
          <cell r="J32416">
            <v>0</v>
          </cell>
          <cell r="K32416">
            <v>25</v>
          </cell>
          <cell r="U32416">
            <v>43466</v>
          </cell>
        </row>
        <row r="32417">
          <cell r="J32417">
            <v>0</v>
          </cell>
          <cell r="K32417">
            <v>25</v>
          </cell>
          <cell r="U32417">
            <v>43466</v>
          </cell>
        </row>
        <row r="32418">
          <cell r="J32418">
            <v>0</v>
          </cell>
          <cell r="K32418">
            <v>25</v>
          </cell>
          <cell r="U32418">
            <v>43466</v>
          </cell>
        </row>
        <row r="32419">
          <cell r="J32419">
            <v>0</v>
          </cell>
          <cell r="K32419">
            <v>25</v>
          </cell>
          <cell r="U32419">
            <v>43466</v>
          </cell>
        </row>
        <row r="32420">
          <cell r="J32420">
            <v>0</v>
          </cell>
          <cell r="K32420">
            <v>25</v>
          </cell>
          <cell r="U32420">
            <v>43466</v>
          </cell>
        </row>
        <row r="32421">
          <cell r="J32421">
            <v>0</v>
          </cell>
          <cell r="K32421">
            <v>25</v>
          </cell>
          <cell r="U32421">
            <v>43466</v>
          </cell>
        </row>
        <row r="32422">
          <cell r="J32422">
            <v>0</v>
          </cell>
          <cell r="K32422">
            <v>25</v>
          </cell>
          <cell r="U32422">
            <v>43466</v>
          </cell>
        </row>
        <row r="32423">
          <cell r="J32423">
            <v>0</v>
          </cell>
          <cell r="K32423">
            <v>25</v>
          </cell>
          <cell r="U32423">
            <v>43466</v>
          </cell>
        </row>
        <row r="32424">
          <cell r="J32424">
            <v>0</v>
          </cell>
          <cell r="K32424">
            <v>25</v>
          </cell>
          <cell r="U32424">
            <v>43466</v>
          </cell>
        </row>
        <row r="32425">
          <cell r="J32425">
            <v>0</v>
          </cell>
          <cell r="K32425">
            <v>25</v>
          </cell>
          <cell r="U32425">
            <v>43466</v>
          </cell>
        </row>
        <row r="32426">
          <cell r="J32426">
            <v>0</v>
          </cell>
          <cell r="K32426">
            <v>25</v>
          </cell>
          <cell r="U32426">
            <v>43466</v>
          </cell>
        </row>
        <row r="32427">
          <cell r="J32427">
            <v>0</v>
          </cell>
          <cell r="K32427">
            <v>25</v>
          </cell>
          <cell r="U32427">
            <v>43466</v>
          </cell>
        </row>
        <row r="32428">
          <cell r="J32428">
            <v>0</v>
          </cell>
          <cell r="K32428">
            <v>25</v>
          </cell>
          <cell r="U32428">
            <v>43466</v>
          </cell>
        </row>
        <row r="32429">
          <cell r="J32429">
            <v>0</v>
          </cell>
          <cell r="K32429">
            <v>25</v>
          </cell>
          <cell r="U32429">
            <v>43466</v>
          </cell>
        </row>
        <row r="32430">
          <cell r="J32430">
            <v>0</v>
          </cell>
          <cell r="K32430">
            <v>25</v>
          </cell>
          <cell r="U32430">
            <v>43466</v>
          </cell>
        </row>
        <row r="32431">
          <cell r="J32431">
            <v>0</v>
          </cell>
          <cell r="K32431">
            <v>25</v>
          </cell>
          <cell r="U32431">
            <v>43466</v>
          </cell>
        </row>
        <row r="32432">
          <cell r="J32432">
            <v>0</v>
          </cell>
          <cell r="K32432">
            <v>25</v>
          </cell>
          <cell r="U32432">
            <v>43466</v>
          </cell>
        </row>
        <row r="32433">
          <cell r="J32433">
            <v>0</v>
          </cell>
          <cell r="K32433">
            <v>25</v>
          </cell>
          <cell r="U32433">
            <v>43466</v>
          </cell>
        </row>
        <row r="32434">
          <cell r="J32434">
            <v>0</v>
          </cell>
          <cell r="K32434">
            <v>25</v>
          </cell>
          <cell r="U32434">
            <v>43466</v>
          </cell>
        </row>
        <row r="32435">
          <cell r="J32435">
            <v>0</v>
          </cell>
          <cell r="K32435">
            <v>25</v>
          </cell>
          <cell r="U32435">
            <v>43466</v>
          </cell>
        </row>
        <row r="32436">
          <cell r="J32436">
            <v>0</v>
          </cell>
          <cell r="K32436">
            <v>25</v>
          </cell>
          <cell r="U32436">
            <v>43466</v>
          </cell>
        </row>
        <row r="32437">
          <cell r="J32437">
            <v>0</v>
          </cell>
          <cell r="K32437">
            <v>25</v>
          </cell>
          <cell r="U32437">
            <v>43466</v>
          </cell>
        </row>
        <row r="32438">
          <cell r="J32438">
            <v>0</v>
          </cell>
          <cell r="K32438">
            <v>25</v>
          </cell>
          <cell r="U32438">
            <v>43466</v>
          </cell>
        </row>
        <row r="32439">
          <cell r="J32439">
            <v>0</v>
          </cell>
          <cell r="K32439">
            <v>25</v>
          </cell>
          <cell r="U32439">
            <v>43466</v>
          </cell>
        </row>
        <row r="32440">
          <cell r="J32440">
            <v>0</v>
          </cell>
          <cell r="K32440">
            <v>25</v>
          </cell>
          <cell r="U32440">
            <v>43466</v>
          </cell>
        </row>
        <row r="32441">
          <cell r="J32441">
            <v>0</v>
          </cell>
          <cell r="K32441">
            <v>25</v>
          </cell>
          <cell r="U32441">
            <v>43466</v>
          </cell>
        </row>
        <row r="32442">
          <cell r="J32442">
            <v>0</v>
          </cell>
          <cell r="K32442">
            <v>25</v>
          </cell>
          <cell r="U32442">
            <v>43466</v>
          </cell>
        </row>
        <row r="32443">
          <cell r="J32443">
            <v>0</v>
          </cell>
          <cell r="K32443">
            <v>25</v>
          </cell>
          <cell r="U32443">
            <v>43466</v>
          </cell>
        </row>
        <row r="32444">
          <cell r="J32444">
            <v>0</v>
          </cell>
          <cell r="K32444">
            <v>25</v>
          </cell>
          <cell r="U32444">
            <v>43466</v>
          </cell>
        </row>
        <row r="32445">
          <cell r="J32445">
            <v>0</v>
          </cell>
          <cell r="K32445">
            <v>25</v>
          </cell>
          <cell r="U32445">
            <v>43466</v>
          </cell>
        </row>
        <row r="32446">
          <cell r="J32446">
            <v>0</v>
          </cell>
          <cell r="K32446">
            <v>25</v>
          </cell>
          <cell r="U32446">
            <v>43466</v>
          </cell>
        </row>
        <row r="32447">
          <cell r="J32447">
            <v>0</v>
          </cell>
          <cell r="K32447">
            <v>25</v>
          </cell>
          <cell r="U32447">
            <v>43466</v>
          </cell>
        </row>
        <row r="32448">
          <cell r="J32448">
            <v>0</v>
          </cell>
          <cell r="K32448">
            <v>25</v>
          </cell>
          <cell r="U32448">
            <v>43466</v>
          </cell>
        </row>
        <row r="32449">
          <cell r="J32449">
            <v>0</v>
          </cell>
          <cell r="K32449">
            <v>25</v>
          </cell>
          <cell r="U32449">
            <v>43466</v>
          </cell>
        </row>
        <row r="32450">
          <cell r="J32450">
            <v>0</v>
          </cell>
          <cell r="K32450">
            <v>25</v>
          </cell>
          <cell r="U32450">
            <v>43466</v>
          </cell>
        </row>
        <row r="32451">
          <cell r="J32451">
            <v>0</v>
          </cell>
          <cell r="K32451">
            <v>25</v>
          </cell>
          <cell r="U32451">
            <v>43466</v>
          </cell>
        </row>
        <row r="32452">
          <cell r="J32452">
            <v>0</v>
          </cell>
          <cell r="K32452">
            <v>25</v>
          </cell>
          <cell r="U32452">
            <v>43466</v>
          </cell>
        </row>
        <row r="32453">
          <cell r="J32453">
            <v>0</v>
          </cell>
          <cell r="K32453">
            <v>25</v>
          </cell>
          <cell r="U32453">
            <v>43466</v>
          </cell>
        </row>
        <row r="32454">
          <cell r="J32454">
            <v>0</v>
          </cell>
          <cell r="K32454">
            <v>25</v>
          </cell>
          <cell r="U32454">
            <v>43466</v>
          </cell>
        </row>
        <row r="32455">
          <cell r="J32455">
            <v>0</v>
          </cell>
          <cell r="K32455">
            <v>25</v>
          </cell>
          <cell r="U32455">
            <v>43466</v>
          </cell>
        </row>
        <row r="32456">
          <cell r="J32456">
            <v>0</v>
          </cell>
          <cell r="K32456">
            <v>25</v>
          </cell>
          <cell r="U32456">
            <v>43466</v>
          </cell>
        </row>
        <row r="32457">
          <cell r="J32457">
            <v>0</v>
          </cell>
          <cell r="K32457">
            <v>25</v>
          </cell>
          <cell r="U32457">
            <v>43466</v>
          </cell>
        </row>
        <row r="32458">
          <cell r="J32458">
            <v>0</v>
          </cell>
          <cell r="K32458">
            <v>25</v>
          </cell>
          <cell r="U32458">
            <v>43466</v>
          </cell>
        </row>
        <row r="32459">
          <cell r="J32459">
            <v>0</v>
          </cell>
          <cell r="K32459">
            <v>25</v>
          </cell>
          <cell r="U32459">
            <v>43466</v>
          </cell>
        </row>
        <row r="32460">
          <cell r="J32460">
            <v>0</v>
          </cell>
          <cell r="K32460">
            <v>25</v>
          </cell>
          <cell r="U32460">
            <v>43466</v>
          </cell>
        </row>
        <row r="32461">
          <cell r="J32461">
            <v>0</v>
          </cell>
          <cell r="K32461">
            <v>25</v>
          </cell>
          <cell r="U32461">
            <v>43466</v>
          </cell>
        </row>
        <row r="32462">
          <cell r="J32462">
            <v>0</v>
          </cell>
          <cell r="K32462">
            <v>25</v>
          </cell>
          <cell r="U32462">
            <v>43466</v>
          </cell>
        </row>
        <row r="32463">
          <cell r="J32463">
            <v>0</v>
          </cell>
          <cell r="K32463">
            <v>25</v>
          </cell>
          <cell r="U32463">
            <v>43466</v>
          </cell>
        </row>
        <row r="32464">
          <cell r="J32464">
            <v>0</v>
          </cell>
          <cell r="K32464">
            <v>25</v>
          </cell>
          <cell r="U32464">
            <v>43466</v>
          </cell>
        </row>
        <row r="32465">
          <cell r="J32465">
            <v>0</v>
          </cell>
          <cell r="K32465">
            <v>25</v>
          </cell>
          <cell r="U32465">
            <v>43466</v>
          </cell>
        </row>
        <row r="32466">
          <cell r="J32466">
            <v>0</v>
          </cell>
          <cell r="K32466">
            <v>25</v>
          </cell>
          <cell r="U32466">
            <v>43466</v>
          </cell>
        </row>
        <row r="32467">
          <cell r="J32467">
            <v>0</v>
          </cell>
          <cell r="K32467">
            <v>25</v>
          </cell>
          <cell r="U32467">
            <v>43466</v>
          </cell>
        </row>
        <row r="32468">
          <cell r="J32468">
            <v>0</v>
          </cell>
          <cell r="K32468">
            <v>25</v>
          </cell>
          <cell r="U32468">
            <v>43466</v>
          </cell>
        </row>
        <row r="32469">
          <cell r="J32469">
            <v>0</v>
          </cell>
          <cell r="K32469">
            <v>25</v>
          </cell>
          <cell r="U32469">
            <v>43466</v>
          </cell>
        </row>
        <row r="32470">
          <cell r="J32470">
            <v>0</v>
          </cell>
          <cell r="K32470">
            <v>25</v>
          </cell>
          <cell r="U32470">
            <v>43466</v>
          </cell>
        </row>
        <row r="32471">
          <cell r="J32471">
            <v>0</v>
          </cell>
          <cell r="K32471">
            <v>25</v>
          </cell>
          <cell r="U32471">
            <v>43466</v>
          </cell>
        </row>
        <row r="32472">
          <cell r="J32472">
            <v>0</v>
          </cell>
          <cell r="K32472">
            <v>25</v>
          </cell>
          <cell r="U32472">
            <v>43466</v>
          </cell>
        </row>
        <row r="32473">
          <cell r="J32473">
            <v>0</v>
          </cell>
          <cell r="K32473">
            <v>25</v>
          </cell>
          <cell r="U32473">
            <v>43466</v>
          </cell>
        </row>
        <row r="32474">
          <cell r="J32474">
            <v>0</v>
          </cell>
          <cell r="K32474">
            <v>25</v>
          </cell>
          <cell r="U32474">
            <v>43466</v>
          </cell>
        </row>
        <row r="32475">
          <cell r="J32475">
            <v>0</v>
          </cell>
          <cell r="K32475">
            <v>25</v>
          </cell>
          <cell r="U32475">
            <v>43466</v>
          </cell>
        </row>
        <row r="32476">
          <cell r="J32476">
            <v>0</v>
          </cell>
          <cell r="K32476">
            <v>25</v>
          </cell>
          <cell r="U32476">
            <v>43466</v>
          </cell>
        </row>
        <row r="32477">
          <cell r="J32477">
            <v>0</v>
          </cell>
          <cell r="K32477">
            <v>25</v>
          </cell>
          <cell r="U32477">
            <v>43466</v>
          </cell>
        </row>
        <row r="32478">
          <cell r="J32478">
            <v>0</v>
          </cell>
          <cell r="K32478">
            <v>25</v>
          </cell>
          <cell r="U32478">
            <v>43466</v>
          </cell>
        </row>
        <row r="32479">
          <cell r="J32479">
            <v>0</v>
          </cell>
          <cell r="K32479">
            <v>25</v>
          </cell>
          <cell r="U32479">
            <v>43466</v>
          </cell>
        </row>
        <row r="32480">
          <cell r="J32480">
            <v>0</v>
          </cell>
          <cell r="K32480">
            <v>25</v>
          </cell>
          <cell r="U32480">
            <v>43466</v>
          </cell>
        </row>
        <row r="32481">
          <cell r="J32481">
            <v>0</v>
          </cell>
          <cell r="K32481">
            <v>25</v>
          </cell>
          <cell r="U32481">
            <v>43466</v>
          </cell>
        </row>
        <row r="32482">
          <cell r="J32482">
            <v>0</v>
          </cell>
          <cell r="K32482">
            <v>25</v>
          </cell>
          <cell r="U32482">
            <v>43466</v>
          </cell>
        </row>
        <row r="32483">
          <cell r="J32483">
            <v>0</v>
          </cell>
          <cell r="K32483">
            <v>25</v>
          </cell>
          <cell r="U32483">
            <v>43466</v>
          </cell>
        </row>
        <row r="32484">
          <cell r="J32484">
            <v>0</v>
          </cell>
          <cell r="K32484">
            <v>25</v>
          </cell>
          <cell r="U32484">
            <v>43466</v>
          </cell>
        </row>
        <row r="32485">
          <cell r="J32485">
            <v>0</v>
          </cell>
          <cell r="K32485">
            <v>25</v>
          </cell>
          <cell r="U32485">
            <v>43466</v>
          </cell>
        </row>
        <row r="32486">
          <cell r="J32486">
            <v>0</v>
          </cell>
          <cell r="K32486">
            <v>25</v>
          </cell>
          <cell r="U32486">
            <v>43466</v>
          </cell>
        </row>
        <row r="32487">
          <cell r="J32487">
            <v>0</v>
          </cell>
          <cell r="K32487">
            <v>25</v>
          </cell>
          <cell r="U32487">
            <v>43466</v>
          </cell>
        </row>
        <row r="32488">
          <cell r="J32488">
            <v>0</v>
          </cell>
          <cell r="K32488">
            <v>25</v>
          </cell>
          <cell r="U32488">
            <v>43466</v>
          </cell>
        </row>
        <row r="32489">
          <cell r="J32489">
            <v>0</v>
          </cell>
          <cell r="K32489">
            <v>25</v>
          </cell>
          <cell r="U32489">
            <v>43466</v>
          </cell>
        </row>
        <row r="32490">
          <cell r="J32490">
            <v>0</v>
          </cell>
          <cell r="K32490">
            <v>25</v>
          </cell>
          <cell r="U32490">
            <v>43466</v>
          </cell>
        </row>
        <row r="32491">
          <cell r="J32491">
            <v>0</v>
          </cell>
          <cell r="K32491">
            <v>25</v>
          </cell>
          <cell r="U32491">
            <v>43466</v>
          </cell>
        </row>
        <row r="32492">
          <cell r="J32492">
            <v>0</v>
          </cell>
          <cell r="K32492">
            <v>25</v>
          </cell>
          <cell r="U32492">
            <v>43466</v>
          </cell>
        </row>
        <row r="32493">
          <cell r="J32493">
            <v>0</v>
          </cell>
          <cell r="K32493">
            <v>25</v>
          </cell>
          <cell r="U32493">
            <v>43466</v>
          </cell>
        </row>
        <row r="32494">
          <cell r="J32494">
            <v>0</v>
          </cell>
          <cell r="K32494">
            <v>25</v>
          </cell>
          <cell r="U32494">
            <v>43466</v>
          </cell>
        </row>
        <row r="32495">
          <cell r="J32495">
            <v>0</v>
          </cell>
          <cell r="K32495">
            <v>25</v>
          </cell>
          <cell r="U32495">
            <v>43466</v>
          </cell>
        </row>
        <row r="32496">
          <cell r="J32496">
            <v>0</v>
          </cell>
          <cell r="K32496">
            <v>25</v>
          </cell>
          <cell r="U32496">
            <v>43466</v>
          </cell>
        </row>
        <row r="32497">
          <cell r="J32497">
            <v>0</v>
          </cell>
          <cell r="K32497">
            <v>25</v>
          </cell>
          <cell r="U32497">
            <v>43466</v>
          </cell>
        </row>
        <row r="32498">
          <cell r="J32498">
            <v>0</v>
          </cell>
          <cell r="K32498">
            <v>25</v>
          </cell>
          <cell r="U32498">
            <v>43466</v>
          </cell>
        </row>
        <row r="32499">
          <cell r="J32499">
            <v>0</v>
          </cell>
          <cell r="K32499">
            <v>25</v>
          </cell>
          <cell r="U32499">
            <v>43466</v>
          </cell>
        </row>
        <row r="32500">
          <cell r="J32500">
            <v>0</v>
          </cell>
          <cell r="K32500">
            <v>25</v>
          </cell>
          <cell r="U32500">
            <v>43466</v>
          </cell>
        </row>
        <row r="32501">
          <cell r="J32501">
            <v>0</v>
          </cell>
          <cell r="K32501">
            <v>25</v>
          </cell>
          <cell r="U32501">
            <v>43466</v>
          </cell>
        </row>
        <row r="32502">
          <cell r="J32502">
            <v>0</v>
          </cell>
          <cell r="K32502">
            <v>25</v>
          </cell>
          <cell r="U32502">
            <v>43466</v>
          </cell>
        </row>
        <row r="32503">
          <cell r="J32503">
            <v>0</v>
          </cell>
          <cell r="K32503">
            <v>25</v>
          </cell>
          <cell r="U32503">
            <v>43466</v>
          </cell>
        </row>
        <row r="32504">
          <cell r="J32504">
            <v>0</v>
          </cell>
          <cell r="K32504">
            <v>25</v>
          </cell>
          <cell r="U32504">
            <v>43466</v>
          </cell>
        </row>
        <row r="32505">
          <cell r="J32505">
            <v>0</v>
          </cell>
          <cell r="K32505">
            <v>25</v>
          </cell>
          <cell r="U32505">
            <v>43466</v>
          </cell>
        </row>
        <row r="32506">
          <cell r="J32506">
            <v>0</v>
          </cell>
          <cell r="K32506">
            <v>25</v>
          </cell>
          <cell r="U32506">
            <v>43466</v>
          </cell>
        </row>
        <row r="32507">
          <cell r="J32507">
            <v>0</v>
          </cell>
          <cell r="K32507">
            <v>25</v>
          </cell>
          <cell r="U32507">
            <v>43466</v>
          </cell>
        </row>
        <row r="32508">
          <cell r="J32508">
            <v>0</v>
          </cell>
          <cell r="K32508">
            <v>25</v>
          </cell>
          <cell r="U32508">
            <v>43466</v>
          </cell>
        </row>
        <row r="32509">
          <cell r="J32509">
            <v>0</v>
          </cell>
          <cell r="K32509">
            <v>25</v>
          </cell>
          <cell r="U32509">
            <v>43466</v>
          </cell>
        </row>
        <row r="32510">
          <cell r="J32510">
            <v>0</v>
          </cell>
          <cell r="K32510">
            <v>25</v>
          </cell>
          <cell r="U32510">
            <v>43466</v>
          </cell>
        </row>
        <row r="32511">
          <cell r="J32511">
            <v>0</v>
          </cell>
          <cell r="K32511">
            <v>25</v>
          </cell>
          <cell r="U32511">
            <v>43466</v>
          </cell>
        </row>
        <row r="32512">
          <cell r="J32512">
            <v>0</v>
          </cell>
          <cell r="K32512">
            <v>25</v>
          </cell>
          <cell r="U32512">
            <v>43466</v>
          </cell>
        </row>
        <row r="32513">
          <cell r="J32513">
            <v>0</v>
          </cell>
          <cell r="K32513">
            <v>25</v>
          </cell>
          <cell r="U32513">
            <v>43466</v>
          </cell>
        </row>
        <row r="32514">
          <cell r="J32514">
            <v>0</v>
          </cell>
          <cell r="K32514">
            <v>25</v>
          </cell>
          <cell r="U32514">
            <v>43466</v>
          </cell>
        </row>
        <row r="32515">
          <cell r="J32515">
            <v>0</v>
          </cell>
          <cell r="K32515">
            <v>25</v>
          </cell>
          <cell r="U32515">
            <v>43466</v>
          </cell>
        </row>
        <row r="32516">
          <cell r="J32516">
            <v>0</v>
          </cell>
          <cell r="K32516">
            <v>25</v>
          </cell>
          <cell r="U32516">
            <v>43466</v>
          </cell>
        </row>
        <row r="32517">
          <cell r="J32517">
            <v>0</v>
          </cell>
          <cell r="K32517">
            <v>25</v>
          </cell>
          <cell r="U32517">
            <v>43466</v>
          </cell>
        </row>
        <row r="32518">
          <cell r="J32518">
            <v>0</v>
          </cell>
          <cell r="K32518">
            <v>25</v>
          </cell>
          <cell r="U32518">
            <v>43466</v>
          </cell>
        </row>
        <row r="32519">
          <cell r="J32519">
            <v>0</v>
          </cell>
          <cell r="K32519">
            <v>25</v>
          </cell>
          <cell r="U32519">
            <v>43466</v>
          </cell>
        </row>
        <row r="32520">
          <cell r="J32520">
            <v>0</v>
          </cell>
          <cell r="K32520">
            <v>25</v>
          </cell>
          <cell r="U32520">
            <v>43466</v>
          </cell>
        </row>
        <row r="32521">
          <cell r="J32521">
            <v>0</v>
          </cell>
          <cell r="K32521">
            <v>25</v>
          </cell>
          <cell r="U32521">
            <v>43466</v>
          </cell>
        </row>
        <row r="32522">
          <cell r="J32522">
            <v>0</v>
          </cell>
          <cell r="K32522">
            <v>25</v>
          </cell>
          <cell r="U32522">
            <v>43466</v>
          </cell>
        </row>
        <row r="32523">
          <cell r="J32523">
            <v>0</v>
          </cell>
          <cell r="K32523">
            <v>25</v>
          </cell>
          <cell r="U32523">
            <v>43466</v>
          </cell>
        </row>
        <row r="32524">
          <cell r="J32524">
            <v>0</v>
          </cell>
          <cell r="K32524">
            <v>25</v>
          </cell>
          <cell r="U32524">
            <v>43466</v>
          </cell>
        </row>
        <row r="32525">
          <cell r="J32525">
            <v>0</v>
          </cell>
          <cell r="K32525">
            <v>25</v>
          </cell>
          <cell r="U32525">
            <v>43466</v>
          </cell>
        </row>
        <row r="32526">
          <cell r="J32526">
            <v>0</v>
          </cell>
          <cell r="K32526">
            <v>25</v>
          </cell>
          <cell r="U32526">
            <v>43466</v>
          </cell>
        </row>
        <row r="32527">
          <cell r="J32527">
            <v>0</v>
          </cell>
          <cell r="K32527">
            <v>25</v>
          </cell>
          <cell r="U32527">
            <v>43466</v>
          </cell>
        </row>
        <row r="32528">
          <cell r="J32528">
            <v>0</v>
          </cell>
          <cell r="K32528">
            <v>25</v>
          </cell>
          <cell r="U32528">
            <v>43466</v>
          </cell>
        </row>
        <row r="32529">
          <cell r="J32529">
            <v>0</v>
          </cell>
          <cell r="K32529">
            <v>25</v>
          </cell>
          <cell r="U32529">
            <v>43466</v>
          </cell>
        </row>
        <row r="32530">
          <cell r="J32530">
            <v>0</v>
          </cell>
          <cell r="K32530">
            <v>25</v>
          </cell>
          <cell r="U32530">
            <v>43466</v>
          </cell>
        </row>
        <row r="32531">
          <cell r="J32531">
            <v>0</v>
          </cell>
          <cell r="K32531">
            <v>25</v>
          </cell>
          <cell r="U32531">
            <v>43466</v>
          </cell>
        </row>
        <row r="32532">
          <cell r="J32532">
            <v>0</v>
          </cell>
          <cell r="K32532">
            <v>25</v>
          </cell>
          <cell r="U32532">
            <v>43466</v>
          </cell>
        </row>
        <row r="32533">
          <cell r="J32533">
            <v>0</v>
          </cell>
          <cell r="K32533">
            <v>25</v>
          </cell>
          <cell r="U32533">
            <v>43466</v>
          </cell>
        </row>
        <row r="32534">
          <cell r="J32534">
            <v>0</v>
          </cell>
          <cell r="K32534">
            <v>25</v>
          </cell>
          <cell r="U32534">
            <v>43466</v>
          </cell>
        </row>
        <row r="32535">
          <cell r="J32535">
            <v>0</v>
          </cell>
          <cell r="K32535">
            <v>25</v>
          </cell>
          <cell r="U32535">
            <v>43466</v>
          </cell>
        </row>
        <row r="32536">
          <cell r="J32536">
            <v>0</v>
          </cell>
          <cell r="K32536">
            <v>25</v>
          </cell>
          <cell r="U32536">
            <v>43466</v>
          </cell>
        </row>
        <row r="32537">
          <cell r="J32537">
            <v>0</v>
          </cell>
          <cell r="K32537">
            <v>25</v>
          </cell>
          <cell r="U32537">
            <v>43466</v>
          </cell>
        </row>
        <row r="32538">
          <cell r="J32538">
            <v>0</v>
          </cell>
          <cell r="K32538">
            <v>25</v>
          </cell>
          <cell r="U32538">
            <v>43466</v>
          </cell>
        </row>
        <row r="32539">
          <cell r="J32539">
            <v>0</v>
          </cell>
          <cell r="K32539">
            <v>25</v>
          </cell>
          <cell r="U32539">
            <v>43466</v>
          </cell>
        </row>
        <row r="32540">
          <cell r="J32540">
            <v>0</v>
          </cell>
          <cell r="K32540">
            <v>25</v>
          </cell>
          <cell r="U32540">
            <v>43466</v>
          </cell>
        </row>
        <row r="32541">
          <cell r="J32541">
            <v>0</v>
          </cell>
          <cell r="K32541">
            <v>25</v>
          </cell>
          <cell r="U32541">
            <v>43466</v>
          </cell>
        </row>
        <row r="32542">
          <cell r="J32542">
            <v>0</v>
          </cell>
          <cell r="K32542">
            <v>25</v>
          </cell>
          <cell r="U32542">
            <v>43466</v>
          </cell>
        </row>
        <row r="32543">
          <cell r="J32543">
            <v>0</v>
          </cell>
          <cell r="K32543">
            <v>25</v>
          </cell>
          <cell r="U32543">
            <v>43466</v>
          </cell>
        </row>
        <row r="32544">
          <cell r="J32544">
            <v>0</v>
          </cell>
          <cell r="K32544">
            <v>25</v>
          </cell>
          <cell r="U32544">
            <v>43466</v>
          </cell>
        </row>
        <row r="32545">
          <cell r="J32545">
            <v>0</v>
          </cell>
          <cell r="K32545">
            <v>25</v>
          </cell>
          <cell r="U32545">
            <v>43466</v>
          </cell>
        </row>
        <row r="32546">
          <cell r="J32546">
            <v>0</v>
          </cell>
          <cell r="K32546">
            <v>25</v>
          </cell>
          <cell r="U32546">
            <v>43466</v>
          </cell>
        </row>
        <row r="32547">
          <cell r="J32547">
            <v>0</v>
          </cell>
          <cell r="K32547">
            <v>25</v>
          </cell>
          <cell r="U32547">
            <v>43466</v>
          </cell>
        </row>
        <row r="32548">
          <cell r="J32548">
            <v>0</v>
          </cell>
          <cell r="K32548">
            <v>25</v>
          </cell>
          <cell r="U32548">
            <v>43466</v>
          </cell>
        </row>
        <row r="32549">
          <cell r="J32549">
            <v>0</v>
          </cell>
          <cell r="K32549">
            <v>25</v>
          </cell>
          <cell r="U32549">
            <v>43466</v>
          </cell>
        </row>
        <row r="32550">
          <cell r="J32550">
            <v>0</v>
          </cell>
          <cell r="K32550">
            <v>25</v>
          </cell>
          <cell r="U32550">
            <v>43466</v>
          </cell>
        </row>
        <row r="32551">
          <cell r="J32551">
            <v>0</v>
          </cell>
          <cell r="K32551">
            <v>25</v>
          </cell>
          <cell r="U32551">
            <v>43466</v>
          </cell>
        </row>
        <row r="32552">
          <cell r="J32552">
            <v>0</v>
          </cell>
          <cell r="K32552">
            <v>25</v>
          </cell>
          <cell r="U32552">
            <v>43466</v>
          </cell>
        </row>
        <row r="32553">
          <cell r="J32553">
            <v>0</v>
          </cell>
          <cell r="K32553">
            <v>25</v>
          </cell>
          <cell r="U32553">
            <v>43466</v>
          </cell>
        </row>
        <row r="32554">
          <cell r="J32554">
            <v>0</v>
          </cell>
          <cell r="K32554">
            <v>25</v>
          </cell>
          <cell r="U32554">
            <v>43466</v>
          </cell>
        </row>
        <row r="32555">
          <cell r="J32555">
            <v>0</v>
          </cell>
          <cell r="K32555">
            <v>25</v>
          </cell>
          <cell r="U32555">
            <v>43466</v>
          </cell>
        </row>
        <row r="32556">
          <cell r="J32556">
            <v>0</v>
          </cell>
          <cell r="K32556">
            <v>25</v>
          </cell>
          <cell r="U32556">
            <v>43466</v>
          </cell>
        </row>
        <row r="32557">
          <cell r="J32557">
            <v>0</v>
          </cell>
          <cell r="K32557">
            <v>25</v>
          </cell>
          <cell r="U32557">
            <v>43466</v>
          </cell>
        </row>
        <row r="32558">
          <cell r="J32558">
            <v>0</v>
          </cell>
          <cell r="K32558">
            <v>25</v>
          </cell>
          <cell r="U32558">
            <v>43466</v>
          </cell>
        </row>
        <row r="32559">
          <cell r="J32559">
            <v>0</v>
          </cell>
          <cell r="K32559">
            <v>25</v>
          </cell>
          <cell r="U32559">
            <v>43466</v>
          </cell>
        </row>
        <row r="32560">
          <cell r="J32560">
            <v>0</v>
          </cell>
          <cell r="K32560">
            <v>25</v>
          </cell>
          <cell r="U32560">
            <v>43466</v>
          </cell>
        </row>
        <row r="32561">
          <cell r="J32561">
            <v>0</v>
          </cell>
          <cell r="K32561">
            <v>25</v>
          </cell>
          <cell r="U32561">
            <v>43466</v>
          </cell>
        </row>
        <row r="32562">
          <cell r="J32562">
            <v>0</v>
          </cell>
          <cell r="K32562">
            <v>25</v>
          </cell>
          <cell r="U32562">
            <v>43466</v>
          </cell>
        </row>
        <row r="32563">
          <cell r="J32563">
            <v>0</v>
          </cell>
          <cell r="K32563">
            <v>25</v>
          </cell>
          <cell r="U32563">
            <v>43466</v>
          </cell>
        </row>
        <row r="32564">
          <cell r="J32564">
            <v>0</v>
          </cell>
          <cell r="K32564">
            <v>25</v>
          </cell>
          <cell r="U32564">
            <v>43466</v>
          </cell>
        </row>
        <row r="32565">
          <cell r="J32565">
            <v>0</v>
          </cell>
          <cell r="K32565">
            <v>25</v>
          </cell>
          <cell r="U32565">
            <v>43466</v>
          </cell>
        </row>
        <row r="32566">
          <cell r="J32566">
            <v>0</v>
          </cell>
          <cell r="K32566">
            <v>25</v>
          </cell>
          <cell r="U32566">
            <v>43466</v>
          </cell>
        </row>
        <row r="32567">
          <cell r="J32567">
            <v>0</v>
          </cell>
          <cell r="K32567">
            <v>25</v>
          </cell>
          <cell r="U32567">
            <v>43466</v>
          </cell>
        </row>
        <row r="32568">
          <cell r="J32568">
            <v>0</v>
          </cell>
          <cell r="K32568">
            <v>25</v>
          </cell>
          <cell r="U32568">
            <v>43466</v>
          </cell>
        </row>
        <row r="32569">
          <cell r="J32569">
            <v>0</v>
          </cell>
          <cell r="K32569">
            <v>25</v>
          </cell>
          <cell r="U32569">
            <v>43466</v>
          </cell>
        </row>
        <row r="32570">
          <cell r="J32570">
            <v>0</v>
          </cell>
          <cell r="K32570">
            <v>25</v>
          </cell>
          <cell r="U32570">
            <v>43466</v>
          </cell>
        </row>
        <row r="32571">
          <cell r="J32571">
            <v>0</v>
          </cell>
          <cell r="K32571">
            <v>25</v>
          </cell>
          <cell r="U32571">
            <v>43466</v>
          </cell>
        </row>
        <row r="32572">
          <cell r="J32572">
            <v>0</v>
          </cell>
          <cell r="K32572">
            <v>25</v>
          </cell>
          <cell r="U32572">
            <v>43466</v>
          </cell>
        </row>
        <row r="32573">
          <cell r="J32573">
            <v>0</v>
          </cell>
          <cell r="K32573">
            <v>25</v>
          </cell>
          <cell r="U32573">
            <v>43466</v>
          </cell>
        </row>
        <row r="32574">
          <cell r="J32574">
            <v>0</v>
          </cell>
          <cell r="K32574">
            <v>25</v>
          </cell>
          <cell r="U32574">
            <v>43466</v>
          </cell>
        </row>
        <row r="32575">
          <cell r="J32575">
            <v>0</v>
          </cell>
          <cell r="K32575">
            <v>25</v>
          </cell>
          <cell r="U32575">
            <v>43466</v>
          </cell>
        </row>
        <row r="32576">
          <cell r="J32576">
            <v>0</v>
          </cell>
          <cell r="K32576">
            <v>25</v>
          </cell>
          <cell r="U32576">
            <v>43466</v>
          </cell>
        </row>
        <row r="32577">
          <cell r="J32577">
            <v>0</v>
          </cell>
          <cell r="K32577">
            <v>25</v>
          </cell>
          <cell r="U32577">
            <v>43466</v>
          </cell>
        </row>
        <row r="32578">
          <cell r="J32578">
            <v>0</v>
          </cell>
          <cell r="K32578">
            <v>25</v>
          </cell>
          <cell r="U32578">
            <v>43466</v>
          </cell>
        </row>
        <row r="32579">
          <cell r="J32579">
            <v>0</v>
          </cell>
          <cell r="K32579">
            <v>25</v>
          </cell>
          <cell r="U32579">
            <v>43466</v>
          </cell>
        </row>
        <row r="32580">
          <cell r="J32580">
            <v>0</v>
          </cell>
          <cell r="K32580">
            <v>25</v>
          </cell>
          <cell r="U32580">
            <v>43466</v>
          </cell>
        </row>
        <row r="32581">
          <cell r="J32581">
            <v>0</v>
          </cell>
          <cell r="K32581">
            <v>25</v>
          </cell>
          <cell r="U32581">
            <v>43466</v>
          </cell>
        </row>
        <row r="32582">
          <cell r="J32582">
            <v>0</v>
          </cell>
          <cell r="K32582">
            <v>25</v>
          </cell>
          <cell r="U32582">
            <v>43466</v>
          </cell>
        </row>
        <row r="32583">
          <cell r="J32583">
            <v>0</v>
          </cell>
          <cell r="K32583">
            <v>25</v>
          </cell>
          <cell r="U32583">
            <v>43466</v>
          </cell>
        </row>
        <row r="32584">
          <cell r="J32584">
            <v>0</v>
          </cell>
          <cell r="K32584">
            <v>25</v>
          </cell>
          <cell r="U32584">
            <v>43466</v>
          </cell>
        </row>
        <row r="32585">
          <cell r="J32585">
            <v>0</v>
          </cell>
          <cell r="K32585">
            <v>25</v>
          </cell>
          <cell r="U32585">
            <v>43466</v>
          </cell>
        </row>
        <row r="32586">
          <cell r="J32586">
            <v>0</v>
          </cell>
          <cell r="K32586">
            <v>25</v>
          </cell>
          <cell r="U32586">
            <v>43466</v>
          </cell>
        </row>
        <row r="32587">
          <cell r="J32587">
            <v>0</v>
          </cell>
          <cell r="K32587">
            <v>25</v>
          </cell>
          <cell r="U32587">
            <v>43466</v>
          </cell>
        </row>
        <row r="32588">
          <cell r="J32588">
            <v>0</v>
          </cell>
          <cell r="K32588">
            <v>25</v>
          </cell>
          <cell r="U32588">
            <v>43466</v>
          </cell>
        </row>
        <row r="32589">
          <cell r="J32589">
            <v>0</v>
          </cell>
          <cell r="K32589">
            <v>25</v>
          </cell>
          <cell r="U32589">
            <v>43466</v>
          </cell>
        </row>
        <row r="32590">
          <cell r="J32590">
            <v>0</v>
          </cell>
          <cell r="K32590">
            <v>25</v>
          </cell>
          <cell r="U32590">
            <v>43466</v>
          </cell>
        </row>
        <row r="32591">
          <cell r="J32591">
            <v>0</v>
          </cell>
          <cell r="K32591">
            <v>25</v>
          </cell>
          <cell r="U32591">
            <v>43466</v>
          </cell>
        </row>
        <row r="32592">
          <cell r="J32592">
            <v>0</v>
          </cell>
          <cell r="K32592">
            <v>25</v>
          </cell>
          <cell r="U32592">
            <v>43466</v>
          </cell>
        </row>
        <row r="32593">
          <cell r="J32593">
            <v>0</v>
          </cell>
          <cell r="K32593">
            <v>25</v>
          </cell>
          <cell r="U32593">
            <v>43466</v>
          </cell>
        </row>
        <row r="32594">
          <cell r="J32594">
            <v>0</v>
          </cell>
          <cell r="K32594">
            <v>25</v>
          </cell>
          <cell r="U32594">
            <v>43466</v>
          </cell>
        </row>
        <row r="32595">
          <cell r="J32595">
            <v>0</v>
          </cell>
          <cell r="K32595">
            <v>25</v>
          </cell>
          <cell r="U32595">
            <v>43466</v>
          </cell>
        </row>
        <row r="32596">
          <cell r="J32596">
            <v>0</v>
          </cell>
          <cell r="K32596">
            <v>25</v>
          </cell>
          <cell r="U32596">
            <v>43466</v>
          </cell>
        </row>
        <row r="32597">
          <cell r="J32597">
            <v>0</v>
          </cell>
          <cell r="K32597">
            <v>25</v>
          </cell>
          <cell r="U32597">
            <v>43466</v>
          </cell>
        </row>
        <row r="32598">
          <cell r="J32598">
            <v>0</v>
          </cell>
          <cell r="K32598">
            <v>25</v>
          </cell>
          <cell r="U32598">
            <v>43466</v>
          </cell>
        </row>
        <row r="32599">
          <cell r="J32599">
            <v>0</v>
          </cell>
          <cell r="K32599">
            <v>25</v>
          </cell>
          <cell r="U32599">
            <v>43466</v>
          </cell>
        </row>
        <row r="32600">
          <cell r="J32600">
            <v>0</v>
          </cell>
          <cell r="K32600">
            <v>25</v>
          </cell>
          <cell r="U32600">
            <v>43466</v>
          </cell>
        </row>
        <row r="32601">
          <cell r="J32601">
            <v>0</v>
          </cell>
          <cell r="K32601">
            <v>25</v>
          </cell>
          <cell r="U32601">
            <v>43466</v>
          </cell>
        </row>
        <row r="32602">
          <cell r="J32602">
            <v>0</v>
          </cell>
          <cell r="K32602">
            <v>25</v>
          </cell>
          <cell r="U32602">
            <v>43466</v>
          </cell>
        </row>
        <row r="32603">
          <cell r="J32603">
            <v>0</v>
          </cell>
          <cell r="K32603">
            <v>25</v>
          </cell>
          <cell r="U32603">
            <v>43466</v>
          </cell>
        </row>
        <row r="32604">
          <cell r="J32604">
            <v>0</v>
          </cell>
          <cell r="K32604">
            <v>25</v>
          </cell>
          <cell r="U32604">
            <v>43466</v>
          </cell>
        </row>
        <row r="32605">
          <cell r="J32605">
            <v>0</v>
          </cell>
          <cell r="K32605">
            <v>25</v>
          </cell>
          <cell r="U32605">
            <v>43466</v>
          </cell>
        </row>
        <row r="32606">
          <cell r="J32606">
            <v>0</v>
          </cell>
          <cell r="K32606">
            <v>25</v>
          </cell>
          <cell r="U32606">
            <v>43466</v>
          </cell>
        </row>
        <row r="32607">
          <cell r="J32607">
            <v>0</v>
          </cell>
          <cell r="K32607">
            <v>25</v>
          </cell>
          <cell r="U32607">
            <v>43466</v>
          </cell>
        </row>
        <row r="32608">
          <cell r="J32608">
            <v>0</v>
          </cell>
          <cell r="K32608">
            <v>25</v>
          </cell>
          <cell r="U32608">
            <v>43466</v>
          </cell>
        </row>
        <row r="32609">
          <cell r="J32609">
            <v>0</v>
          </cell>
          <cell r="K32609">
            <v>25</v>
          </cell>
          <cell r="U32609">
            <v>43466</v>
          </cell>
        </row>
        <row r="32610">
          <cell r="J32610">
            <v>0</v>
          </cell>
          <cell r="K32610">
            <v>25</v>
          </cell>
          <cell r="U32610">
            <v>43466</v>
          </cell>
        </row>
        <row r="32611">
          <cell r="J32611">
            <v>0</v>
          </cell>
          <cell r="K32611">
            <v>25</v>
          </cell>
          <cell r="U32611">
            <v>43466</v>
          </cell>
        </row>
        <row r="32612">
          <cell r="J32612">
            <v>0</v>
          </cell>
          <cell r="K32612">
            <v>25</v>
          </cell>
          <cell r="U32612">
            <v>43466</v>
          </cell>
        </row>
        <row r="32613">
          <cell r="J32613">
            <v>0</v>
          </cell>
          <cell r="K32613">
            <v>25</v>
          </cell>
          <cell r="U32613">
            <v>43466</v>
          </cell>
        </row>
        <row r="32614">
          <cell r="J32614">
            <v>0</v>
          </cell>
          <cell r="K32614">
            <v>25</v>
          </cell>
          <cell r="U32614">
            <v>43466</v>
          </cell>
        </row>
        <row r="32615">
          <cell r="J32615">
            <v>0</v>
          </cell>
          <cell r="K32615">
            <v>25</v>
          </cell>
          <cell r="U32615">
            <v>43466</v>
          </cell>
        </row>
        <row r="32616">
          <cell r="J32616">
            <v>0</v>
          </cell>
          <cell r="K32616">
            <v>25</v>
          </cell>
          <cell r="U32616">
            <v>43466</v>
          </cell>
        </row>
        <row r="32617">
          <cell r="J32617">
            <v>0</v>
          </cell>
          <cell r="K32617">
            <v>25</v>
          </cell>
          <cell r="U32617">
            <v>43466</v>
          </cell>
        </row>
        <row r="32618">
          <cell r="J32618">
            <v>0</v>
          </cell>
          <cell r="K32618">
            <v>25</v>
          </cell>
          <cell r="U32618">
            <v>43466</v>
          </cell>
        </row>
        <row r="32619">
          <cell r="J32619">
            <v>0</v>
          </cell>
          <cell r="K32619">
            <v>25</v>
          </cell>
          <cell r="U32619">
            <v>43466</v>
          </cell>
        </row>
        <row r="32620">
          <cell r="J32620">
            <v>0</v>
          </cell>
          <cell r="K32620">
            <v>25</v>
          </cell>
          <cell r="U32620">
            <v>43466</v>
          </cell>
        </row>
        <row r="32621">
          <cell r="J32621">
            <v>0</v>
          </cell>
          <cell r="K32621">
            <v>25</v>
          </cell>
          <cell r="U32621">
            <v>43466</v>
          </cell>
        </row>
        <row r="32622">
          <cell r="J32622">
            <v>0</v>
          </cell>
          <cell r="K32622">
            <v>25</v>
          </cell>
          <cell r="U32622">
            <v>43466</v>
          </cell>
        </row>
        <row r="32623">
          <cell r="J32623">
            <v>0</v>
          </cell>
          <cell r="K32623">
            <v>25</v>
          </cell>
          <cell r="U32623">
            <v>43466</v>
          </cell>
        </row>
        <row r="32624">
          <cell r="J32624">
            <v>0</v>
          </cell>
          <cell r="K32624">
            <v>25</v>
          </cell>
          <cell r="U32624">
            <v>43466</v>
          </cell>
        </row>
        <row r="32625">
          <cell r="J32625">
            <v>0</v>
          </cell>
          <cell r="K32625">
            <v>25</v>
          </cell>
          <cell r="U32625">
            <v>43466</v>
          </cell>
        </row>
        <row r="32626">
          <cell r="J32626">
            <v>0</v>
          </cell>
          <cell r="K32626">
            <v>25</v>
          </cell>
          <cell r="U32626">
            <v>43466</v>
          </cell>
        </row>
        <row r="32627">
          <cell r="J32627">
            <v>0</v>
          </cell>
          <cell r="K32627">
            <v>25</v>
          </cell>
          <cell r="U32627">
            <v>43466</v>
          </cell>
        </row>
        <row r="32628">
          <cell r="J32628">
            <v>0</v>
          </cell>
          <cell r="K32628">
            <v>25</v>
          </cell>
          <cell r="U32628">
            <v>43466</v>
          </cell>
        </row>
        <row r="32629">
          <cell r="J32629">
            <v>0</v>
          </cell>
          <cell r="K32629">
            <v>25</v>
          </cell>
          <cell r="U32629">
            <v>43466</v>
          </cell>
        </row>
        <row r="32630">
          <cell r="J32630">
            <v>0</v>
          </cell>
          <cell r="K32630">
            <v>25</v>
          </cell>
          <cell r="U32630">
            <v>43466</v>
          </cell>
        </row>
        <row r="32631">
          <cell r="J32631">
            <v>0</v>
          </cell>
          <cell r="K32631">
            <v>25</v>
          </cell>
          <cell r="U32631">
            <v>43466</v>
          </cell>
        </row>
        <row r="32632">
          <cell r="J32632">
            <v>0</v>
          </cell>
          <cell r="K32632">
            <v>25</v>
          </cell>
          <cell r="U32632">
            <v>43466</v>
          </cell>
        </row>
        <row r="32633">
          <cell r="J32633">
            <v>0</v>
          </cell>
          <cell r="K32633">
            <v>25</v>
          </cell>
          <cell r="U32633">
            <v>43466</v>
          </cell>
        </row>
        <row r="32634">
          <cell r="J32634">
            <v>0</v>
          </cell>
          <cell r="K32634">
            <v>25</v>
          </cell>
          <cell r="U32634">
            <v>43466</v>
          </cell>
        </row>
        <row r="32635">
          <cell r="J32635">
            <v>0</v>
          </cell>
          <cell r="K32635">
            <v>25</v>
          </cell>
          <cell r="U32635">
            <v>43466</v>
          </cell>
        </row>
        <row r="32636">
          <cell r="J32636">
            <v>0</v>
          </cell>
          <cell r="K32636">
            <v>25</v>
          </cell>
          <cell r="U32636">
            <v>43466</v>
          </cell>
        </row>
        <row r="32637">
          <cell r="J32637">
            <v>0</v>
          </cell>
          <cell r="K32637">
            <v>25</v>
          </cell>
          <cell r="U32637">
            <v>43466</v>
          </cell>
        </row>
        <row r="32638">
          <cell r="J32638">
            <v>0</v>
          </cell>
          <cell r="K32638">
            <v>25</v>
          </cell>
          <cell r="U32638">
            <v>43466</v>
          </cell>
        </row>
        <row r="32639">
          <cell r="J32639">
            <v>0</v>
          </cell>
          <cell r="K32639">
            <v>25</v>
          </cell>
          <cell r="U32639">
            <v>43466</v>
          </cell>
        </row>
        <row r="32640">
          <cell r="J32640">
            <v>0</v>
          </cell>
          <cell r="K32640">
            <v>25</v>
          </cell>
          <cell r="U32640">
            <v>43466</v>
          </cell>
        </row>
        <row r="32641">
          <cell r="J32641">
            <v>0</v>
          </cell>
          <cell r="K32641">
            <v>25</v>
          </cell>
          <cell r="U32641">
            <v>43466</v>
          </cell>
        </row>
        <row r="32642">
          <cell r="J32642">
            <v>0</v>
          </cell>
          <cell r="K32642">
            <v>25</v>
          </cell>
          <cell r="U32642">
            <v>43466</v>
          </cell>
        </row>
        <row r="32643">
          <cell r="J32643">
            <v>0</v>
          </cell>
          <cell r="K32643">
            <v>25</v>
          </cell>
          <cell r="U32643">
            <v>43466</v>
          </cell>
        </row>
        <row r="32644">
          <cell r="J32644">
            <v>0</v>
          </cell>
          <cell r="K32644">
            <v>25</v>
          </cell>
          <cell r="U32644">
            <v>43466</v>
          </cell>
        </row>
        <row r="32645">
          <cell r="J32645">
            <v>0</v>
          </cell>
          <cell r="K32645">
            <v>25</v>
          </cell>
          <cell r="U32645">
            <v>43466</v>
          </cell>
        </row>
        <row r="32646">
          <cell r="J32646">
            <v>0</v>
          </cell>
          <cell r="K32646">
            <v>25</v>
          </cell>
          <cell r="U32646">
            <v>43466</v>
          </cell>
        </row>
        <row r="32647">
          <cell r="J32647">
            <v>0</v>
          </cell>
          <cell r="K32647">
            <v>25</v>
          </cell>
          <cell r="U32647">
            <v>43466</v>
          </cell>
        </row>
        <row r="32648">
          <cell r="J32648">
            <v>0</v>
          </cell>
          <cell r="K32648">
            <v>25</v>
          </cell>
          <cell r="U32648">
            <v>43466</v>
          </cell>
        </row>
        <row r="32649">
          <cell r="J32649">
            <v>0</v>
          </cell>
          <cell r="K32649">
            <v>25</v>
          </cell>
          <cell r="U32649">
            <v>43466</v>
          </cell>
        </row>
        <row r="32650">
          <cell r="J32650">
            <v>0</v>
          </cell>
          <cell r="K32650">
            <v>25</v>
          </cell>
          <cell r="U32650">
            <v>43466</v>
          </cell>
        </row>
        <row r="32651">
          <cell r="J32651">
            <v>0</v>
          </cell>
          <cell r="K32651">
            <v>25</v>
          </cell>
          <cell r="U32651">
            <v>43466</v>
          </cell>
        </row>
        <row r="32652">
          <cell r="J32652">
            <v>0</v>
          </cell>
          <cell r="K32652">
            <v>25</v>
          </cell>
          <cell r="U32652">
            <v>43466</v>
          </cell>
        </row>
        <row r="32653">
          <cell r="J32653">
            <v>0</v>
          </cell>
          <cell r="K32653">
            <v>25</v>
          </cell>
          <cell r="U32653">
            <v>43466</v>
          </cell>
        </row>
        <row r="32654">
          <cell r="J32654">
            <v>0</v>
          </cell>
          <cell r="K32654">
            <v>25</v>
          </cell>
          <cell r="U32654">
            <v>43466</v>
          </cell>
        </row>
        <row r="32655">
          <cell r="J32655">
            <v>0</v>
          </cell>
          <cell r="K32655">
            <v>25</v>
          </cell>
          <cell r="U32655">
            <v>43466</v>
          </cell>
        </row>
        <row r="32656">
          <cell r="J32656">
            <v>0</v>
          </cell>
          <cell r="K32656">
            <v>25</v>
          </cell>
          <cell r="U32656">
            <v>43466</v>
          </cell>
        </row>
        <row r="32657">
          <cell r="J32657">
            <v>0</v>
          </cell>
          <cell r="K32657">
            <v>25</v>
          </cell>
          <cell r="U32657">
            <v>43466</v>
          </cell>
        </row>
        <row r="32658">
          <cell r="J32658">
            <v>0</v>
          </cell>
          <cell r="K32658">
            <v>25</v>
          </cell>
          <cell r="U32658">
            <v>43466</v>
          </cell>
        </row>
        <row r="32659">
          <cell r="J32659">
            <v>0</v>
          </cell>
          <cell r="K32659">
            <v>25</v>
          </cell>
          <cell r="U32659">
            <v>43466</v>
          </cell>
        </row>
        <row r="32660">
          <cell r="J32660">
            <v>0</v>
          </cell>
          <cell r="K32660">
            <v>25</v>
          </cell>
          <cell r="U32660">
            <v>43466</v>
          </cell>
        </row>
        <row r="32661">
          <cell r="J32661">
            <v>0</v>
          </cell>
          <cell r="K32661">
            <v>25</v>
          </cell>
          <cell r="U32661">
            <v>43466</v>
          </cell>
        </row>
        <row r="32662">
          <cell r="J32662">
            <v>0</v>
          </cell>
          <cell r="K32662">
            <v>25</v>
          </cell>
          <cell r="U32662">
            <v>43466</v>
          </cell>
        </row>
        <row r="32663">
          <cell r="J32663">
            <v>0</v>
          </cell>
          <cell r="K32663">
            <v>25</v>
          </cell>
          <cell r="U32663">
            <v>43466</v>
          </cell>
        </row>
        <row r="32664">
          <cell r="J32664">
            <v>0</v>
          </cell>
          <cell r="K32664">
            <v>25</v>
          </cell>
          <cell r="U32664">
            <v>43466</v>
          </cell>
        </row>
        <row r="32665">
          <cell r="J32665">
            <v>0</v>
          </cell>
          <cell r="K32665">
            <v>25</v>
          </cell>
          <cell r="U32665">
            <v>43466</v>
          </cell>
        </row>
        <row r="32666">
          <cell r="J32666">
            <v>0</v>
          </cell>
          <cell r="K32666">
            <v>25</v>
          </cell>
          <cell r="U32666">
            <v>43466</v>
          </cell>
        </row>
        <row r="32667">
          <cell r="J32667">
            <v>0</v>
          </cell>
          <cell r="K32667">
            <v>25</v>
          </cell>
          <cell r="U32667">
            <v>43466</v>
          </cell>
        </row>
        <row r="32668">
          <cell r="J32668">
            <v>0</v>
          </cell>
          <cell r="K32668">
            <v>25</v>
          </cell>
          <cell r="U32668">
            <v>43466</v>
          </cell>
        </row>
        <row r="32669">
          <cell r="J32669">
            <v>0</v>
          </cell>
          <cell r="K32669">
            <v>25</v>
          </cell>
          <cell r="U32669">
            <v>43466</v>
          </cell>
        </row>
        <row r="32670">
          <cell r="J32670">
            <v>0</v>
          </cell>
          <cell r="K32670">
            <v>25</v>
          </cell>
          <cell r="U32670">
            <v>43466</v>
          </cell>
        </row>
        <row r="32671">
          <cell r="J32671">
            <v>0</v>
          </cell>
          <cell r="K32671">
            <v>25</v>
          </cell>
          <cell r="U32671">
            <v>43466</v>
          </cell>
        </row>
        <row r="32672">
          <cell r="J32672">
            <v>0</v>
          </cell>
          <cell r="K32672">
            <v>25</v>
          </cell>
          <cell r="U32672">
            <v>43466</v>
          </cell>
        </row>
        <row r="32673">
          <cell r="J32673">
            <v>0</v>
          </cell>
          <cell r="K32673">
            <v>25</v>
          </cell>
          <cell r="U32673">
            <v>43466</v>
          </cell>
        </row>
        <row r="32674">
          <cell r="J32674">
            <v>0</v>
          </cell>
          <cell r="K32674">
            <v>25</v>
          </cell>
          <cell r="U32674">
            <v>43466</v>
          </cell>
        </row>
        <row r="32675">
          <cell r="J32675">
            <v>0</v>
          </cell>
          <cell r="K32675">
            <v>25</v>
          </cell>
          <cell r="U32675">
            <v>43466</v>
          </cell>
        </row>
        <row r="32676">
          <cell r="J32676">
            <v>0</v>
          </cell>
          <cell r="K32676">
            <v>25</v>
          </cell>
          <cell r="U32676">
            <v>43466</v>
          </cell>
        </row>
        <row r="32677">
          <cell r="J32677">
            <v>0</v>
          </cell>
          <cell r="K32677">
            <v>25</v>
          </cell>
          <cell r="U32677">
            <v>43466</v>
          </cell>
        </row>
        <row r="32678">
          <cell r="J32678">
            <v>0</v>
          </cell>
          <cell r="K32678">
            <v>25</v>
          </cell>
          <cell r="U32678">
            <v>43466</v>
          </cell>
        </row>
        <row r="32679">
          <cell r="J32679">
            <v>0</v>
          </cell>
          <cell r="K32679">
            <v>25</v>
          </cell>
          <cell r="U32679">
            <v>43466</v>
          </cell>
        </row>
        <row r="32680">
          <cell r="J32680">
            <v>0</v>
          </cell>
          <cell r="K32680">
            <v>25</v>
          </cell>
          <cell r="U32680">
            <v>43466</v>
          </cell>
        </row>
        <row r="32681">
          <cell r="J32681">
            <v>0</v>
          </cell>
          <cell r="K32681">
            <v>25</v>
          </cell>
          <cell r="U32681">
            <v>43466</v>
          </cell>
        </row>
        <row r="32682">
          <cell r="J32682">
            <v>0</v>
          </cell>
          <cell r="K32682">
            <v>25</v>
          </cell>
          <cell r="U32682">
            <v>43466</v>
          </cell>
        </row>
        <row r="32683">
          <cell r="J32683">
            <v>0</v>
          </cell>
          <cell r="K32683">
            <v>25</v>
          </cell>
          <cell r="U32683">
            <v>43466</v>
          </cell>
        </row>
        <row r="32684">
          <cell r="J32684">
            <v>0</v>
          </cell>
          <cell r="K32684">
            <v>25</v>
          </cell>
          <cell r="U32684">
            <v>43466</v>
          </cell>
        </row>
        <row r="32685">
          <cell r="J32685">
            <v>0</v>
          </cell>
          <cell r="K32685">
            <v>25</v>
          </cell>
          <cell r="U32685">
            <v>43466</v>
          </cell>
        </row>
        <row r="32686">
          <cell r="J32686">
            <v>0</v>
          </cell>
          <cell r="K32686">
            <v>25</v>
          </cell>
          <cell r="U32686">
            <v>43466</v>
          </cell>
        </row>
        <row r="32687">
          <cell r="J32687">
            <v>0</v>
          </cell>
          <cell r="K32687">
            <v>25</v>
          </cell>
          <cell r="U32687">
            <v>43466</v>
          </cell>
        </row>
        <row r="32688">
          <cell r="J32688">
            <v>0</v>
          </cell>
          <cell r="K32688">
            <v>25</v>
          </cell>
          <cell r="U32688">
            <v>43466</v>
          </cell>
        </row>
        <row r="32689">
          <cell r="J32689">
            <v>0</v>
          </cell>
          <cell r="K32689">
            <v>25</v>
          </cell>
          <cell r="U32689">
            <v>43466</v>
          </cell>
        </row>
        <row r="32690">
          <cell r="J32690">
            <v>0</v>
          </cell>
          <cell r="K32690">
            <v>25</v>
          </cell>
          <cell r="U32690">
            <v>43466</v>
          </cell>
        </row>
        <row r="32691">
          <cell r="J32691">
            <v>0</v>
          </cell>
          <cell r="K32691">
            <v>25</v>
          </cell>
          <cell r="U32691">
            <v>43466</v>
          </cell>
        </row>
        <row r="32692">
          <cell r="J32692">
            <v>0</v>
          </cell>
          <cell r="K32692">
            <v>25</v>
          </cell>
          <cell r="U32692">
            <v>43466</v>
          </cell>
        </row>
        <row r="32693">
          <cell r="J32693">
            <v>0</v>
          </cell>
          <cell r="K32693">
            <v>25</v>
          </cell>
          <cell r="U32693">
            <v>43466</v>
          </cell>
        </row>
        <row r="32694">
          <cell r="J32694">
            <v>0</v>
          </cell>
          <cell r="K32694">
            <v>25</v>
          </cell>
          <cell r="U32694">
            <v>43466</v>
          </cell>
        </row>
        <row r="32695">
          <cell r="J32695">
            <v>0</v>
          </cell>
          <cell r="K32695">
            <v>25</v>
          </cell>
          <cell r="U32695">
            <v>43466</v>
          </cell>
        </row>
        <row r="32696">
          <cell r="J32696">
            <v>0</v>
          </cell>
          <cell r="K32696">
            <v>25</v>
          </cell>
          <cell r="U32696">
            <v>43466</v>
          </cell>
        </row>
        <row r="32697">
          <cell r="J32697">
            <v>0</v>
          </cell>
          <cell r="K32697">
            <v>25</v>
          </cell>
          <cell r="U32697">
            <v>43466</v>
          </cell>
        </row>
        <row r="32698">
          <cell r="J32698">
            <v>0</v>
          </cell>
          <cell r="K32698">
            <v>25</v>
          </cell>
          <cell r="U32698">
            <v>43466</v>
          </cell>
        </row>
        <row r="32699">
          <cell r="J32699">
            <v>0</v>
          </cell>
          <cell r="K32699">
            <v>25</v>
          </cell>
          <cell r="U32699">
            <v>43466</v>
          </cell>
        </row>
        <row r="32700">
          <cell r="J32700">
            <v>0</v>
          </cell>
          <cell r="K32700">
            <v>25</v>
          </cell>
          <cell r="U32700">
            <v>43466</v>
          </cell>
        </row>
        <row r="32701">
          <cell r="J32701">
            <v>0</v>
          </cell>
          <cell r="K32701">
            <v>25</v>
          </cell>
          <cell r="U32701">
            <v>43466</v>
          </cell>
        </row>
        <row r="32702">
          <cell r="J32702">
            <v>0</v>
          </cell>
          <cell r="K32702">
            <v>25</v>
          </cell>
          <cell r="U32702">
            <v>43466</v>
          </cell>
        </row>
        <row r="32703">
          <cell r="J32703">
            <v>0</v>
          </cell>
          <cell r="K32703">
            <v>25</v>
          </cell>
          <cell r="U32703">
            <v>43466</v>
          </cell>
        </row>
        <row r="32704">
          <cell r="J32704">
            <v>0</v>
          </cell>
          <cell r="K32704">
            <v>25</v>
          </cell>
          <cell r="U32704">
            <v>43466</v>
          </cell>
        </row>
        <row r="32705">
          <cell r="J32705">
            <v>0</v>
          </cell>
          <cell r="K32705">
            <v>25</v>
          </cell>
          <cell r="U32705">
            <v>43466</v>
          </cell>
        </row>
        <row r="32706">
          <cell r="J32706">
            <v>0</v>
          </cell>
          <cell r="K32706">
            <v>25</v>
          </cell>
          <cell r="U32706">
            <v>43466</v>
          </cell>
        </row>
        <row r="32707">
          <cell r="J32707">
            <v>0</v>
          </cell>
          <cell r="K32707">
            <v>25</v>
          </cell>
          <cell r="U32707">
            <v>43466</v>
          </cell>
        </row>
        <row r="32708">
          <cell r="J32708">
            <v>0</v>
          </cell>
          <cell r="K32708">
            <v>25</v>
          </cell>
          <cell r="U32708">
            <v>43466</v>
          </cell>
        </row>
        <row r="32709">
          <cell r="J32709">
            <v>0</v>
          </cell>
          <cell r="K32709">
            <v>25</v>
          </cell>
          <cell r="U32709">
            <v>43466</v>
          </cell>
        </row>
        <row r="32710">
          <cell r="J32710">
            <v>0</v>
          </cell>
          <cell r="K32710">
            <v>25</v>
          </cell>
          <cell r="U32710">
            <v>43466</v>
          </cell>
        </row>
        <row r="32711">
          <cell r="J32711">
            <v>0</v>
          </cell>
          <cell r="K32711">
            <v>25</v>
          </cell>
          <cell r="U32711">
            <v>43466</v>
          </cell>
        </row>
        <row r="32712">
          <cell r="J32712">
            <v>0</v>
          </cell>
          <cell r="K32712">
            <v>25</v>
          </cell>
          <cell r="U32712">
            <v>43466</v>
          </cell>
        </row>
        <row r="32713">
          <cell r="J32713">
            <v>0</v>
          </cell>
          <cell r="K32713">
            <v>25</v>
          </cell>
          <cell r="U32713">
            <v>43466</v>
          </cell>
        </row>
        <row r="32714">
          <cell r="J32714">
            <v>0</v>
          </cell>
          <cell r="K32714">
            <v>25</v>
          </cell>
          <cell r="U32714">
            <v>43466</v>
          </cell>
        </row>
        <row r="32715">
          <cell r="J32715">
            <v>0</v>
          </cell>
          <cell r="K32715">
            <v>25</v>
          </cell>
          <cell r="U32715">
            <v>43466</v>
          </cell>
        </row>
        <row r="32716">
          <cell r="J32716">
            <v>0</v>
          </cell>
          <cell r="K32716">
            <v>25</v>
          </cell>
          <cell r="U32716">
            <v>43466</v>
          </cell>
        </row>
        <row r="32717">
          <cell r="J32717">
            <v>0</v>
          </cell>
          <cell r="K32717">
            <v>25</v>
          </cell>
          <cell r="U32717">
            <v>43466</v>
          </cell>
        </row>
        <row r="32718">
          <cell r="J32718">
            <v>0</v>
          </cell>
          <cell r="K32718">
            <v>25</v>
          </cell>
          <cell r="U32718">
            <v>43466</v>
          </cell>
        </row>
        <row r="32719">
          <cell r="J32719">
            <v>0</v>
          </cell>
          <cell r="K32719">
            <v>25</v>
          </cell>
          <cell r="U32719">
            <v>43466</v>
          </cell>
        </row>
        <row r="32720">
          <cell r="J32720">
            <v>0</v>
          </cell>
          <cell r="K32720">
            <v>25</v>
          </cell>
          <cell r="U32720">
            <v>43466</v>
          </cell>
        </row>
        <row r="32721">
          <cell r="J32721">
            <v>0</v>
          </cell>
          <cell r="K32721">
            <v>25</v>
          </cell>
          <cell r="U32721">
            <v>43466</v>
          </cell>
        </row>
        <row r="32722">
          <cell r="J32722">
            <v>0</v>
          </cell>
          <cell r="K32722">
            <v>25</v>
          </cell>
          <cell r="U32722">
            <v>43466</v>
          </cell>
        </row>
        <row r="32723">
          <cell r="J32723">
            <v>0</v>
          </cell>
          <cell r="K32723">
            <v>25</v>
          </cell>
          <cell r="U32723">
            <v>43466</v>
          </cell>
        </row>
        <row r="32724">
          <cell r="J32724">
            <v>0</v>
          </cell>
          <cell r="K32724">
            <v>25</v>
          </cell>
          <cell r="U32724">
            <v>43466</v>
          </cell>
        </row>
        <row r="32725">
          <cell r="J32725">
            <v>0</v>
          </cell>
          <cell r="K32725">
            <v>25</v>
          </cell>
          <cell r="U32725">
            <v>43466</v>
          </cell>
        </row>
        <row r="32726">
          <cell r="J32726">
            <v>0</v>
          </cell>
          <cell r="K32726">
            <v>25</v>
          </cell>
          <cell r="U32726">
            <v>43466</v>
          </cell>
        </row>
        <row r="32727">
          <cell r="J32727">
            <v>0</v>
          </cell>
          <cell r="K32727">
            <v>25</v>
          </cell>
          <cell r="U32727">
            <v>43466</v>
          </cell>
        </row>
        <row r="32728">
          <cell r="J32728">
            <v>0</v>
          </cell>
          <cell r="K32728">
            <v>25</v>
          </cell>
          <cell r="U32728">
            <v>43466</v>
          </cell>
        </row>
        <row r="32729">
          <cell r="J32729">
            <v>0</v>
          </cell>
          <cell r="K32729">
            <v>25</v>
          </cell>
          <cell r="U32729">
            <v>43466</v>
          </cell>
        </row>
        <row r="32730">
          <cell r="J32730">
            <v>0</v>
          </cell>
          <cell r="K32730">
            <v>25</v>
          </cell>
          <cell r="U32730">
            <v>43466</v>
          </cell>
        </row>
        <row r="32731">
          <cell r="J32731">
            <v>0</v>
          </cell>
          <cell r="K32731">
            <v>25</v>
          </cell>
          <cell r="U32731">
            <v>43466</v>
          </cell>
        </row>
        <row r="32732">
          <cell r="J32732">
            <v>0</v>
          </cell>
          <cell r="K32732">
            <v>25</v>
          </cell>
          <cell r="U32732">
            <v>43466</v>
          </cell>
        </row>
        <row r="32733">
          <cell r="J32733">
            <v>0</v>
          </cell>
          <cell r="K32733">
            <v>25</v>
          </cell>
          <cell r="U32733">
            <v>43466</v>
          </cell>
        </row>
        <row r="32734">
          <cell r="J32734">
            <v>0</v>
          </cell>
          <cell r="K32734">
            <v>25</v>
          </cell>
          <cell r="U32734">
            <v>43466</v>
          </cell>
        </row>
        <row r="32735">
          <cell r="J32735">
            <v>0</v>
          </cell>
          <cell r="K32735">
            <v>25</v>
          </cell>
          <cell r="U32735">
            <v>43466</v>
          </cell>
        </row>
        <row r="32736">
          <cell r="J32736">
            <v>0</v>
          </cell>
          <cell r="K32736">
            <v>25</v>
          </cell>
          <cell r="U32736">
            <v>43466</v>
          </cell>
        </row>
        <row r="32737">
          <cell r="J32737">
            <v>0</v>
          </cell>
          <cell r="K32737">
            <v>25</v>
          </cell>
          <cell r="U32737">
            <v>43466</v>
          </cell>
        </row>
        <row r="32738">
          <cell r="J32738">
            <v>0</v>
          </cell>
          <cell r="K32738">
            <v>25</v>
          </cell>
          <cell r="U32738">
            <v>43466</v>
          </cell>
        </row>
        <row r="32739">
          <cell r="J32739">
            <v>0</v>
          </cell>
          <cell r="K32739">
            <v>25</v>
          </cell>
          <cell r="U32739">
            <v>43466</v>
          </cell>
        </row>
        <row r="32740">
          <cell r="J32740">
            <v>0</v>
          </cell>
          <cell r="K32740">
            <v>25</v>
          </cell>
          <cell r="U32740">
            <v>43466</v>
          </cell>
        </row>
        <row r="32741">
          <cell r="J32741">
            <v>0</v>
          </cell>
          <cell r="K32741">
            <v>25</v>
          </cell>
          <cell r="U32741">
            <v>43466</v>
          </cell>
        </row>
        <row r="32742">
          <cell r="J32742">
            <v>0</v>
          </cell>
          <cell r="K32742">
            <v>25</v>
          </cell>
          <cell r="U32742">
            <v>43466</v>
          </cell>
        </row>
        <row r="32743">
          <cell r="J32743">
            <v>0</v>
          </cell>
          <cell r="K32743">
            <v>25</v>
          </cell>
          <cell r="U32743">
            <v>43466</v>
          </cell>
        </row>
        <row r="32744">
          <cell r="J32744">
            <v>0</v>
          </cell>
          <cell r="K32744">
            <v>25</v>
          </cell>
          <cell r="U32744">
            <v>43466</v>
          </cell>
        </row>
        <row r="32745">
          <cell r="J32745">
            <v>0</v>
          </cell>
          <cell r="K32745">
            <v>25</v>
          </cell>
          <cell r="U32745">
            <v>43466</v>
          </cell>
        </row>
        <row r="32746">
          <cell r="J32746">
            <v>0</v>
          </cell>
          <cell r="K32746">
            <v>25</v>
          </cell>
          <cell r="U32746">
            <v>43466</v>
          </cell>
        </row>
        <row r="32747">
          <cell r="J32747">
            <v>0</v>
          </cell>
          <cell r="K32747">
            <v>25</v>
          </cell>
          <cell r="U32747">
            <v>43466</v>
          </cell>
        </row>
        <row r="32748">
          <cell r="J32748">
            <v>0</v>
          </cell>
          <cell r="K32748">
            <v>25</v>
          </cell>
          <cell r="U32748">
            <v>43466</v>
          </cell>
        </row>
        <row r="32749">
          <cell r="J32749">
            <v>0</v>
          </cell>
          <cell r="K32749">
            <v>25</v>
          </cell>
          <cell r="U32749">
            <v>43466</v>
          </cell>
        </row>
        <row r="32750">
          <cell r="J32750">
            <v>0</v>
          </cell>
          <cell r="K32750">
            <v>25</v>
          </cell>
          <cell r="U32750">
            <v>43466</v>
          </cell>
        </row>
        <row r="32751">
          <cell r="J32751">
            <v>0</v>
          </cell>
          <cell r="K32751">
            <v>25</v>
          </cell>
          <cell r="U32751">
            <v>43466</v>
          </cell>
        </row>
        <row r="32752">
          <cell r="J32752">
            <v>0</v>
          </cell>
          <cell r="K32752">
            <v>25</v>
          </cell>
          <cell r="U32752">
            <v>43466</v>
          </cell>
        </row>
        <row r="32753">
          <cell r="J32753">
            <v>0</v>
          </cell>
          <cell r="K32753">
            <v>25</v>
          </cell>
          <cell r="U32753">
            <v>43466</v>
          </cell>
        </row>
        <row r="32754">
          <cell r="J32754">
            <v>0</v>
          </cell>
          <cell r="K32754">
            <v>25</v>
          </cell>
          <cell r="U32754">
            <v>43466</v>
          </cell>
        </row>
        <row r="32755">
          <cell r="J32755">
            <v>0</v>
          </cell>
          <cell r="K32755">
            <v>25</v>
          </cell>
          <cell r="U32755">
            <v>43466</v>
          </cell>
        </row>
        <row r="32756">
          <cell r="J32756">
            <v>0</v>
          </cell>
          <cell r="K32756">
            <v>25</v>
          </cell>
          <cell r="U32756">
            <v>43466</v>
          </cell>
        </row>
        <row r="32757">
          <cell r="J32757">
            <v>0</v>
          </cell>
          <cell r="K32757">
            <v>25</v>
          </cell>
          <cell r="U32757">
            <v>43466</v>
          </cell>
        </row>
        <row r="32758">
          <cell r="J32758">
            <v>0</v>
          </cell>
          <cell r="K32758">
            <v>25</v>
          </cell>
          <cell r="U32758">
            <v>43466</v>
          </cell>
        </row>
        <row r="32759">
          <cell r="J32759">
            <v>0</v>
          </cell>
          <cell r="K32759">
            <v>25</v>
          </cell>
          <cell r="U32759">
            <v>43466</v>
          </cell>
        </row>
        <row r="32760">
          <cell r="J32760">
            <v>0</v>
          </cell>
          <cell r="K32760">
            <v>25</v>
          </cell>
          <cell r="U32760">
            <v>43466</v>
          </cell>
        </row>
        <row r="32761">
          <cell r="J32761">
            <v>0</v>
          </cell>
          <cell r="K32761">
            <v>25</v>
          </cell>
          <cell r="U32761">
            <v>43466</v>
          </cell>
        </row>
        <row r="32762">
          <cell r="J32762">
            <v>0</v>
          </cell>
          <cell r="K32762">
            <v>25</v>
          </cell>
          <cell r="U32762">
            <v>43466</v>
          </cell>
        </row>
        <row r="32763">
          <cell r="J32763">
            <v>0</v>
          </cell>
          <cell r="K32763">
            <v>25</v>
          </cell>
          <cell r="U32763">
            <v>43466</v>
          </cell>
        </row>
        <row r="32764">
          <cell r="J32764">
            <v>0</v>
          </cell>
          <cell r="K32764">
            <v>25</v>
          </cell>
          <cell r="U32764">
            <v>43466</v>
          </cell>
        </row>
        <row r="32765">
          <cell r="J32765">
            <v>0</v>
          </cell>
          <cell r="K32765">
            <v>25</v>
          </cell>
          <cell r="U32765">
            <v>43466</v>
          </cell>
        </row>
        <row r="32766">
          <cell r="J32766">
            <v>0</v>
          </cell>
          <cell r="K32766">
            <v>25</v>
          </cell>
          <cell r="U32766">
            <v>43466</v>
          </cell>
        </row>
        <row r="32767">
          <cell r="J32767">
            <v>0</v>
          </cell>
          <cell r="K32767">
            <v>25</v>
          </cell>
          <cell r="U32767">
            <v>43466</v>
          </cell>
        </row>
        <row r="32768">
          <cell r="J32768">
            <v>0</v>
          </cell>
          <cell r="K32768">
            <v>25</v>
          </cell>
          <cell r="U32768">
            <v>43466</v>
          </cell>
        </row>
        <row r="32769">
          <cell r="J32769">
            <v>0</v>
          </cell>
          <cell r="K32769">
            <v>25</v>
          </cell>
          <cell r="U32769">
            <v>43466</v>
          </cell>
        </row>
        <row r="32770">
          <cell r="J32770">
            <v>0</v>
          </cell>
          <cell r="K32770">
            <v>25</v>
          </cell>
          <cell r="U32770">
            <v>43466</v>
          </cell>
        </row>
        <row r="32771">
          <cell r="J32771">
            <v>0</v>
          </cell>
          <cell r="K32771">
            <v>25</v>
          </cell>
          <cell r="U32771">
            <v>43466</v>
          </cell>
        </row>
        <row r="32772">
          <cell r="J32772">
            <v>0</v>
          </cell>
          <cell r="K32772">
            <v>25</v>
          </cell>
          <cell r="U32772">
            <v>43466</v>
          </cell>
        </row>
        <row r="32773">
          <cell r="J32773">
            <v>0</v>
          </cell>
          <cell r="K32773">
            <v>25</v>
          </cell>
          <cell r="U32773">
            <v>43466</v>
          </cell>
        </row>
        <row r="32774">
          <cell r="J32774">
            <v>0</v>
          </cell>
          <cell r="K32774">
            <v>25</v>
          </cell>
          <cell r="U32774">
            <v>43466</v>
          </cell>
        </row>
        <row r="32775">
          <cell r="J32775">
            <v>0</v>
          </cell>
          <cell r="K32775">
            <v>25</v>
          </cell>
          <cell r="U32775">
            <v>43466</v>
          </cell>
        </row>
        <row r="32776">
          <cell r="J32776">
            <v>0</v>
          </cell>
          <cell r="K32776">
            <v>25</v>
          </cell>
          <cell r="U32776">
            <v>43466</v>
          </cell>
        </row>
        <row r="32777">
          <cell r="J32777">
            <v>0</v>
          </cell>
          <cell r="K32777">
            <v>25</v>
          </cell>
          <cell r="U32777">
            <v>43466</v>
          </cell>
        </row>
        <row r="32778">
          <cell r="J32778">
            <v>0</v>
          </cell>
          <cell r="K32778">
            <v>25</v>
          </cell>
          <cell r="U32778">
            <v>43466</v>
          </cell>
        </row>
        <row r="32779">
          <cell r="J32779">
            <v>0</v>
          </cell>
          <cell r="K32779">
            <v>25</v>
          </cell>
          <cell r="U32779">
            <v>43466</v>
          </cell>
        </row>
        <row r="32780">
          <cell r="J32780">
            <v>0</v>
          </cell>
          <cell r="K32780">
            <v>25</v>
          </cell>
          <cell r="U32780">
            <v>43466</v>
          </cell>
        </row>
        <row r="32781">
          <cell r="J32781">
            <v>0</v>
          </cell>
          <cell r="K32781">
            <v>25</v>
          </cell>
          <cell r="U32781">
            <v>43466</v>
          </cell>
        </row>
        <row r="32782">
          <cell r="J32782">
            <v>0</v>
          </cell>
          <cell r="K32782">
            <v>25</v>
          </cell>
          <cell r="U32782">
            <v>43466</v>
          </cell>
        </row>
        <row r="32783">
          <cell r="J32783">
            <v>0</v>
          </cell>
          <cell r="K32783">
            <v>25</v>
          </cell>
          <cell r="U32783">
            <v>43466</v>
          </cell>
        </row>
        <row r="32784">
          <cell r="J32784">
            <v>0</v>
          </cell>
          <cell r="K32784">
            <v>25</v>
          </cell>
          <cell r="U32784">
            <v>43466</v>
          </cell>
        </row>
        <row r="32785">
          <cell r="J32785">
            <v>0</v>
          </cell>
          <cell r="K32785">
            <v>25</v>
          </cell>
          <cell r="U32785">
            <v>43466</v>
          </cell>
        </row>
        <row r="32786">
          <cell r="J32786">
            <v>0</v>
          </cell>
          <cell r="K32786">
            <v>25</v>
          </cell>
          <cell r="U32786">
            <v>43466</v>
          </cell>
        </row>
        <row r="32787">
          <cell r="J32787">
            <v>0</v>
          </cell>
          <cell r="K32787">
            <v>25</v>
          </cell>
          <cell r="U32787">
            <v>43466</v>
          </cell>
        </row>
        <row r="32788">
          <cell r="J32788">
            <v>0</v>
          </cell>
          <cell r="K32788">
            <v>25</v>
          </cell>
          <cell r="U32788">
            <v>43466</v>
          </cell>
        </row>
        <row r="32789">
          <cell r="J32789">
            <v>0</v>
          </cell>
          <cell r="K32789">
            <v>25</v>
          </cell>
          <cell r="U32789">
            <v>43466</v>
          </cell>
        </row>
        <row r="32790">
          <cell r="J32790">
            <v>0</v>
          </cell>
          <cell r="K32790">
            <v>25</v>
          </cell>
          <cell r="U32790">
            <v>43466</v>
          </cell>
        </row>
        <row r="32791">
          <cell r="J32791">
            <v>0</v>
          </cell>
          <cell r="K32791">
            <v>25</v>
          </cell>
          <cell r="U32791">
            <v>43466</v>
          </cell>
        </row>
        <row r="32792">
          <cell r="J32792">
            <v>0</v>
          </cell>
          <cell r="K32792">
            <v>25</v>
          </cell>
          <cell r="U32792">
            <v>43466</v>
          </cell>
        </row>
        <row r="32793">
          <cell r="J32793">
            <v>0</v>
          </cell>
          <cell r="K32793">
            <v>25</v>
          </cell>
          <cell r="U32793">
            <v>43466</v>
          </cell>
        </row>
        <row r="32794">
          <cell r="J32794">
            <v>0</v>
          </cell>
          <cell r="K32794">
            <v>25</v>
          </cell>
          <cell r="U32794">
            <v>43466</v>
          </cell>
        </row>
        <row r="32795">
          <cell r="J32795">
            <v>0</v>
          </cell>
          <cell r="K32795">
            <v>25</v>
          </cell>
          <cell r="U32795">
            <v>43466</v>
          </cell>
        </row>
        <row r="32796">
          <cell r="J32796">
            <v>0</v>
          </cell>
          <cell r="K32796">
            <v>25</v>
          </cell>
          <cell r="U32796">
            <v>43466</v>
          </cell>
        </row>
        <row r="32797">
          <cell r="J32797">
            <v>0</v>
          </cell>
          <cell r="K32797">
            <v>25</v>
          </cell>
          <cell r="U32797">
            <v>43466</v>
          </cell>
        </row>
        <row r="32798">
          <cell r="J32798">
            <v>0</v>
          </cell>
          <cell r="K32798">
            <v>25</v>
          </cell>
          <cell r="U32798">
            <v>43466</v>
          </cell>
        </row>
        <row r="32799">
          <cell r="J32799">
            <v>0</v>
          </cell>
          <cell r="K32799">
            <v>25</v>
          </cell>
          <cell r="U32799">
            <v>43466</v>
          </cell>
        </row>
        <row r="32800">
          <cell r="J32800">
            <v>0</v>
          </cell>
          <cell r="K32800">
            <v>25</v>
          </cell>
          <cell r="U32800">
            <v>43466</v>
          </cell>
        </row>
        <row r="32801">
          <cell r="J32801">
            <v>0</v>
          </cell>
          <cell r="K32801">
            <v>25</v>
          </cell>
          <cell r="U32801">
            <v>43466</v>
          </cell>
        </row>
        <row r="32802">
          <cell r="J32802">
            <v>0</v>
          </cell>
          <cell r="K32802">
            <v>25</v>
          </cell>
          <cell r="U32802">
            <v>43466</v>
          </cell>
        </row>
        <row r="32803">
          <cell r="J32803">
            <v>0</v>
          </cell>
          <cell r="K32803">
            <v>25</v>
          </cell>
          <cell r="U32803">
            <v>43466</v>
          </cell>
        </row>
        <row r="32804">
          <cell r="J32804">
            <v>0</v>
          </cell>
          <cell r="K32804">
            <v>25</v>
          </cell>
          <cell r="U32804">
            <v>43466</v>
          </cell>
        </row>
        <row r="32805">
          <cell r="J32805">
            <v>0</v>
          </cell>
          <cell r="K32805">
            <v>25</v>
          </cell>
          <cell r="U32805">
            <v>43466</v>
          </cell>
        </row>
        <row r="32806">
          <cell r="J32806">
            <v>0</v>
          </cell>
          <cell r="K32806">
            <v>25</v>
          </cell>
          <cell r="U32806">
            <v>43466</v>
          </cell>
        </row>
        <row r="32807">
          <cell r="J32807">
            <v>0</v>
          </cell>
          <cell r="K32807">
            <v>25</v>
          </cell>
          <cell r="U32807">
            <v>43466</v>
          </cell>
        </row>
        <row r="32808">
          <cell r="J32808">
            <v>0</v>
          </cell>
          <cell r="K32808">
            <v>25</v>
          </cell>
          <cell r="U32808">
            <v>43466</v>
          </cell>
        </row>
        <row r="32809">
          <cell r="J32809">
            <v>0</v>
          </cell>
          <cell r="K32809">
            <v>25</v>
          </cell>
          <cell r="U32809">
            <v>43466</v>
          </cell>
        </row>
        <row r="32810">
          <cell r="J32810">
            <v>0</v>
          </cell>
          <cell r="K32810">
            <v>25</v>
          </cell>
          <cell r="U32810">
            <v>43466</v>
          </cell>
        </row>
        <row r="32811">
          <cell r="J32811">
            <v>0</v>
          </cell>
          <cell r="K32811">
            <v>25</v>
          </cell>
          <cell r="U32811">
            <v>43466</v>
          </cell>
        </row>
        <row r="32812">
          <cell r="J32812">
            <v>0</v>
          </cell>
          <cell r="K32812">
            <v>25</v>
          </cell>
          <cell r="U32812">
            <v>43466</v>
          </cell>
        </row>
        <row r="32813">
          <cell r="J32813">
            <v>0</v>
          </cell>
          <cell r="K32813">
            <v>25</v>
          </cell>
          <cell r="U32813">
            <v>43466</v>
          </cell>
        </row>
        <row r="32814">
          <cell r="J32814">
            <v>0</v>
          </cell>
          <cell r="K32814">
            <v>25</v>
          </cell>
          <cell r="U32814">
            <v>43466</v>
          </cell>
        </row>
        <row r="32815">
          <cell r="J32815">
            <v>0</v>
          </cell>
          <cell r="K32815">
            <v>25</v>
          </cell>
          <cell r="U32815">
            <v>43466</v>
          </cell>
        </row>
        <row r="32816">
          <cell r="J32816">
            <v>0</v>
          </cell>
          <cell r="K32816">
            <v>25</v>
          </cell>
          <cell r="U32816">
            <v>43466</v>
          </cell>
        </row>
        <row r="32817">
          <cell r="J32817">
            <v>0</v>
          </cell>
          <cell r="K32817">
            <v>25</v>
          </cell>
          <cell r="U32817">
            <v>43466</v>
          </cell>
        </row>
        <row r="32818">
          <cell r="J32818">
            <v>0</v>
          </cell>
          <cell r="K32818">
            <v>25</v>
          </cell>
          <cell r="U32818">
            <v>43466</v>
          </cell>
        </row>
        <row r="32819">
          <cell r="J32819">
            <v>0</v>
          </cell>
          <cell r="K32819">
            <v>25</v>
          </cell>
          <cell r="U32819">
            <v>43466</v>
          </cell>
        </row>
        <row r="32820">
          <cell r="J32820">
            <v>0</v>
          </cell>
          <cell r="K32820">
            <v>25</v>
          </cell>
          <cell r="U32820">
            <v>43466</v>
          </cell>
        </row>
        <row r="32821">
          <cell r="J32821">
            <v>0</v>
          </cell>
          <cell r="K32821">
            <v>25</v>
          </cell>
          <cell r="U32821">
            <v>43466</v>
          </cell>
        </row>
        <row r="32822">
          <cell r="J32822">
            <v>0</v>
          </cell>
          <cell r="K32822">
            <v>25</v>
          </cell>
          <cell r="U32822">
            <v>43466</v>
          </cell>
        </row>
        <row r="32823">
          <cell r="J32823">
            <v>0</v>
          </cell>
          <cell r="K32823">
            <v>25</v>
          </cell>
          <cell r="U32823">
            <v>43466</v>
          </cell>
        </row>
        <row r="32824">
          <cell r="J32824">
            <v>0</v>
          </cell>
          <cell r="K32824">
            <v>25</v>
          </cell>
          <cell r="U32824">
            <v>43466</v>
          </cell>
        </row>
        <row r="32825">
          <cell r="J32825">
            <v>0</v>
          </cell>
          <cell r="K32825">
            <v>25</v>
          </cell>
          <cell r="U32825">
            <v>43466</v>
          </cell>
        </row>
        <row r="32826">
          <cell r="J32826">
            <v>0</v>
          </cell>
          <cell r="K32826">
            <v>25</v>
          </cell>
          <cell r="U32826">
            <v>43466</v>
          </cell>
        </row>
        <row r="32827">
          <cell r="J32827">
            <v>0</v>
          </cell>
          <cell r="K32827">
            <v>25</v>
          </cell>
          <cell r="U32827">
            <v>43466</v>
          </cell>
        </row>
        <row r="32828">
          <cell r="J32828">
            <v>0</v>
          </cell>
          <cell r="K32828">
            <v>25</v>
          </cell>
          <cell r="U32828">
            <v>43466</v>
          </cell>
        </row>
        <row r="32829">
          <cell r="J32829">
            <v>0</v>
          </cell>
          <cell r="K32829">
            <v>25</v>
          </cell>
          <cell r="U32829">
            <v>43466</v>
          </cell>
        </row>
        <row r="32830">
          <cell r="J32830">
            <v>0</v>
          </cell>
          <cell r="K32830">
            <v>25</v>
          </cell>
          <cell r="U32830">
            <v>43466</v>
          </cell>
        </row>
        <row r="32831">
          <cell r="J32831">
            <v>0</v>
          </cell>
          <cell r="K32831">
            <v>25</v>
          </cell>
          <cell r="U32831">
            <v>43466</v>
          </cell>
        </row>
        <row r="32832">
          <cell r="J32832">
            <v>0</v>
          </cell>
          <cell r="K32832">
            <v>25</v>
          </cell>
          <cell r="U32832">
            <v>43466</v>
          </cell>
        </row>
        <row r="32833">
          <cell r="J32833">
            <v>0</v>
          </cell>
          <cell r="K32833">
            <v>25</v>
          </cell>
          <cell r="U32833">
            <v>43466</v>
          </cell>
        </row>
        <row r="32834">
          <cell r="J32834">
            <v>0</v>
          </cell>
          <cell r="K32834">
            <v>25</v>
          </cell>
          <cell r="U32834">
            <v>43466</v>
          </cell>
        </row>
        <row r="32835">
          <cell r="J32835">
            <v>0</v>
          </cell>
          <cell r="K32835">
            <v>25</v>
          </cell>
          <cell r="U32835">
            <v>43466</v>
          </cell>
        </row>
        <row r="32836">
          <cell r="J32836">
            <v>0</v>
          </cell>
          <cell r="K32836">
            <v>25</v>
          </cell>
          <cell r="U32836">
            <v>43466</v>
          </cell>
        </row>
        <row r="32837">
          <cell r="J32837">
            <v>0</v>
          </cell>
          <cell r="K32837">
            <v>25</v>
          </cell>
          <cell r="U32837">
            <v>43466</v>
          </cell>
        </row>
        <row r="32838">
          <cell r="J32838">
            <v>0</v>
          </cell>
          <cell r="K32838">
            <v>25</v>
          </cell>
          <cell r="U32838">
            <v>43466</v>
          </cell>
        </row>
        <row r="32839">
          <cell r="J32839">
            <v>0</v>
          </cell>
          <cell r="K32839">
            <v>25</v>
          </cell>
          <cell r="U32839">
            <v>43466</v>
          </cell>
        </row>
        <row r="32840">
          <cell r="J32840">
            <v>0</v>
          </cell>
          <cell r="K32840">
            <v>25</v>
          </cell>
          <cell r="U32840">
            <v>43466</v>
          </cell>
        </row>
        <row r="32841">
          <cell r="J32841">
            <v>0</v>
          </cell>
          <cell r="K32841">
            <v>25</v>
          </cell>
          <cell r="U32841">
            <v>43466</v>
          </cell>
        </row>
        <row r="32842">
          <cell r="J32842">
            <v>0</v>
          </cell>
          <cell r="K32842">
            <v>25</v>
          </cell>
          <cell r="U32842">
            <v>43466</v>
          </cell>
        </row>
        <row r="32843">
          <cell r="J32843">
            <v>0</v>
          </cell>
          <cell r="K32843">
            <v>25</v>
          </cell>
          <cell r="U32843">
            <v>43466</v>
          </cell>
        </row>
        <row r="32844">
          <cell r="J32844">
            <v>0</v>
          </cell>
          <cell r="K32844">
            <v>25</v>
          </cell>
          <cell r="U32844">
            <v>43466</v>
          </cell>
        </row>
        <row r="32845">
          <cell r="J32845">
            <v>0</v>
          </cell>
          <cell r="K32845">
            <v>25</v>
          </cell>
          <cell r="U32845">
            <v>43466</v>
          </cell>
        </row>
        <row r="32846">
          <cell r="J32846">
            <v>0</v>
          </cell>
          <cell r="K32846">
            <v>25</v>
          </cell>
          <cell r="U32846">
            <v>43466</v>
          </cell>
        </row>
        <row r="32847">
          <cell r="J32847">
            <v>0</v>
          </cell>
          <cell r="K32847">
            <v>25</v>
          </cell>
          <cell r="U32847">
            <v>43466</v>
          </cell>
        </row>
        <row r="32848">
          <cell r="J32848">
            <v>0</v>
          </cell>
          <cell r="K32848">
            <v>25</v>
          </cell>
          <cell r="U32848">
            <v>43466</v>
          </cell>
        </row>
        <row r="32849">
          <cell r="J32849">
            <v>0</v>
          </cell>
          <cell r="K32849">
            <v>25</v>
          </cell>
          <cell r="U32849">
            <v>43466</v>
          </cell>
        </row>
        <row r="32850">
          <cell r="J32850">
            <v>0</v>
          </cell>
          <cell r="K32850">
            <v>25</v>
          </cell>
          <cell r="U32850">
            <v>43466</v>
          </cell>
        </row>
        <row r="32851">
          <cell r="J32851">
            <v>0</v>
          </cell>
          <cell r="K32851">
            <v>25</v>
          </cell>
          <cell r="U32851">
            <v>43466</v>
          </cell>
        </row>
        <row r="32852">
          <cell r="J32852">
            <v>0</v>
          </cell>
          <cell r="K32852">
            <v>25</v>
          </cell>
          <cell r="U32852">
            <v>43466</v>
          </cell>
        </row>
        <row r="32853">
          <cell r="J32853">
            <v>0</v>
          </cell>
          <cell r="K32853">
            <v>25</v>
          </cell>
          <cell r="U32853">
            <v>43466</v>
          </cell>
        </row>
        <row r="32854">
          <cell r="J32854">
            <v>0</v>
          </cell>
          <cell r="K32854">
            <v>25</v>
          </cell>
          <cell r="U32854">
            <v>43466</v>
          </cell>
        </row>
        <row r="32855">
          <cell r="J32855">
            <v>0</v>
          </cell>
          <cell r="K32855">
            <v>25</v>
          </cell>
          <cell r="U32855">
            <v>43466</v>
          </cell>
        </row>
        <row r="32856">
          <cell r="J32856">
            <v>0</v>
          </cell>
          <cell r="K32856">
            <v>25</v>
          </cell>
          <cell r="U32856">
            <v>43466</v>
          </cell>
        </row>
        <row r="32857">
          <cell r="J32857">
            <v>0</v>
          </cell>
          <cell r="K32857">
            <v>25</v>
          </cell>
          <cell r="U32857">
            <v>43466</v>
          </cell>
        </row>
        <row r="32858">
          <cell r="J32858">
            <v>0</v>
          </cell>
          <cell r="K32858">
            <v>25</v>
          </cell>
          <cell r="U32858">
            <v>43466</v>
          </cell>
        </row>
        <row r="32859">
          <cell r="J32859">
            <v>0</v>
          </cell>
          <cell r="K32859">
            <v>25</v>
          </cell>
          <cell r="U32859">
            <v>43466</v>
          </cell>
        </row>
        <row r="32860">
          <cell r="J32860">
            <v>0</v>
          </cell>
          <cell r="K32860">
            <v>25</v>
          </cell>
          <cell r="U32860">
            <v>43466</v>
          </cell>
        </row>
        <row r="32861">
          <cell r="J32861">
            <v>0</v>
          </cell>
          <cell r="K32861">
            <v>25</v>
          </cell>
          <cell r="U32861">
            <v>43466</v>
          </cell>
        </row>
        <row r="32862">
          <cell r="J32862">
            <v>0</v>
          </cell>
          <cell r="K32862">
            <v>25</v>
          </cell>
          <cell r="U32862">
            <v>43466</v>
          </cell>
        </row>
        <row r="32863">
          <cell r="J32863">
            <v>0</v>
          </cell>
          <cell r="K32863">
            <v>25</v>
          </cell>
          <cell r="U32863">
            <v>43466</v>
          </cell>
        </row>
        <row r="32864">
          <cell r="J32864">
            <v>0</v>
          </cell>
          <cell r="K32864">
            <v>25</v>
          </cell>
          <cell r="U32864">
            <v>43466</v>
          </cell>
        </row>
        <row r="32865">
          <cell r="J32865">
            <v>0</v>
          </cell>
          <cell r="K32865">
            <v>25</v>
          </cell>
          <cell r="U32865">
            <v>43466</v>
          </cell>
        </row>
        <row r="32866">
          <cell r="J32866">
            <v>0</v>
          </cell>
          <cell r="K32866">
            <v>25</v>
          </cell>
          <cell r="U32866">
            <v>43466</v>
          </cell>
        </row>
        <row r="32867">
          <cell r="J32867">
            <v>0</v>
          </cell>
          <cell r="K32867">
            <v>25</v>
          </cell>
          <cell r="U32867">
            <v>43466</v>
          </cell>
        </row>
        <row r="32868">
          <cell r="J32868">
            <v>0</v>
          </cell>
          <cell r="K32868">
            <v>25</v>
          </cell>
          <cell r="U32868">
            <v>43466</v>
          </cell>
        </row>
        <row r="32869">
          <cell r="J32869">
            <v>0</v>
          </cell>
          <cell r="K32869">
            <v>25</v>
          </cell>
          <cell r="U32869">
            <v>43466</v>
          </cell>
        </row>
        <row r="32870">
          <cell r="J32870">
            <v>0</v>
          </cell>
          <cell r="K32870">
            <v>25</v>
          </cell>
          <cell r="U32870">
            <v>43466</v>
          </cell>
        </row>
        <row r="32871">
          <cell r="J32871">
            <v>0</v>
          </cell>
          <cell r="K32871">
            <v>25</v>
          </cell>
          <cell r="U32871">
            <v>43466</v>
          </cell>
        </row>
        <row r="32872">
          <cell r="J32872">
            <v>0</v>
          </cell>
          <cell r="K32872">
            <v>25</v>
          </cell>
          <cell r="U32872">
            <v>43466</v>
          </cell>
        </row>
        <row r="32873">
          <cell r="J32873">
            <v>0</v>
          </cell>
          <cell r="K32873">
            <v>25</v>
          </cell>
          <cell r="U32873">
            <v>43466</v>
          </cell>
        </row>
        <row r="32874">
          <cell r="J32874">
            <v>0</v>
          </cell>
          <cell r="K32874">
            <v>25</v>
          </cell>
          <cell r="U32874">
            <v>43466</v>
          </cell>
        </row>
        <row r="32875">
          <cell r="J32875">
            <v>0</v>
          </cell>
          <cell r="K32875">
            <v>25</v>
          </cell>
          <cell r="U32875">
            <v>43466</v>
          </cell>
        </row>
        <row r="32876">
          <cell r="J32876">
            <v>0</v>
          </cell>
          <cell r="K32876">
            <v>25</v>
          </cell>
          <cell r="U32876">
            <v>43466</v>
          </cell>
        </row>
        <row r="32877">
          <cell r="J32877">
            <v>0</v>
          </cell>
          <cell r="K32877">
            <v>25</v>
          </cell>
          <cell r="U32877">
            <v>43466</v>
          </cell>
        </row>
        <row r="32878">
          <cell r="J32878">
            <v>0</v>
          </cell>
          <cell r="K32878">
            <v>25</v>
          </cell>
          <cell r="U32878">
            <v>43466</v>
          </cell>
        </row>
        <row r="32879">
          <cell r="J32879">
            <v>0</v>
          </cell>
          <cell r="K32879">
            <v>25</v>
          </cell>
          <cell r="U32879">
            <v>43466</v>
          </cell>
        </row>
        <row r="32880">
          <cell r="J32880">
            <v>0</v>
          </cell>
          <cell r="K32880">
            <v>25</v>
          </cell>
          <cell r="U32880">
            <v>43466</v>
          </cell>
        </row>
        <row r="32881">
          <cell r="J32881">
            <v>0</v>
          </cell>
          <cell r="K32881">
            <v>25</v>
          </cell>
          <cell r="U32881">
            <v>43466</v>
          </cell>
        </row>
        <row r="32882">
          <cell r="J32882">
            <v>0</v>
          </cell>
          <cell r="K32882">
            <v>25</v>
          </cell>
          <cell r="U32882">
            <v>43466</v>
          </cell>
        </row>
        <row r="32883">
          <cell r="J32883">
            <v>0</v>
          </cell>
          <cell r="K32883">
            <v>25</v>
          </cell>
          <cell r="U32883">
            <v>43466</v>
          </cell>
        </row>
        <row r="32884">
          <cell r="J32884">
            <v>0</v>
          </cell>
          <cell r="K32884">
            <v>25</v>
          </cell>
          <cell r="U32884">
            <v>43466</v>
          </cell>
        </row>
        <row r="32885">
          <cell r="J32885">
            <v>0</v>
          </cell>
          <cell r="K32885">
            <v>25</v>
          </cell>
          <cell r="U32885">
            <v>43466</v>
          </cell>
        </row>
        <row r="32886">
          <cell r="J32886">
            <v>0</v>
          </cell>
          <cell r="K32886">
            <v>25</v>
          </cell>
          <cell r="U32886">
            <v>43466</v>
          </cell>
        </row>
        <row r="32887">
          <cell r="J32887">
            <v>0</v>
          </cell>
          <cell r="K32887">
            <v>25</v>
          </cell>
          <cell r="U32887">
            <v>43466</v>
          </cell>
        </row>
        <row r="32888">
          <cell r="J32888">
            <v>0</v>
          </cell>
          <cell r="K32888">
            <v>25</v>
          </cell>
          <cell r="U32888">
            <v>43466</v>
          </cell>
        </row>
        <row r="32889">
          <cell r="J32889">
            <v>0</v>
          </cell>
          <cell r="K32889">
            <v>25</v>
          </cell>
          <cell r="U32889">
            <v>43466</v>
          </cell>
        </row>
        <row r="32890">
          <cell r="J32890">
            <v>0</v>
          </cell>
          <cell r="K32890">
            <v>25</v>
          </cell>
          <cell r="U32890">
            <v>43466</v>
          </cell>
        </row>
        <row r="32891">
          <cell r="J32891">
            <v>0</v>
          </cell>
          <cell r="K32891">
            <v>25</v>
          </cell>
          <cell r="U32891">
            <v>43466</v>
          </cell>
        </row>
        <row r="32892">
          <cell r="J32892">
            <v>0</v>
          </cell>
          <cell r="K32892">
            <v>25</v>
          </cell>
          <cell r="U32892">
            <v>43466</v>
          </cell>
        </row>
        <row r="32893">
          <cell r="J32893">
            <v>0</v>
          </cell>
          <cell r="K32893">
            <v>25</v>
          </cell>
          <cell r="U32893">
            <v>43466</v>
          </cell>
        </row>
        <row r="32894">
          <cell r="J32894">
            <v>0</v>
          </cell>
          <cell r="K32894">
            <v>25</v>
          </cell>
          <cell r="U32894">
            <v>43466</v>
          </cell>
        </row>
        <row r="32895">
          <cell r="J32895">
            <v>0</v>
          </cell>
          <cell r="K32895">
            <v>25</v>
          </cell>
          <cell r="U32895">
            <v>43466</v>
          </cell>
        </row>
        <row r="32896">
          <cell r="J32896">
            <v>0</v>
          </cell>
          <cell r="K32896">
            <v>25</v>
          </cell>
          <cell r="U32896">
            <v>43466</v>
          </cell>
        </row>
        <row r="32897">
          <cell r="J32897">
            <v>0</v>
          </cell>
          <cell r="K32897">
            <v>25</v>
          </cell>
          <cell r="U32897">
            <v>43466</v>
          </cell>
        </row>
        <row r="32898">
          <cell r="J32898">
            <v>0</v>
          </cell>
          <cell r="K32898">
            <v>25</v>
          </cell>
          <cell r="U32898">
            <v>43466</v>
          </cell>
        </row>
        <row r="32899">
          <cell r="J32899">
            <v>0</v>
          </cell>
          <cell r="K32899">
            <v>25</v>
          </cell>
          <cell r="U32899">
            <v>43466</v>
          </cell>
        </row>
        <row r="32900">
          <cell r="J32900">
            <v>0</v>
          </cell>
          <cell r="K32900">
            <v>25</v>
          </cell>
          <cell r="U32900">
            <v>43466</v>
          </cell>
        </row>
        <row r="32901">
          <cell r="J32901">
            <v>0</v>
          </cell>
          <cell r="K32901">
            <v>25</v>
          </cell>
          <cell r="U32901">
            <v>43466</v>
          </cell>
        </row>
        <row r="32902">
          <cell r="J32902">
            <v>0</v>
          </cell>
          <cell r="K32902">
            <v>25</v>
          </cell>
          <cell r="U32902">
            <v>43466</v>
          </cell>
        </row>
        <row r="32903">
          <cell r="J32903">
            <v>0</v>
          </cell>
          <cell r="K32903">
            <v>25</v>
          </cell>
          <cell r="U32903">
            <v>43466</v>
          </cell>
        </row>
        <row r="32904">
          <cell r="J32904">
            <v>0</v>
          </cell>
          <cell r="K32904">
            <v>25</v>
          </cell>
          <cell r="U32904">
            <v>43466</v>
          </cell>
        </row>
        <row r="32905">
          <cell r="J32905">
            <v>0</v>
          </cell>
          <cell r="K32905">
            <v>25</v>
          </cell>
          <cell r="U32905">
            <v>43466</v>
          </cell>
        </row>
        <row r="32906">
          <cell r="J32906">
            <v>0</v>
          </cell>
          <cell r="K32906">
            <v>25</v>
          </cell>
          <cell r="U32906">
            <v>43466</v>
          </cell>
        </row>
        <row r="32907">
          <cell r="J32907">
            <v>0</v>
          </cell>
          <cell r="K32907">
            <v>25</v>
          </cell>
          <cell r="U32907">
            <v>43466</v>
          </cell>
        </row>
        <row r="32908">
          <cell r="J32908">
            <v>0</v>
          </cell>
          <cell r="K32908">
            <v>25</v>
          </cell>
          <cell r="U32908">
            <v>43466</v>
          </cell>
        </row>
        <row r="32909">
          <cell r="J32909">
            <v>0</v>
          </cell>
          <cell r="K32909">
            <v>25</v>
          </cell>
          <cell r="U32909">
            <v>43466</v>
          </cell>
        </row>
        <row r="32910">
          <cell r="J32910">
            <v>0</v>
          </cell>
          <cell r="K32910">
            <v>25</v>
          </cell>
          <cell r="U32910">
            <v>43466</v>
          </cell>
        </row>
        <row r="32911">
          <cell r="J32911">
            <v>0</v>
          </cell>
          <cell r="K32911">
            <v>25</v>
          </cell>
          <cell r="U32911">
            <v>43466</v>
          </cell>
        </row>
        <row r="32912">
          <cell r="J32912">
            <v>0</v>
          </cell>
          <cell r="K32912">
            <v>25</v>
          </cell>
          <cell r="U32912">
            <v>43466</v>
          </cell>
        </row>
        <row r="32913">
          <cell r="J32913">
            <v>0</v>
          </cell>
          <cell r="K32913">
            <v>25</v>
          </cell>
          <cell r="U32913">
            <v>43466</v>
          </cell>
        </row>
        <row r="32914">
          <cell r="J32914">
            <v>0</v>
          </cell>
          <cell r="K32914">
            <v>25</v>
          </cell>
          <cell r="U32914">
            <v>43466</v>
          </cell>
        </row>
        <row r="32915">
          <cell r="J32915">
            <v>0</v>
          </cell>
          <cell r="K32915">
            <v>25</v>
          </cell>
          <cell r="U32915">
            <v>43466</v>
          </cell>
        </row>
        <row r="32916">
          <cell r="J32916">
            <v>0</v>
          </cell>
          <cell r="K32916">
            <v>25</v>
          </cell>
          <cell r="U32916">
            <v>43466</v>
          </cell>
        </row>
        <row r="32917">
          <cell r="J32917">
            <v>0</v>
          </cell>
          <cell r="K32917">
            <v>25</v>
          </cell>
          <cell r="U32917">
            <v>43466</v>
          </cell>
        </row>
        <row r="32918">
          <cell r="J32918">
            <v>0</v>
          </cell>
          <cell r="K32918">
            <v>25</v>
          </cell>
          <cell r="U32918">
            <v>43466</v>
          </cell>
        </row>
        <row r="32919">
          <cell r="J32919">
            <v>0</v>
          </cell>
          <cell r="K32919">
            <v>25</v>
          </cell>
          <cell r="U32919">
            <v>43466</v>
          </cell>
        </row>
        <row r="32920">
          <cell r="J32920">
            <v>0</v>
          </cell>
          <cell r="K32920">
            <v>25</v>
          </cell>
          <cell r="U32920">
            <v>43466</v>
          </cell>
        </row>
        <row r="32921">
          <cell r="J32921">
            <v>0</v>
          </cell>
          <cell r="K32921">
            <v>25</v>
          </cell>
          <cell r="U32921">
            <v>43466</v>
          </cell>
        </row>
        <row r="32922">
          <cell r="J32922">
            <v>0</v>
          </cell>
          <cell r="K32922">
            <v>25</v>
          </cell>
          <cell r="U32922">
            <v>43466</v>
          </cell>
        </row>
        <row r="32923">
          <cell r="J32923">
            <v>0</v>
          </cell>
          <cell r="K32923">
            <v>25</v>
          </cell>
          <cell r="U32923">
            <v>43466</v>
          </cell>
        </row>
        <row r="32924">
          <cell r="J32924">
            <v>0</v>
          </cell>
          <cell r="K32924">
            <v>25</v>
          </cell>
          <cell r="U32924">
            <v>43466</v>
          </cell>
        </row>
        <row r="32925">
          <cell r="J32925">
            <v>0</v>
          </cell>
          <cell r="K32925">
            <v>25</v>
          </cell>
          <cell r="U32925">
            <v>43466</v>
          </cell>
        </row>
        <row r="32926">
          <cell r="J32926">
            <v>0</v>
          </cell>
          <cell r="K32926">
            <v>25</v>
          </cell>
          <cell r="U32926">
            <v>43466</v>
          </cell>
        </row>
        <row r="32927">
          <cell r="J32927">
            <v>0</v>
          </cell>
          <cell r="K32927">
            <v>25</v>
          </cell>
          <cell r="U32927">
            <v>43466</v>
          </cell>
        </row>
        <row r="32928">
          <cell r="J32928">
            <v>0</v>
          </cell>
          <cell r="K32928">
            <v>25</v>
          </cell>
          <cell r="U32928">
            <v>43466</v>
          </cell>
        </row>
        <row r="32929">
          <cell r="J32929">
            <v>0</v>
          </cell>
          <cell r="K32929">
            <v>25</v>
          </cell>
          <cell r="U32929">
            <v>43466</v>
          </cell>
        </row>
        <row r="32930">
          <cell r="J32930">
            <v>0</v>
          </cell>
          <cell r="K32930">
            <v>25</v>
          </cell>
          <cell r="U32930">
            <v>43466</v>
          </cell>
        </row>
        <row r="32931">
          <cell r="J32931">
            <v>0</v>
          </cell>
          <cell r="K32931">
            <v>25</v>
          </cell>
          <cell r="U32931">
            <v>43466</v>
          </cell>
        </row>
        <row r="32932">
          <cell r="J32932">
            <v>0</v>
          </cell>
          <cell r="K32932">
            <v>25</v>
          </cell>
          <cell r="U32932">
            <v>43466</v>
          </cell>
        </row>
        <row r="32933">
          <cell r="J32933">
            <v>0</v>
          </cell>
          <cell r="K32933">
            <v>25</v>
          </cell>
          <cell r="U32933">
            <v>43466</v>
          </cell>
        </row>
        <row r="32934">
          <cell r="J32934">
            <v>0</v>
          </cell>
          <cell r="K32934">
            <v>25</v>
          </cell>
          <cell r="U32934">
            <v>43466</v>
          </cell>
        </row>
        <row r="32935">
          <cell r="J32935">
            <v>0</v>
          </cell>
          <cell r="K32935">
            <v>25</v>
          </cell>
          <cell r="U32935">
            <v>43466</v>
          </cell>
        </row>
        <row r="32936">
          <cell r="J32936">
            <v>0</v>
          </cell>
          <cell r="K32936">
            <v>25</v>
          </cell>
          <cell r="U32936">
            <v>43466</v>
          </cell>
        </row>
        <row r="32937">
          <cell r="J32937">
            <v>0</v>
          </cell>
          <cell r="K32937">
            <v>25</v>
          </cell>
          <cell r="U32937">
            <v>43466</v>
          </cell>
        </row>
        <row r="32938">
          <cell r="J32938">
            <v>0</v>
          </cell>
          <cell r="K32938">
            <v>25</v>
          </cell>
          <cell r="U32938">
            <v>43466</v>
          </cell>
        </row>
        <row r="32939">
          <cell r="J32939">
            <v>0</v>
          </cell>
          <cell r="K32939">
            <v>25</v>
          </cell>
          <cell r="U32939">
            <v>43466</v>
          </cell>
        </row>
        <row r="32940">
          <cell r="J32940">
            <v>0</v>
          </cell>
          <cell r="K32940">
            <v>25</v>
          </cell>
          <cell r="U32940">
            <v>43466</v>
          </cell>
        </row>
        <row r="32941">
          <cell r="J32941">
            <v>0</v>
          </cell>
          <cell r="K32941">
            <v>25</v>
          </cell>
          <cell r="U32941">
            <v>43466</v>
          </cell>
        </row>
        <row r="32942">
          <cell r="J32942">
            <v>0</v>
          </cell>
          <cell r="K32942">
            <v>25</v>
          </cell>
          <cell r="U32942">
            <v>43466</v>
          </cell>
        </row>
        <row r="32943">
          <cell r="J32943">
            <v>0</v>
          </cell>
          <cell r="K32943">
            <v>25</v>
          </cell>
          <cell r="U32943">
            <v>43466</v>
          </cell>
        </row>
        <row r="32944">
          <cell r="J32944">
            <v>0</v>
          </cell>
          <cell r="K32944">
            <v>25</v>
          </cell>
          <cell r="U32944">
            <v>43466</v>
          </cell>
        </row>
        <row r="32945">
          <cell r="J32945">
            <v>0</v>
          </cell>
          <cell r="K32945">
            <v>25</v>
          </cell>
          <cell r="U32945">
            <v>43466</v>
          </cell>
        </row>
        <row r="32946">
          <cell r="J32946">
            <v>0</v>
          </cell>
          <cell r="K32946">
            <v>25</v>
          </cell>
          <cell r="U32946">
            <v>43466</v>
          </cell>
        </row>
        <row r="32947">
          <cell r="J32947">
            <v>0</v>
          </cell>
          <cell r="K32947">
            <v>25</v>
          </cell>
          <cell r="U32947">
            <v>43466</v>
          </cell>
        </row>
        <row r="32948">
          <cell r="J32948">
            <v>0</v>
          </cell>
          <cell r="K32948">
            <v>25</v>
          </cell>
          <cell r="U32948">
            <v>43466</v>
          </cell>
        </row>
        <row r="32949">
          <cell r="J32949">
            <v>0</v>
          </cell>
          <cell r="K32949">
            <v>25</v>
          </cell>
          <cell r="U32949">
            <v>43466</v>
          </cell>
        </row>
        <row r="32950">
          <cell r="J32950">
            <v>0</v>
          </cell>
          <cell r="K32950">
            <v>25</v>
          </cell>
          <cell r="U32950">
            <v>43466</v>
          </cell>
        </row>
        <row r="32951">
          <cell r="J32951">
            <v>0</v>
          </cell>
          <cell r="K32951">
            <v>25</v>
          </cell>
          <cell r="U32951">
            <v>43466</v>
          </cell>
        </row>
        <row r="32952">
          <cell r="J32952">
            <v>0</v>
          </cell>
          <cell r="K32952">
            <v>25</v>
          </cell>
          <cell r="U32952">
            <v>43466</v>
          </cell>
        </row>
        <row r="32953">
          <cell r="J32953">
            <v>0</v>
          </cell>
          <cell r="K32953">
            <v>25</v>
          </cell>
          <cell r="U32953">
            <v>43466</v>
          </cell>
        </row>
        <row r="32954">
          <cell r="J32954">
            <v>0</v>
          </cell>
          <cell r="K32954">
            <v>25</v>
          </cell>
          <cell r="U32954">
            <v>43466</v>
          </cell>
        </row>
        <row r="32955">
          <cell r="J32955">
            <v>0</v>
          </cell>
          <cell r="K32955">
            <v>25</v>
          </cell>
          <cell r="U32955">
            <v>43466</v>
          </cell>
        </row>
        <row r="32956">
          <cell r="J32956">
            <v>0</v>
          </cell>
          <cell r="K32956">
            <v>25</v>
          </cell>
          <cell r="U32956">
            <v>43466</v>
          </cell>
        </row>
        <row r="32957">
          <cell r="J32957">
            <v>0</v>
          </cell>
          <cell r="K32957">
            <v>25</v>
          </cell>
          <cell r="U32957">
            <v>43466</v>
          </cell>
        </row>
        <row r="32958">
          <cell r="J32958">
            <v>0</v>
          </cell>
          <cell r="K32958">
            <v>25</v>
          </cell>
          <cell r="U32958">
            <v>43466</v>
          </cell>
        </row>
        <row r="32959">
          <cell r="J32959">
            <v>0</v>
          </cell>
          <cell r="K32959">
            <v>25</v>
          </cell>
          <cell r="U32959">
            <v>43466</v>
          </cell>
        </row>
        <row r="32960">
          <cell r="J32960">
            <v>0</v>
          </cell>
          <cell r="K32960">
            <v>25</v>
          </cell>
          <cell r="U32960">
            <v>43466</v>
          </cell>
        </row>
        <row r="32961">
          <cell r="J32961">
            <v>0</v>
          </cell>
          <cell r="K32961">
            <v>25</v>
          </cell>
          <cell r="U32961">
            <v>43466</v>
          </cell>
        </row>
        <row r="32962">
          <cell r="J32962">
            <v>0</v>
          </cell>
          <cell r="K32962">
            <v>25</v>
          </cell>
          <cell r="U32962">
            <v>43466</v>
          </cell>
        </row>
        <row r="32963">
          <cell r="J32963">
            <v>0</v>
          </cell>
          <cell r="K32963">
            <v>25</v>
          </cell>
          <cell r="U32963">
            <v>43466</v>
          </cell>
        </row>
        <row r="32964">
          <cell r="J32964">
            <v>0</v>
          </cell>
          <cell r="K32964">
            <v>25</v>
          </cell>
          <cell r="U32964">
            <v>43466</v>
          </cell>
        </row>
        <row r="32965">
          <cell r="J32965">
            <v>0</v>
          </cell>
          <cell r="K32965">
            <v>25</v>
          </cell>
          <cell r="U32965">
            <v>43466</v>
          </cell>
        </row>
        <row r="32966">
          <cell r="J32966">
            <v>0</v>
          </cell>
          <cell r="K32966">
            <v>25</v>
          </cell>
          <cell r="U32966">
            <v>43466</v>
          </cell>
        </row>
        <row r="32967">
          <cell r="J32967">
            <v>0</v>
          </cell>
          <cell r="K32967">
            <v>25</v>
          </cell>
          <cell r="U32967">
            <v>43466</v>
          </cell>
        </row>
        <row r="32968">
          <cell r="J32968">
            <v>0</v>
          </cell>
          <cell r="K32968">
            <v>25</v>
          </cell>
          <cell r="U32968">
            <v>43466</v>
          </cell>
        </row>
        <row r="32969">
          <cell r="J32969">
            <v>0</v>
          </cell>
          <cell r="K32969">
            <v>25</v>
          </cell>
          <cell r="U32969">
            <v>43466</v>
          </cell>
        </row>
        <row r="32970">
          <cell r="J32970">
            <v>0</v>
          </cell>
          <cell r="K32970">
            <v>25</v>
          </cell>
          <cell r="U32970">
            <v>43466</v>
          </cell>
        </row>
        <row r="32971">
          <cell r="J32971">
            <v>0</v>
          </cell>
          <cell r="K32971">
            <v>25</v>
          </cell>
          <cell r="U32971">
            <v>43466</v>
          </cell>
        </row>
        <row r="32972">
          <cell r="J32972">
            <v>0</v>
          </cell>
          <cell r="K32972">
            <v>25</v>
          </cell>
          <cell r="U32972">
            <v>43466</v>
          </cell>
        </row>
        <row r="32973">
          <cell r="J32973">
            <v>0</v>
          </cell>
          <cell r="K32973">
            <v>25</v>
          </cell>
          <cell r="U32973">
            <v>43466</v>
          </cell>
        </row>
        <row r="32974">
          <cell r="J32974">
            <v>0</v>
          </cell>
          <cell r="K32974">
            <v>25</v>
          </cell>
          <cell r="U32974">
            <v>43466</v>
          </cell>
        </row>
        <row r="32975">
          <cell r="J32975">
            <v>0</v>
          </cell>
          <cell r="K32975">
            <v>25</v>
          </cell>
          <cell r="U32975">
            <v>43466</v>
          </cell>
        </row>
        <row r="32976">
          <cell r="J32976">
            <v>0</v>
          </cell>
          <cell r="K32976">
            <v>25</v>
          </cell>
          <cell r="U32976">
            <v>43466</v>
          </cell>
        </row>
        <row r="32977">
          <cell r="J32977">
            <v>0</v>
          </cell>
          <cell r="K32977">
            <v>25</v>
          </cell>
          <cell r="U32977">
            <v>43466</v>
          </cell>
        </row>
        <row r="32978">
          <cell r="J32978">
            <v>0</v>
          </cell>
          <cell r="K32978">
            <v>25</v>
          </cell>
          <cell r="U32978">
            <v>43466</v>
          </cell>
        </row>
        <row r="32979">
          <cell r="J32979">
            <v>0</v>
          </cell>
          <cell r="K32979">
            <v>25</v>
          </cell>
          <cell r="U32979">
            <v>43466</v>
          </cell>
        </row>
        <row r="32980">
          <cell r="J32980">
            <v>0</v>
          </cell>
          <cell r="K32980">
            <v>25</v>
          </cell>
          <cell r="U32980">
            <v>43466</v>
          </cell>
        </row>
        <row r="32981">
          <cell r="J32981">
            <v>0</v>
          </cell>
          <cell r="K32981">
            <v>25</v>
          </cell>
          <cell r="U32981">
            <v>43466</v>
          </cell>
        </row>
        <row r="32982">
          <cell r="J32982">
            <v>0</v>
          </cell>
          <cell r="K32982">
            <v>25</v>
          </cell>
          <cell r="U32982">
            <v>43466</v>
          </cell>
        </row>
        <row r="32983">
          <cell r="J32983">
            <v>0</v>
          </cell>
          <cell r="K32983">
            <v>25</v>
          </cell>
          <cell r="U32983">
            <v>43466</v>
          </cell>
        </row>
        <row r="32984">
          <cell r="J32984">
            <v>0</v>
          </cell>
          <cell r="K32984">
            <v>25</v>
          </cell>
          <cell r="U32984">
            <v>43466</v>
          </cell>
        </row>
        <row r="32985">
          <cell r="J32985">
            <v>0</v>
          </cell>
          <cell r="K32985">
            <v>25</v>
          </cell>
          <cell r="U32985">
            <v>43466</v>
          </cell>
        </row>
        <row r="32986">
          <cell r="J32986">
            <v>0</v>
          </cell>
          <cell r="K32986">
            <v>25</v>
          </cell>
          <cell r="U32986">
            <v>43466</v>
          </cell>
        </row>
        <row r="32987">
          <cell r="J32987">
            <v>0</v>
          </cell>
          <cell r="K32987">
            <v>25</v>
          </cell>
          <cell r="U32987">
            <v>43466</v>
          </cell>
        </row>
        <row r="32988">
          <cell r="J32988">
            <v>0</v>
          </cell>
          <cell r="K32988">
            <v>25</v>
          </cell>
          <cell r="U32988">
            <v>43466</v>
          </cell>
        </row>
        <row r="32989">
          <cell r="J32989">
            <v>0</v>
          </cell>
          <cell r="K32989">
            <v>25</v>
          </cell>
          <cell r="U32989">
            <v>43466</v>
          </cell>
        </row>
        <row r="32990">
          <cell r="J32990">
            <v>0</v>
          </cell>
          <cell r="K32990">
            <v>25</v>
          </cell>
          <cell r="U32990">
            <v>43466</v>
          </cell>
        </row>
        <row r="32991">
          <cell r="J32991">
            <v>0</v>
          </cell>
          <cell r="K32991">
            <v>25</v>
          </cell>
          <cell r="U32991">
            <v>43466</v>
          </cell>
        </row>
        <row r="32992">
          <cell r="J32992">
            <v>0</v>
          </cell>
          <cell r="K32992">
            <v>25</v>
          </cell>
          <cell r="U32992">
            <v>43466</v>
          </cell>
        </row>
        <row r="32993">
          <cell r="J32993">
            <v>0</v>
          </cell>
          <cell r="K32993">
            <v>25</v>
          </cell>
          <cell r="U32993">
            <v>43466</v>
          </cell>
        </row>
        <row r="32994">
          <cell r="J32994">
            <v>0</v>
          </cell>
          <cell r="K32994">
            <v>25</v>
          </cell>
          <cell r="U32994">
            <v>43466</v>
          </cell>
        </row>
        <row r="32995">
          <cell r="J32995">
            <v>0</v>
          </cell>
          <cell r="K32995">
            <v>25</v>
          </cell>
          <cell r="U32995">
            <v>43466</v>
          </cell>
        </row>
        <row r="32996">
          <cell r="J32996">
            <v>0</v>
          </cell>
          <cell r="K32996">
            <v>25</v>
          </cell>
          <cell r="U32996">
            <v>43466</v>
          </cell>
        </row>
        <row r="32997">
          <cell r="J32997">
            <v>0</v>
          </cell>
          <cell r="K32997">
            <v>25</v>
          </cell>
          <cell r="U32997">
            <v>43466</v>
          </cell>
        </row>
        <row r="32998">
          <cell r="J32998">
            <v>0</v>
          </cell>
          <cell r="K32998">
            <v>25</v>
          </cell>
          <cell r="U32998">
            <v>43466</v>
          </cell>
        </row>
        <row r="32999">
          <cell r="J32999">
            <v>0</v>
          </cell>
          <cell r="K32999">
            <v>25</v>
          </cell>
          <cell r="U32999">
            <v>43466</v>
          </cell>
        </row>
        <row r="33000">
          <cell r="J33000">
            <v>0</v>
          </cell>
          <cell r="K33000">
            <v>25</v>
          </cell>
          <cell r="U33000">
            <v>43466</v>
          </cell>
        </row>
        <row r="33001">
          <cell r="J33001">
            <v>0</v>
          </cell>
          <cell r="K33001">
            <v>25</v>
          </cell>
          <cell r="U33001">
            <v>43466</v>
          </cell>
        </row>
        <row r="33002">
          <cell r="J33002">
            <v>0</v>
          </cell>
          <cell r="K33002">
            <v>25</v>
          </cell>
          <cell r="U33002">
            <v>43466</v>
          </cell>
        </row>
        <row r="33003">
          <cell r="J33003">
            <v>0</v>
          </cell>
          <cell r="K33003">
            <v>25</v>
          </cell>
          <cell r="U33003">
            <v>43466</v>
          </cell>
        </row>
        <row r="33004">
          <cell r="J33004">
            <v>0</v>
          </cell>
          <cell r="K33004">
            <v>25</v>
          </cell>
          <cell r="U33004">
            <v>43466</v>
          </cell>
        </row>
        <row r="33005">
          <cell r="J33005">
            <v>0</v>
          </cell>
          <cell r="K33005">
            <v>25</v>
          </cell>
          <cell r="U33005">
            <v>43466</v>
          </cell>
        </row>
        <row r="33006">
          <cell r="J33006">
            <v>0</v>
          </cell>
          <cell r="K33006">
            <v>25</v>
          </cell>
          <cell r="U33006">
            <v>43466</v>
          </cell>
        </row>
        <row r="33007">
          <cell r="J33007">
            <v>0</v>
          </cell>
          <cell r="K33007">
            <v>25</v>
          </cell>
          <cell r="U33007">
            <v>43466</v>
          </cell>
        </row>
        <row r="33008">
          <cell r="J33008">
            <v>0</v>
          </cell>
          <cell r="K33008">
            <v>25</v>
          </cell>
          <cell r="U33008">
            <v>43466</v>
          </cell>
        </row>
        <row r="33009">
          <cell r="J33009">
            <v>0</v>
          </cell>
          <cell r="K33009">
            <v>25</v>
          </cell>
          <cell r="U33009">
            <v>43466</v>
          </cell>
        </row>
        <row r="33010">
          <cell r="J33010">
            <v>0</v>
          </cell>
          <cell r="K33010">
            <v>25</v>
          </cell>
          <cell r="U33010">
            <v>43466</v>
          </cell>
        </row>
        <row r="33011">
          <cell r="J33011">
            <v>0</v>
          </cell>
          <cell r="K33011">
            <v>25</v>
          </cell>
          <cell r="U33011">
            <v>43466</v>
          </cell>
        </row>
        <row r="33012">
          <cell r="J33012">
            <v>0</v>
          </cell>
          <cell r="K33012">
            <v>25</v>
          </cell>
          <cell r="U33012">
            <v>43466</v>
          </cell>
        </row>
        <row r="33013">
          <cell r="J33013">
            <v>0</v>
          </cell>
          <cell r="K33013">
            <v>25</v>
          </cell>
          <cell r="U33013">
            <v>43466</v>
          </cell>
        </row>
        <row r="33014">
          <cell r="J33014">
            <v>0</v>
          </cell>
          <cell r="K33014">
            <v>25</v>
          </cell>
          <cell r="U33014">
            <v>43466</v>
          </cell>
        </row>
        <row r="33015">
          <cell r="J33015">
            <v>0</v>
          </cell>
          <cell r="K33015">
            <v>25</v>
          </cell>
          <cell r="U33015">
            <v>43466</v>
          </cell>
        </row>
        <row r="33016">
          <cell r="J33016">
            <v>0</v>
          </cell>
          <cell r="K33016">
            <v>25</v>
          </cell>
          <cell r="U33016">
            <v>43466</v>
          </cell>
        </row>
        <row r="33017">
          <cell r="J33017">
            <v>0</v>
          </cell>
          <cell r="K33017">
            <v>25</v>
          </cell>
          <cell r="U33017">
            <v>43466</v>
          </cell>
        </row>
        <row r="33018">
          <cell r="J33018">
            <v>0</v>
          </cell>
          <cell r="K33018">
            <v>25</v>
          </cell>
          <cell r="U33018">
            <v>43466</v>
          </cell>
        </row>
        <row r="33019">
          <cell r="J33019">
            <v>0</v>
          </cell>
          <cell r="K33019">
            <v>25</v>
          </cell>
          <cell r="U33019">
            <v>43466</v>
          </cell>
        </row>
        <row r="33020">
          <cell r="J33020">
            <v>0</v>
          </cell>
          <cell r="K33020">
            <v>25</v>
          </cell>
          <cell r="U33020">
            <v>43466</v>
          </cell>
        </row>
        <row r="33021">
          <cell r="J33021">
            <v>0</v>
          </cell>
          <cell r="K33021">
            <v>25</v>
          </cell>
          <cell r="U33021">
            <v>43466</v>
          </cell>
        </row>
        <row r="33022">
          <cell r="J33022">
            <v>0</v>
          </cell>
          <cell r="K33022">
            <v>25</v>
          </cell>
          <cell r="U33022">
            <v>43466</v>
          </cell>
        </row>
        <row r="33023">
          <cell r="J33023">
            <v>0</v>
          </cell>
          <cell r="K33023">
            <v>25</v>
          </cell>
          <cell r="U33023">
            <v>43466</v>
          </cell>
        </row>
        <row r="33024">
          <cell r="J33024">
            <v>0</v>
          </cell>
          <cell r="K33024">
            <v>25</v>
          </cell>
          <cell r="U33024">
            <v>43466</v>
          </cell>
        </row>
        <row r="33025">
          <cell r="J33025">
            <v>0</v>
          </cell>
          <cell r="K33025">
            <v>25</v>
          </cell>
          <cell r="U33025">
            <v>43466</v>
          </cell>
        </row>
        <row r="33026">
          <cell r="J33026">
            <v>0</v>
          </cell>
          <cell r="K33026">
            <v>25</v>
          </cell>
          <cell r="U33026">
            <v>43466</v>
          </cell>
        </row>
        <row r="33027">
          <cell r="J33027">
            <v>0</v>
          </cell>
          <cell r="K33027">
            <v>25</v>
          </cell>
          <cell r="U33027">
            <v>43466</v>
          </cell>
        </row>
        <row r="33028">
          <cell r="J33028">
            <v>0</v>
          </cell>
          <cell r="K33028">
            <v>25</v>
          </cell>
          <cell r="U33028">
            <v>43466</v>
          </cell>
        </row>
        <row r="33029">
          <cell r="J33029">
            <v>0</v>
          </cell>
          <cell r="K33029">
            <v>25</v>
          </cell>
          <cell r="U33029">
            <v>43466</v>
          </cell>
        </row>
        <row r="33030">
          <cell r="J33030">
            <v>0</v>
          </cell>
          <cell r="K33030">
            <v>25</v>
          </cell>
          <cell r="U33030">
            <v>43466</v>
          </cell>
        </row>
        <row r="33031">
          <cell r="J33031">
            <v>0</v>
          </cell>
          <cell r="K33031">
            <v>25</v>
          </cell>
          <cell r="U33031">
            <v>43466</v>
          </cell>
        </row>
        <row r="33032">
          <cell r="J33032">
            <v>0</v>
          </cell>
          <cell r="K33032">
            <v>25</v>
          </cell>
          <cell r="U33032">
            <v>43466</v>
          </cell>
        </row>
        <row r="33033">
          <cell r="J33033">
            <v>0</v>
          </cell>
          <cell r="K33033">
            <v>25</v>
          </cell>
          <cell r="U33033">
            <v>43466</v>
          </cell>
        </row>
        <row r="33034">
          <cell r="J33034">
            <v>0</v>
          </cell>
          <cell r="K33034">
            <v>25</v>
          </cell>
          <cell r="U33034">
            <v>43466</v>
          </cell>
        </row>
        <row r="33035">
          <cell r="J33035">
            <v>0</v>
          </cell>
          <cell r="K33035">
            <v>25</v>
          </cell>
          <cell r="U33035">
            <v>43466</v>
          </cell>
        </row>
        <row r="33036">
          <cell r="J33036">
            <v>0</v>
          </cell>
          <cell r="K33036">
            <v>25</v>
          </cell>
          <cell r="U33036">
            <v>43466</v>
          </cell>
        </row>
        <row r="33037">
          <cell r="J33037">
            <v>0</v>
          </cell>
          <cell r="K33037">
            <v>25</v>
          </cell>
          <cell r="U33037">
            <v>43466</v>
          </cell>
        </row>
        <row r="33038">
          <cell r="J33038">
            <v>0</v>
          </cell>
          <cell r="K33038">
            <v>25</v>
          </cell>
          <cell r="U33038">
            <v>43466</v>
          </cell>
        </row>
        <row r="33039">
          <cell r="J33039">
            <v>0</v>
          </cell>
          <cell r="K33039">
            <v>25</v>
          </cell>
          <cell r="U33039">
            <v>43466</v>
          </cell>
        </row>
        <row r="33040">
          <cell r="J33040">
            <v>0</v>
          </cell>
          <cell r="K33040">
            <v>25</v>
          </cell>
          <cell r="U33040">
            <v>43466</v>
          </cell>
        </row>
        <row r="33041">
          <cell r="J33041">
            <v>0</v>
          </cell>
          <cell r="K33041">
            <v>25</v>
          </cell>
          <cell r="U33041">
            <v>43466</v>
          </cell>
        </row>
        <row r="33042">
          <cell r="J33042">
            <v>0</v>
          </cell>
          <cell r="K33042">
            <v>25</v>
          </cell>
          <cell r="U33042">
            <v>43466</v>
          </cell>
        </row>
        <row r="33043">
          <cell r="J33043">
            <v>0</v>
          </cell>
          <cell r="K33043">
            <v>25</v>
          </cell>
          <cell r="U33043">
            <v>43466</v>
          </cell>
        </row>
        <row r="33044">
          <cell r="J33044">
            <v>0</v>
          </cell>
          <cell r="K33044">
            <v>25</v>
          </cell>
          <cell r="U33044">
            <v>43466</v>
          </cell>
        </row>
        <row r="33045">
          <cell r="J33045">
            <v>0</v>
          </cell>
          <cell r="K33045">
            <v>25</v>
          </cell>
          <cell r="U33045">
            <v>43466</v>
          </cell>
        </row>
        <row r="33046">
          <cell r="J33046">
            <v>0</v>
          </cell>
          <cell r="K33046">
            <v>25</v>
          </cell>
          <cell r="U33046">
            <v>43466</v>
          </cell>
        </row>
        <row r="33047">
          <cell r="J33047">
            <v>0</v>
          </cell>
          <cell r="K33047">
            <v>25</v>
          </cell>
          <cell r="U33047">
            <v>43466</v>
          </cell>
        </row>
        <row r="33048">
          <cell r="J33048">
            <v>0</v>
          </cell>
          <cell r="K33048">
            <v>25</v>
          </cell>
          <cell r="U33048">
            <v>43466</v>
          </cell>
        </row>
        <row r="33049">
          <cell r="J33049">
            <v>0</v>
          </cell>
          <cell r="K33049">
            <v>25</v>
          </cell>
          <cell r="U33049">
            <v>43466</v>
          </cell>
        </row>
        <row r="33050">
          <cell r="J33050">
            <v>0</v>
          </cell>
          <cell r="K33050">
            <v>25</v>
          </cell>
          <cell r="U33050">
            <v>43466</v>
          </cell>
        </row>
        <row r="33051">
          <cell r="J33051">
            <v>0</v>
          </cell>
          <cell r="K33051">
            <v>25</v>
          </cell>
          <cell r="U33051">
            <v>43466</v>
          </cell>
        </row>
        <row r="33052">
          <cell r="J33052">
            <v>0</v>
          </cell>
          <cell r="K33052">
            <v>25</v>
          </cell>
          <cell r="U33052">
            <v>43466</v>
          </cell>
        </row>
        <row r="33053">
          <cell r="J33053">
            <v>0</v>
          </cell>
          <cell r="K33053">
            <v>25</v>
          </cell>
          <cell r="U33053">
            <v>43466</v>
          </cell>
        </row>
        <row r="33054">
          <cell r="J33054">
            <v>0</v>
          </cell>
          <cell r="K33054">
            <v>25</v>
          </cell>
          <cell r="U33054">
            <v>43466</v>
          </cell>
        </row>
        <row r="33055">
          <cell r="J33055">
            <v>0</v>
          </cell>
          <cell r="K33055">
            <v>25</v>
          </cell>
          <cell r="U33055">
            <v>43466</v>
          </cell>
        </row>
        <row r="33056">
          <cell r="J33056">
            <v>0</v>
          </cell>
          <cell r="K33056">
            <v>25</v>
          </cell>
          <cell r="U33056">
            <v>43466</v>
          </cell>
        </row>
        <row r="33057">
          <cell r="J33057">
            <v>0</v>
          </cell>
          <cell r="K33057">
            <v>25</v>
          </cell>
          <cell r="U33057">
            <v>43466</v>
          </cell>
        </row>
        <row r="33058">
          <cell r="J33058">
            <v>0</v>
          </cell>
          <cell r="K33058">
            <v>25</v>
          </cell>
          <cell r="U33058">
            <v>43466</v>
          </cell>
        </row>
        <row r="33059">
          <cell r="J33059">
            <v>0</v>
          </cell>
          <cell r="K33059">
            <v>25</v>
          </cell>
          <cell r="U33059">
            <v>43466</v>
          </cell>
        </row>
        <row r="33060">
          <cell r="J33060">
            <v>0</v>
          </cell>
          <cell r="K33060">
            <v>25</v>
          </cell>
          <cell r="U33060">
            <v>43466</v>
          </cell>
        </row>
        <row r="33061">
          <cell r="J33061">
            <v>0</v>
          </cell>
          <cell r="K33061">
            <v>25</v>
          </cell>
          <cell r="U33061">
            <v>43466</v>
          </cell>
        </row>
        <row r="33062">
          <cell r="J33062">
            <v>0</v>
          </cell>
          <cell r="K33062">
            <v>25</v>
          </cell>
          <cell r="U33062">
            <v>43466</v>
          </cell>
        </row>
        <row r="33063">
          <cell r="J33063">
            <v>0</v>
          </cell>
          <cell r="K33063">
            <v>25</v>
          </cell>
          <cell r="U33063">
            <v>43466</v>
          </cell>
        </row>
        <row r="33064">
          <cell r="J33064">
            <v>0</v>
          </cell>
          <cell r="K33064">
            <v>25</v>
          </cell>
          <cell r="U33064">
            <v>43466</v>
          </cell>
        </row>
        <row r="33065">
          <cell r="J33065">
            <v>0</v>
          </cell>
          <cell r="K33065">
            <v>25</v>
          </cell>
          <cell r="U33065">
            <v>43466</v>
          </cell>
        </row>
        <row r="33066">
          <cell r="J33066">
            <v>0</v>
          </cell>
          <cell r="K33066">
            <v>25</v>
          </cell>
          <cell r="U33066">
            <v>43466</v>
          </cell>
        </row>
        <row r="33067">
          <cell r="J33067">
            <v>0</v>
          </cell>
          <cell r="K33067">
            <v>25</v>
          </cell>
          <cell r="U33067">
            <v>43466</v>
          </cell>
        </row>
        <row r="33068">
          <cell r="J33068">
            <v>0</v>
          </cell>
          <cell r="K33068">
            <v>25</v>
          </cell>
          <cell r="U33068">
            <v>43466</v>
          </cell>
        </row>
        <row r="33069">
          <cell r="J33069">
            <v>0</v>
          </cell>
          <cell r="K33069">
            <v>25</v>
          </cell>
          <cell r="U33069">
            <v>43466</v>
          </cell>
        </row>
        <row r="33070">
          <cell r="J33070">
            <v>0</v>
          </cell>
          <cell r="K33070">
            <v>25</v>
          </cell>
          <cell r="U33070">
            <v>43466</v>
          </cell>
        </row>
        <row r="33071">
          <cell r="J33071">
            <v>0</v>
          </cell>
          <cell r="K33071">
            <v>25</v>
          </cell>
          <cell r="U33071">
            <v>43466</v>
          </cell>
        </row>
        <row r="33072">
          <cell r="J33072">
            <v>0</v>
          </cell>
          <cell r="K33072">
            <v>25</v>
          </cell>
          <cell r="U33072">
            <v>43466</v>
          </cell>
        </row>
        <row r="33073">
          <cell r="J33073">
            <v>0</v>
          </cell>
          <cell r="K33073">
            <v>25</v>
          </cell>
          <cell r="U33073">
            <v>43466</v>
          </cell>
        </row>
        <row r="33074">
          <cell r="J33074">
            <v>0</v>
          </cell>
          <cell r="K33074">
            <v>25</v>
          </cell>
          <cell r="U33074">
            <v>43466</v>
          </cell>
        </row>
        <row r="33075">
          <cell r="J33075">
            <v>0</v>
          </cell>
          <cell r="K33075">
            <v>25</v>
          </cell>
          <cell r="U33075">
            <v>43466</v>
          </cell>
        </row>
        <row r="33076">
          <cell r="J33076">
            <v>0</v>
          </cell>
          <cell r="K33076">
            <v>25</v>
          </cell>
          <cell r="U33076">
            <v>43466</v>
          </cell>
        </row>
        <row r="33077">
          <cell r="J33077">
            <v>0</v>
          </cell>
          <cell r="K33077">
            <v>25</v>
          </cell>
          <cell r="U33077">
            <v>43466</v>
          </cell>
        </row>
        <row r="33078">
          <cell r="J33078">
            <v>0</v>
          </cell>
          <cell r="K33078">
            <v>25</v>
          </cell>
          <cell r="U33078">
            <v>43466</v>
          </cell>
        </row>
        <row r="33079">
          <cell r="J33079">
            <v>0</v>
          </cell>
          <cell r="K33079">
            <v>25</v>
          </cell>
          <cell r="U33079">
            <v>43466</v>
          </cell>
        </row>
        <row r="33080">
          <cell r="J33080">
            <v>0</v>
          </cell>
          <cell r="K33080">
            <v>25</v>
          </cell>
          <cell r="U33080">
            <v>43466</v>
          </cell>
        </row>
        <row r="33081">
          <cell r="J33081">
            <v>0</v>
          </cell>
          <cell r="K33081">
            <v>25</v>
          </cell>
          <cell r="U33081">
            <v>43466</v>
          </cell>
        </row>
        <row r="33082">
          <cell r="J33082">
            <v>0</v>
          </cell>
          <cell r="K33082">
            <v>25</v>
          </cell>
          <cell r="U33082">
            <v>43466</v>
          </cell>
        </row>
        <row r="33083">
          <cell r="J33083">
            <v>0</v>
          </cell>
          <cell r="K33083">
            <v>25</v>
          </cell>
          <cell r="U33083">
            <v>43466</v>
          </cell>
        </row>
        <row r="33084">
          <cell r="J33084">
            <v>0</v>
          </cell>
          <cell r="K33084">
            <v>25</v>
          </cell>
          <cell r="U33084">
            <v>43466</v>
          </cell>
        </row>
        <row r="33085">
          <cell r="J33085">
            <v>0</v>
          </cell>
          <cell r="K33085">
            <v>25</v>
          </cell>
          <cell r="U33085">
            <v>43466</v>
          </cell>
        </row>
        <row r="33086">
          <cell r="J33086">
            <v>0</v>
          </cell>
          <cell r="K33086">
            <v>25</v>
          </cell>
          <cell r="U33086">
            <v>43466</v>
          </cell>
        </row>
        <row r="33087">
          <cell r="J33087">
            <v>0</v>
          </cell>
          <cell r="K33087">
            <v>25</v>
          </cell>
          <cell r="U33087">
            <v>43466</v>
          </cell>
        </row>
        <row r="33088">
          <cell r="J33088">
            <v>0</v>
          </cell>
          <cell r="K33088">
            <v>25</v>
          </cell>
          <cell r="U33088">
            <v>43466</v>
          </cell>
        </row>
        <row r="33089">
          <cell r="J33089">
            <v>0</v>
          </cell>
          <cell r="K33089">
            <v>25</v>
          </cell>
          <cell r="U33089">
            <v>43466</v>
          </cell>
        </row>
        <row r="33090">
          <cell r="J33090">
            <v>0</v>
          </cell>
          <cell r="K33090">
            <v>25</v>
          </cell>
          <cell r="U33090">
            <v>43466</v>
          </cell>
        </row>
        <row r="33091">
          <cell r="J33091">
            <v>0</v>
          </cell>
          <cell r="K33091">
            <v>25</v>
          </cell>
          <cell r="U33091">
            <v>43466</v>
          </cell>
        </row>
        <row r="33092">
          <cell r="J33092">
            <v>0</v>
          </cell>
          <cell r="K33092">
            <v>25</v>
          </cell>
          <cell r="U33092">
            <v>43466</v>
          </cell>
        </row>
        <row r="33093">
          <cell r="J33093">
            <v>0</v>
          </cell>
          <cell r="K33093">
            <v>25</v>
          </cell>
          <cell r="U33093">
            <v>43466</v>
          </cell>
        </row>
        <row r="33094">
          <cell r="J33094">
            <v>0</v>
          </cell>
          <cell r="K33094">
            <v>25</v>
          </cell>
          <cell r="U33094">
            <v>43466</v>
          </cell>
        </row>
        <row r="33095">
          <cell r="J33095">
            <v>0</v>
          </cell>
          <cell r="K33095">
            <v>25</v>
          </cell>
          <cell r="U33095">
            <v>43466</v>
          </cell>
        </row>
        <row r="33096">
          <cell r="J33096">
            <v>0</v>
          </cell>
          <cell r="K33096">
            <v>25</v>
          </cell>
          <cell r="U33096">
            <v>43466</v>
          </cell>
        </row>
        <row r="33097">
          <cell r="J33097">
            <v>0</v>
          </cell>
          <cell r="K33097">
            <v>25</v>
          </cell>
          <cell r="U33097">
            <v>43466</v>
          </cell>
        </row>
        <row r="33098">
          <cell r="J33098">
            <v>0</v>
          </cell>
          <cell r="K33098">
            <v>25</v>
          </cell>
          <cell r="U33098">
            <v>43466</v>
          </cell>
        </row>
        <row r="33099">
          <cell r="J33099">
            <v>0</v>
          </cell>
          <cell r="K33099">
            <v>25</v>
          </cell>
          <cell r="U33099">
            <v>43466</v>
          </cell>
        </row>
        <row r="33100">
          <cell r="J33100">
            <v>0</v>
          </cell>
          <cell r="K33100">
            <v>25</v>
          </cell>
          <cell r="U33100">
            <v>43466</v>
          </cell>
        </row>
        <row r="33101">
          <cell r="J33101">
            <v>0</v>
          </cell>
          <cell r="K33101">
            <v>25</v>
          </cell>
          <cell r="U33101">
            <v>43466</v>
          </cell>
        </row>
        <row r="33102">
          <cell r="J33102">
            <v>0</v>
          </cell>
          <cell r="K33102">
            <v>25</v>
          </cell>
          <cell r="U33102">
            <v>43466</v>
          </cell>
        </row>
        <row r="33103">
          <cell r="J33103">
            <v>0</v>
          </cell>
          <cell r="K33103">
            <v>25</v>
          </cell>
          <cell r="U33103">
            <v>43466</v>
          </cell>
        </row>
        <row r="33104">
          <cell r="J33104">
            <v>0</v>
          </cell>
          <cell r="K33104">
            <v>25</v>
          </cell>
          <cell r="U33104">
            <v>43466</v>
          </cell>
        </row>
        <row r="33105">
          <cell r="J33105">
            <v>0</v>
          </cell>
          <cell r="K33105">
            <v>25</v>
          </cell>
          <cell r="U33105">
            <v>43466</v>
          </cell>
        </row>
        <row r="33106">
          <cell r="J33106">
            <v>0</v>
          </cell>
          <cell r="K33106">
            <v>25</v>
          </cell>
          <cell r="U33106">
            <v>43466</v>
          </cell>
        </row>
        <row r="33107">
          <cell r="J33107">
            <v>0</v>
          </cell>
          <cell r="K33107">
            <v>25</v>
          </cell>
          <cell r="U33107">
            <v>43466</v>
          </cell>
        </row>
        <row r="33108">
          <cell r="J33108">
            <v>0</v>
          </cell>
          <cell r="K33108">
            <v>25</v>
          </cell>
          <cell r="U33108">
            <v>43466</v>
          </cell>
        </row>
        <row r="33109">
          <cell r="J33109">
            <v>0</v>
          </cell>
          <cell r="K33109">
            <v>25</v>
          </cell>
          <cell r="U33109">
            <v>43466</v>
          </cell>
        </row>
        <row r="33110">
          <cell r="J33110">
            <v>0</v>
          </cell>
          <cell r="K33110">
            <v>25</v>
          </cell>
          <cell r="U33110">
            <v>43466</v>
          </cell>
        </row>
        <row r="33111">
          <cell r="J33111">
            <v>0</v>
          </cell>
          <cell r="K33111">
            <v>25</v>
          </cell>
          <cell r="U33111">
            <v>43466</v>
          </cell>
        </row>
        <row r="33112">
          <cell r="J33112">
            <v>0</v>
          </cell>
          <cell r="K33112">
            <v>25</v>
          </cell>
          <cell r="U33112">
            <v>43466</v>
          </cell>
        </row>
        <row r="33113">
          <cell r="J33113">
            <v>0</v>
          </cell>
          <cell r="K33113">
            <v>25</v>
          </cell>
          <cell r="U33113">
            <v>43466</v>
          </cell>
        </row>
        <row r="33114">
          <cell r="J33114">
            <v>0</v>
          </cell>
          <cell r="K33114">
            <v>25</v>
          </cell>
          <cell r="U33114">
            <v>43466</v>
          </cell>
        </row>
        <row r="33115">
          <cell r="J33115">
            <v>0</v>
          </cell>
          <cell r="K33115">
            <v>25</v>
          </cell>
          <cell r="U33115">
            <v>43466</v>
          </cell>
        </row>
        <row r="33116">
          <cell r="J33116">
            <v>0</v>
          </cell>
          <cell r="K33116">
            <v>25</v>
          </cell>
          <cell r="U33116">
            <v>43466</v>
          </cell>
        </row>
        <row r="33117">
          <cell r="J33117">
            <v>0</v>
          </cell>
          <cell r="K33117">
            <v>25</v>
          </cell>
          <cell r="U33117">
            <v>43466</v>
          </cell>
        </row>
        <row r="33118">
          <cell r="J33118">
            <v>0</v>
          </cell>
          <cell r="K33118">
            <v>25</v>
          </cell>
          <cell r="U33118">
            <v>43466</v>
          </cell>
        </row>
        <row r="33119">
          <cell r="J33119">
            <v>0</v>
          </cell>
          <cell r="K33119">
            <v>25</v>
          </cell>
          <cell r="U33119">
            <v>43466</v>
          </cell>
        </row>
        <row r="33120">
          <cell r="J33120">
            <v>0</v>
          </cell>
          <cell r="K33120">
            <v>25</v>
          </cell>
          <cell r="U33120">
            <v>43466</v>
          </cell>
        </row>
        <row r="33121">
          <cell r="J33121">
            <v>0</v>
          </cell>
          <cell r="K33121">
            <v>25</v>
          </cell>
          <cell r="U33121">
            <v>43466</v>
          </cell>
        </row>
        <row r="33122">
          <cell r="J33122">
            <v>0</v>
          </cell>
          <cell r="K33122">
            <v>25</v>
          </cell>
          <cell r="U33122">
            <v>43466</v>
          </cell>
        </row>
        <row r="33123">
          <cell r="J33123">
            <v>0</v>
          </cell>
          <cell r="K33123">
            <v>25</v>
          </cell>
          <cell r="U33123">
            <v>43466</v>
          </cell>
        </row>
        <row r="33124">
          <cell r="J33124">
            <v>0</v>
          </cell>
          <cell r="K33124">
            <v>25</v>
          </cell>
          <cell r="U33124">
            <v>43466</v>
          </cell>
        </row>
        <row r="33125">
          <cell r="J33125">
            <v>0</v>
          </cell>
          <cell r="K33125">
            <v>25</v>
          </cell>
          <cell r="U33125">
            <v>43466</v>
          </cell>
        </row>
        <row r="33126">
          <cell r="J33126">
            <v>0</v>
          </cell>
          <cell r="K33126">
            <v>25</v>
          </cell>
          <cell r="U33126">
            <v>43466</v>
          </cell>
        </row>
        <row r="33127">
          <cell r="J33127">
            <v>0</v>
          </cell>
          <cell r="K33127">
            <v>25</v>
          </cell>
          <cell r="U33127">
            <v>43466</v>
          </cell>
        </row>
        <row r="33128">
          <cell r="J33128">
            <v>0</v>
          </cell>
          <cell r="K33128">
            <v>25</v>
          </cell>
          <cell r="U33128">
            <v>43466</v>
          </cell>
        </row>
        <row r="33129">
          <cell r="J33129">
            <v>0</v>
          </cell>
          <cell r="K33129">
            <v>25</v>
          </cell>
          <cell r="U33129">
            <v>43466</v>
          </cell>
        </row>
        <row r="33130">
          <cell r="J33130">
            <v>0</v>
          </cell>
          <cell r="K33130">
            <v>25</v>
          </cell>
          <cell r="U33130">
            <v>43466</v>
          </cell>
        </row>
        <row r="33131">
          <cell r="J33131">
            <v>0</v>
          </cell>
          <cell r="K33131">
            <v>25</v>
          </cell>
          <cell r="U33131">
            <v>43466</v>
          </cell>
        </row>
        <row r="33132">
          <cell r="J33132">
            <v>0</v>
          </cell>
          <cell r="K33132">
            <v>25</v>
          </cell>
          <cell r="U33132">
            <v>43466</v>
          </cell>
        </row>
        <row r="33133">
          <cell r="J33133">
            <v>0</v>
          </cell>
          <cell r="K33133">
            <v>25</v>
          </cell>
          <cell r="U33133">
            <v>43466</v>
          </cell>
        </row>
        <row r="33134">
          <cell r="J33134">
            <v>0</v>
          </cell>
          <cell r="K33134">
            <v>25</v>
          </cell>
          <cell r="U33134">
            <v>43466</v>
          </cell>
        </row>
        <row r="33135">
          <cell r="J33135">
            <v>0</v>
          </cell>
          <cell r="K33135">
            <v>25</v>
          </cell>
          <cell r="U33135">
            <v>43466</v>
          </cell>
        </row>
        <row r="33136">
          <cell r="J33136">
            <v>0</v>
          </cell>
          <cell r="K33136">
            <v>25</v>
          </cell>
          <cell r="U33136">
            <v>43466</v>
          </cell>
        </row>
        <row r="33137">
          <cell r="J33137">
            <v>0</v>
          </cell>
          <cell r="K33137">
            <v>25</v>
          </cell>
          <cell r="U33137">
            <v>43466</v>
          </cell>
        </row>
        <row r="33138">
          <cell r="J33138">
            <v>0</v>
          </cell>
          <cell r="K33138">
            <v>25</v>
          </cell>
          <cell r="U33138">
            <v>43466</v>
          </cell>
        </row>
        <row r="33139">
          <cell r="J33139">
            <v>0</v>
          </cell>
          <cell r="K33139">
            <v>25</v>
          </cell>
          <cell r="U33139">
            <v>43466</v>
          </cell>
        </row>
        <row r="33140">
          <cell r="J33140">
            <v>0</v>
          </cell>
          <cell r="K33140">
            <v>25</v>
          </cell>
          <cell r="U33140">
            <v>43466</v>
          </cell>
        </row>
        <row r="33141">
          <cell r="J33141">
            <v>0</v>
          </cell>
          <cell r="K33141">
            <v>25</v>
          </cell>
          <cell r="U33141">
            <v>43466</v>
          </cell>
        </row>
        <row r="33142">
          <cell r="J33142">
            <v>0</v>
          </cell>
          <cell r="K33142">
            <v>25</v>
          </cell>
          <cell r="U33142">
            <v>43466</v>
          </cell>
        </row>
        <row r="33143">
          <cell r="J33143">
            <v>0</v>
          </cell>
          <cell r="K33143">
            <v>25</v>
          </cell>
          <cell r="U33143">
            <v>43466</v>
          </cell>
        </row>
        <row r="33144">
          <cell r="J33144">
            <v>0</v>
          </cell>
          <cell r="K33144">
            <v>25</v>
          </cell>
          <cell r="U33144">
            <v>43466</v>
          </cell>
        </row>
        <row r="33145">
          <cell r="J33145">
            <v>0</v>
          </cell>
          <cell r="K33145">
            <v>25</v>
          </cell>
          <cell r="U33145">
            <v>43466</v>
          </cell>
        </row>
        <row r="33146">
          <cell r="J33146">
            <v>0</v>
          </cell>
          <cell r="K33146">
            <v>25</v>
          </cell>
          <cell r="U33146">
            <v>43466</v>
          </cell>
        </row>
        <row r="33147">
          <cell r="J33147">
            <v>0</v>
          </cell>
          <cell r="K33147">
            <v>25</v>
          </cell>
          <cell r="U33147">
            <v>43466</v>
          </cell>
        </row>
        <row r="33148">
          <cell r="J33148">
            <v>0</v>
          </cell>
          <cell r="K33148">
            <v>25</v>
          </cell>
          <cell r="U33148">
            <v>43466</v>
          </cell>
        </row>
        <row r="33149">
          <cell r="J33149">
            <v>0</v>
          </cell>
          <cell r="K33149">
            <v>25</v>
          </cell>
          <cell r="U33149">
            <v>43466</v>
          </cell>
        </row>
        <row r="33150">
          <cell r="J33150">
            <v>0</v>
          </cell>
          <cell r="K33150">
            <v>25</v>
          </cell>
          <cell r="U33150">
            <v>43466</v>
          </cell>
        </row>
        <row r="33151">
          <cell r="J33151">
            <v>0</v>
          </cell>
          <cell r="K33151">
            <v>25</v>
          </cell>
          <cell r="U33151">
            <v>43466</v>
          </cell>
        </row>
        <row r="33152">
          <cell r="J33152">
            <v>0</v>
          </cell>
          <cell r="K33152">
            <v>25</v>
          </cell>
          <cell r="U33152">
            <v>43466</v>
          </cell>
        </row>
        <row r="33153">
          <cell r="J33153">
            <v>0</v>
          </cell>
          <cell r="K33153">
            <v>25</v>
          </cell>
          <cell r="U33153">
            <v>43466</v>
          </cell>
        </row>
        <row r="33154">
          <cell r="J33154">
            <v>0</v>
          </cell>
          <cell r="K33154">
            <v>25</v>
          </cell>
          <cell r="U33154">
            <v>43466</v>
          </cell>
        </row>
        <row r="33155">
          <cell r="J33155">
            <v>0</v>
          </cell>
          <cell r="K33155">
            <v>25</v>
          </cell>
          <cell r="U33155">
            <v>43466</v>
          </cell>
        </row>
        <row r="33156">
          <cell r="J33156">
            <v>0</v>
          </cell>
          <cell r="K33156">
            <v>25</v>
          </cell>
          <cell r="U33156">
            <v>43466</v>
          </cell>
        </row>
        <row r="33157">
          <cell r="J33157">
            <v>0</v>
          </cell>
          <cell r="K33157">
            <v>25</v>
          </cell>
          <cell r="U33157">
            <v>43466</v>
          </cell>
        </row>
        <row r="33158">
          <cell r="J33158">
            <v>0</v>
          </cell>
          <cell r="K33158">
            <v>25</v>
          </cell>
          <cell r="U33158">
            <v>43466</v>
          </cell>
        </row>
        <row r="33159">
          <cell r="J33159">
            <v>0</v>
          </cell>
          <cell r="K33159">
            <v>25</v>
          </cell>
          <cell r="U33159">
            <v>43466</v>
          </cell>
        </row>
        <row r="33160">
          <cell r="J33160">
            <v>0</v>
          </cell>
          <cell r="K33160">
            <v>25</v>
          </cell>
          <cell r="U33160">
            <v>43466</v>
          </cell>
        </row>
        <row r="33161">
          <cell r="J33161">
            <v>0</v>
          </cell>
          <cell r="K33161">
            <v>25</v>
          </cell>
          <cell r="U33161">
            <v>43466</v>
          </cell>
        </row>
        <row r="33162">
          <cell r="J33162">
            <v>0</v>
          </cell>
          <cell r="K33162">
            <v>25</v>
          </cell>
          <cell r="U33162">
            <v>43466</v>
          </cell>
        </row>
        <row r="33163">
          <cell r="J33163">
            <v>0</v>
          </cell>
          <cell r="K33163">
            <v>25</v>
          </cell>
          <cell r="U33163">
            <v>43466</v>
          </cell>
        </row>
        <row r="33164">
          <cell r="J33164">
            <v>0</v>
          </cell>
          <cell r="K33164">
            <v>25</v>
          </cell>
          <cell r="U33164">
            <v>43466</v>
          </cell>
        </row>
        <row r="33165">
          <cell r="J33165">
            <v>0</v>
          </cell>
          <cell r="K33165">
            <v>25</v>
          </cell>
          <cell r="U33165">
            <v>43466</v>
          </cell>
        </row>
        <row r="33166">
          <cell r="J33166">
            <v>0</v>
          </cell>
          <cell r="K33166">
            <v>25</v>
          </cell>
          <cell r="U33166">
            <v>43466</v>
          </cell>
        </row>
        <row r="33167">
          <cell r="J33167">
            <v>0</v>
          </cell>
          <cell r="K33167">
            <v>25</v>
          </cell>
          <cell r="U33167">
            <v>43466</v>
          </cell>
        </row>
        <row r="33168">
          <cell r="J33168">
            <v>0</v>
          </cell>
          <cell r="K33168">
            <v>25</v>
          </cell>
          <cell r="U33168">
            <v>43466</v>
          </cell>
        </row>
        <row r="33169">
          <cell r="J33169">
            <v>0</v>
          </cell>
          <cell r="K33169">
            <v>25</v>
          </cell>
          <cell r="U33169">
            <v>43466</v>
          </cell>
        </row>
        <row r="33170">
          <cell r="J33170">
            <v>0</v>
          </cell>
          <cell r="K33170">
            <v>25</v>
          </cell>
          <cell r="U33170">
            <v>43466</v>
          </cell>
        </row>
        <row r="33171">
          <cell r="J33171">
            <v>0</v>
          </cell>
          <cell r="K33171">
            <v>25</v>
          </cell>
          <cell r="U33171">
            <v>43466</v>
          </cell>
        </row>
        <row r="33172">
          <cell r="J33172">
            <v>0</v>
          </cell>
          <cell r="K33172">
            <v>25</v>
          </cell>
          <cell r="U33172">
            <v>43466</v>
          </cell>
        </row>
        <row r="33173">
          <cell r="J33173">
            <v>0</v>
          </cell>
          <cell r="K33173">
            <v>25</v>
          </cell>
          <cell r="U33173">
            <v>43466</v>
          </cell>
        </row>
        <row r="33174">
          <cell r="J33174">
            <v>0</v>
          </cell>
          <cell r="K33174">
            <v>25</v>
          </cell>
          <cell r="U33174">
            <v>43466</v>
          </cell>
        </row>
        <row r="33175">
          <cell r="J33175">
            <v>0</v>
          </cell>
          <cell r="K33175">
            <v>25</v>
          </cell>
          <cell r="U33175">
            <v>43466</v>
          </cell>
        </row>
        <row r="33176">
          <cell r="J33176">
            <v>0</v>
          </cell>
          <cell r="K33176">
            <v>25</v>
          </cell>
          <cell r="U33176">
            <v>43466</v>
          </cell>
        </row>
        <row r="33177">
          <cell r="J33177">
            <v>0</v>
          </cell>
          <cell r="K33177">
            <v>25</v>
          </cell>
          <cell r="U33177">
            <v>43466</v>
          </cell>
        </row>
        <row r="33178">
          <cell r="J33178">
            <v>0</v>
          </cell>
          <cell r="K33178">
            <v>25</v>
          </cell>
          <cell r="U33178">
            <v>43466</v>
          </cell>
        </row>
        <row r="33179">
          <cell r="J33179">
            <v>0</v>
          </cell>
          <cell r="K33179">
            <v>25</v>
          </cell>
          <cell r="U33179">
            <v>43466</v>
          </cell>
        </row>
        <row r="33180">
          <cell r="J33180">
            <v>0</v>
          </cell>
          <cell r="K33180">
            <v>25</v>
          </cell>
          <cell r="U33180">
            <v>43466</v>
          </cell>
        </row>
        <row r="33181">
          <cell r="J33181">
            <v>0</v>
          </cell>
          <cell r="K33181">
            <v>25</v>
          </cell>
          <cell r="U33181">
            <v>43466</v>
          </cell>
        </row>
        <row r="33182">
          <cell r="J33182">
            <v>0</v>
          </cell>
          <cell r="K33182">
            <v>25</v>
          </cell>
          <cell r="U33182">
            <v>43466</v>
          </cell>
        </row>
        <row r="33183">
          <cell r="J33183">
            <v>0</v>
          </cell>
          <cell r="K33183">
            <v>25</v>
          </cell>
          <cell r="U33183">
            <v>43466</v>
          </cell>
        </row>
        <row r="33184">
          <cell r="J33184">
            <v>0</v>
          </cell>
          <cell r="K33184">
            <v>25</v>
          </cell>
          <cell r="U33184">
            <v>43466</v>
          </cell>
        </row>
        <row r="33185">
          <cell r="J33185">
            <v>0</v>
          </cell>
          <cell r="K33185">
            <v>25</v>
          </cell>
          <cell r="U33185">
            <v>43466</v>
          </cell>
        </row>
        <row r="33186">
          <cell r="J33186">
            <v>0</v>
          </cell>
          <cell r="K33186">
            <v>25</v>
          </cell>
          <cell r="U33186">
            <v>43466</v>
          </cell>
        </row>
        <row r="33187">
          <cell r="J33187">
            <v>0</v>
          </cell>
          <cell r="K33187">
            <v>25</v>
          </cell>
          <cell r="U33187">
            <v>43466</v>
          </cell>
        </row>
        <row r="33188">
          <cell r="J33188">
            <v>0</v>
          </cell>
          <cell r="K33188">
            <v>25</v>
          </cell>
          <cell r="U33188">
            <v>43466</v>
          </cell>
        </row>
        <row r="33189">
          <cell r="J33189">
            <v>0</v>
          </cell>
          <cell r="K33189">
            <v>25</v>
          </cell>
          <cell r="U33189">
            <v>43466</v>
          </cell>
        </row>
        <row r="33190">
          <cell r="J33190">
            <v>0</v>
          </cell>
          <cell r="K33190">
            <v>25</v>
          </cell>
          <cell r="U33190">
            <v>43466</v>
          </cell>
        </row>
        <row r="33191">
          <cell r="J33191">
            <v>0</v>
          </cell>
          <cell r="K33191">
            <v>25</v>
          </cell>
          <cell r="U33191">
            <v>43466</v>
          </cell>
        </row>
        <row r="33192">
          <cell r="J33192">
            <v>0</v>
          </cell>
          <cell r="K33192">
            <v>25</v>
          </cell>
          <cell r="U33192">
            <v>43466</v>
          </cell>
        </row>
        <row r="33193">
          <cell r="J33193">
            <v>0</v>
          </cell>
          <cell r="K33193">
            <v>25</v>
          </cell>
          <cell r="U33193">
            <v>43466</v>
          </cell>
        </row>
        <row r="33194">
          <cell r="J33194">
            <v>0</v>
          </cell>
          <cell r="K33194">
            <v>25</v>
          </cell>
          <cell r="U33194">
            <v>43466</v>
          </cell>
        </row>
        <row r="33195">
          <cell r="J33195">
            <v>0</v>
          </cell>
          <cell r="K33195">
            <v>25</v>
          </cell>
          <cell r="U33195">
            <v>43466</v>
          </cell>
        </row>
        <row r="33196">
          <cell r="J33196">
            <v>0</v>
          </cell>
          <cell r="K33196">
            <v>25</v>
          </cell>
          <cell r="U33196">
            <v>43466</v>
          </cell>
        </row>
        <row r="33197">
          <cell r="J33197">
            <v>0</v>
          </cell>
          <cell r="K33197">
            <v>25</v>
          </cell>
          <cell r="U33197">
            <v>43466</v>
          </cell>
        </row>
        <row r="33198">
          <cell r="J33198">
            <v>0</v>
          </cell>
          <cell r="K33198">
            <v>25</v>
          </cell>
          <cell r="U33198">
            <v>43466</v>
          </cell>
        </row>
        <row r="33199">
          <cell r="J33199">
            <v>0</v>
          </cell>
          <cell r="K33199">
            <v>25</v>
          </cell>
          <cell r="U33199">
            <v>43466</v>
          </cell>
        </row>
        <row r="33200">
          <cell r="J33200">
            <v>0</v>
          </cell>
          <cell r="K33200">
            <v>25</v>
          </cell>
          <cell r="U33200">
            <v>43466</v>
          </cell>
        </row>
        <row r="33201">
          <cell r="J33201">
            <v>0</v>
          </cell>
          <cell r="K33201">
            <v>25</v>
          </cell>
          <cell r="U33201">
            <v>43466</v>
          </cell>
        </row>
        <row r="33202">
          <cell r="J33202">
            <v>0</v>
          </cell>
          <cell r="K33202">
            <v>25</v>
          </cell>
          <cell r="U33202">
            <v>43466</v>
          </cell>
        </row>
        <row r="33203">
          <cell r="J33203">
            <v>0</v>
          </cell>
          <cell r="K33203">
            <v>25</v>
          </cell>
          <cell r="U33203">
            <v>43466</v>
          </cell>
        </row>
        <row r="33204">
          <cell r="J33204">
            <v>0</v>
          </cell>
          <cell r="K33204">
            <v>25</v>
          </cell>
          <cell r="U33204">
            <v>43466</v>
          </cell>
        </row>
        <row r="33205">
          <cell r="J33205">
            <v>0</v>
          </cell>
          <cell r="K33205">
            <v>25</v>
          </cell>
          <cell r="U33205">
            <v>43466</v>
          </cell>
        </row>
        <row r="33206">
          <cell r="J33206">
            <v>0</v>
          </cell>
          <cell r="K33206">
            <v>25</v>
          </cell>
          <cell r="U33206">
            <v>43466</v>
          </cell>
        </row>
        <row r="33207">
          <cell r="J33207">
            <v>0</v>
          </cell>
          <cell r="K33207">
            <v>25</v>
          </cell>
          <cell r="U33207">
            <v>43466</v>
          </cell>
        </row>
        <row r="33208">
          <cell r="J33208">
            <v>0</v>
          </cell>
          <cell r="K33208">
            <v>25</v>
          </cell>
          <cell r="U33208">
            <v>43466</v>
          </cell>
        </row>
        <row r="33209">
          <cell r="J33209">
            <v>0</v>
          </cell>
          <cell r="K33209">
            <v>25</v>
          </cell>
          <cell r="U33209">
            <v>43466</v>
          </cell>
        </row>
        <row r="33210">
          <cell r="J33210">
            <v>0</v>
          </cell>
          <cell r="K33210">
            <v>25</v>
          </cell>
          <cell r="U33210">
            <v>43466</v>
          </cell>
        </row>
        <row r="33211">
          <cell r="J33211">
            <v>0</v>
          </cell>
          <cell r="K33211">
            <v>25</v>
          </cell>
          <cell r="U33211">
            <v>43466</v>
          </cell>
        </row>
        <row r="33212">
          <cell r="J33212">
            <v>0</v>
          </cell>
          <cell r="K33212">
            <v>25</v>
          </cell>
          <cell r="U33212">
            <v>43466</v>
          </cell>
        </row>
        <row r="33213">
          <cell r="J33213">
            <v>0</v>
          </cell>
          <cell r="K33213">
            <v>25</v>
          </cell>
          <cell r="U33213">
            <v>43466</v>
          </cell>
        </row>
        <row r="33214">
          <cell r="J33214">
            <v>0</v>
          </cell>
          <cell r="K33214">
            <v>25</v>
          </cell>
          <cell r="U33214">
            <v>43466</v>
          </cell>
        </row>
        <row r="33215">
          <cell r="J33215">
            <v>0</v>
          </cell>
          <cell r="K33215">
            <v>25</v>
          </cell>
          <cell r="U33215">
            <v>43466</v>
          </cell>
        </row>
        <row r="33216">
          <cell r="J33216">
            <v>0</v>
          </cell>
          <cell r="K33216">
            <v>25</v>
          </cell>
          <cell r="U33216">
            <v>43466</v>
          </cell>
        </row>
        <row r="33217">
          <cell r="J33217">
            <v>0</v>
          </cell>
          <cell r="K33217">
            <v>25</v>
          </cell>
          <cell r="U33217">
            <v>43466</v>
          </cell>
        </row>
        <row r="33218">
          <cell r="J33218">
            <v>0</v>
          </cell>
          <cell r="K33218">
            <v>25</v>
          </cell>
          <cell r="U33218">
            <v>43466</v>
          </cell>
        </row>
        <row r="33219">
          <cell r="J33219">
            <v>0</v>
          </cell>
          <cell r="K33219">
            <v>25</v>
          </cell>
          <cell r="U33219">
            <v>43466</v>
          </cell>
        </row>
        <row r="33220">
          <cell r="J33220">
            <v>0</v>
          </cell>
          <cell r="K33220">
            <v>25</v>
          </cell>
          <cell r="U33220">
            <v>43466</v>
          </cell>
        </row>
        <row r="33221">
          <cell r="J33221">
            <v>0</v>
          </cell>
          <cell r="K33221">
            <v>25</v>
          </cell>
          <cell r="U33221">
            <v>43466</v>
          </cell>
        </row>
        <row r="33222">
          <cell r="J33222">
            <v>0</v>
          </cell>
          <cell r="K33222">
            <v>25</v>
          </cell>
          <cell r="U33222">
            <v>43466</v>
          </cell>
        </row>
        <row r="33223">
          <cell r="J33223">
            <v>0</v>
          </cell>
          <cell r="K33223">
            <v>25</v>
          </cell>
          <cell r="U33223">
            <v>43466</v>
          </cell>
        </row>
        <row r="33224">
          <cell r="J33224">
            <v>0</v>
          </cell>
          <cell r="K33224">
            <v>25</v>
          </cell>
          <cell r="U33224">
            <v>43466</v>
          </cell>
        </row>
        <row r="33225">
          <cell r="J33225">
            <v>0</v>
          </cell>
          <cell r="K33225">
            <v>25</v>
          </cell>
          <cell r="U33225">
            <v>43466</v>
          </cell>
        </row>
        <row r="33226">
          <cell r="J33226">
            <v>0</v>
          </cell>
          <cell r="K33226">
            <v>25</v>
          </cell>
          <cell r="U33226">
            <v>43466</v>
          </cell>
        </row>
        <row r="33227">
          <cell r="J33227">
            <v>0</v>
          </cell>
          <cell r="K33227">
            <v>25</v>
          </cell>
          <cell r="U33227">
            <v>43466</v>
          </cell>
        </row>
        <row r="33228">
          <cell r="J33228">
            <v>0</v>
          </cell>
          <cell r="K33228">
            <v>25</v>
          </cell>
          <cell r="U33228">
            <v>43466</v>
          </cell>
        </row>
        <row r="33229">
          <cell r="J33229">
            <v>0</v>
          </cell>
          <cell r="K33229">
            <v>25</v>
          </cell>
          <cell r="U33229">
            <v>43466</v>
          </cell>
        </row>
        <row r="33230">
          <cell r="J33230">
            <v>0</v>
          </cell>
          <cell r="K33230">
            <v>25</v>
          </cell>
          <cell r="U33230">
            <v>43466</v>
          </cell>
        </row>
        <row r="33231">
          <cell r="J33231">
            <v>0</v>
          </cell>
          <cell r="K33231">
            <v>25</v>
          </cell>
          <cell r="U33231">
            <v>43466</v>
          </cell>
        </row>
        <row r="33232">
          <cell r="J33232">
            <v>0</v>
          </cell>
          <cell r="K33232">
            <v>25</v>
          </cell>
          <cell r="U33232">
            <v>43466</v>
          </cell>
        </row>
        <row r="33233">
          <cell r="J33233">
            <v>0</v>
          </cell>
          <cell r="K33233">
            <v>25</v>
          </cell>
          <cell r="U33233">
            <v>43466</v>
          </cell>
        </row>
        <row r="33234">
          <cell r="J33234">
            <v>0</v>
          </cell>
          <cell r="K33234">
            <v>25</v>
          </cell>
          <cell r="U33234">
            <v>43466</v>
          </cell>
        </row>
        <row r="33235">
          <cell r="J33235">
            <v>0</v>
          </cell>
          <cell r="K33235">
            <v>25</v>
          </cell>
          <cell r="U33235">
            <v>43466</v>
          </cell>
        </row>
        <row r="33236">
          <cell r="J33236">
            <v>0</v>
          </cell>
          <cell r="K33236">
            <v>25</v>
          </cell>
          <cell r="U33236">
            <v>43466</v>
          </cell>
        </row>
        <row r="33237">
          <cell r="J33237">
            <v>0</v>
          </cell>
          <cell r="K33237">
            <v>25</v>
          </cell>
          <cell r="U33237">
            <v>43466</v>
          </cell>
        </row>
        <row r="33238">
          <cell r="J33238">
            <v>0</v>
          </cell>
          <cell r="K33238">
            <v>25</v>
          </cell>
          <cell r="U33238">
            <v>43466</v>
          </cell>
        </row>
        <row r="33239">
          <cell r="J33239">
            <v>0</v>
          </cell>
          <cell r="K33239">
            <v>25</v>
          </cell>
          <cell r="U33239">
            <v>43466</v>
          </cell>
        </row>
        <row r="33240">
          <cell r="J33240">
            <v>0</v>
          </cell>
          <cell r="K33240">
            <v>25</v>
          </cell>
          <cell r="U33240">
            <v>43466</v>
          </cell>
        </row>
        <row r="33241">
          <cell r="J33241">
            <v>0</v>
          </cell>
          <cell r="K33241">
            <v>25</v>
          </cell>
          <cell r="U33241">
            <v>43466</v>
          </cell>
        </row>
        <row r="33242">
          <cell r="J33242">
            <v>0</v>
          </cell>
          <cell r="K33242">
            <v>25</v>
          </cell>
          <cell r="U33242">
            <v>43466</v>
          </cell>
        </row>
        <row r="33243">
          <cell r="J33243">
            <v>0</v>
          </cell>
          <cell r="K33243">
            <v>25</v>
          </cell>
          <cell r="U33243">
            <v>43466</v>
          </cell>
        </row>
        <row r="33244">
          <cell r="J33244">
            <v>0</v>
          </cell>
          <cell r="K33244">
            <v>25</v>
          </cell>
          <cell r="U33244">
            <v>43466</v>
          </cell>
        </row>
        <row r="33245">
          <cell r="J33245">
            <v>0</v>
          </cell>
          <cell r="K33245">
            <v>25</v>
          </cell>
          <cell r="U33245">
            <v>43466</v>
          </cell>
        </row>
        <row r="33246">
          <cell r="J33246">
            <v>0</v>
          </cell>
          <cell r="K33246">
            <v>25</v>
          </cell>
          <cell r="U33246">
            <v>43466</v>
          </cell>
        </row>
        <row r="33247">
          <cell r="J33247">
            <v>0</v>
          </cell>
          <cell r="K33247">
            <v>25</v>
          </cell>
          <cell r="U33247">
            <v>43466</v>
          </cell>
        </row>
        <row r="33248">
          <cell r="J33248">
            <v>0</v>
          </cell>
          <cell r="K33248">
            <v>25</v>
          </cell>
          <cell r="U33248">
            <v>43466</v>
          </cell>
        </row>
        <row r="33249">
          <cell r="J33249">
            <v>0</v>
          </cell>
          <cell r="K33249">
            <v>25</v>
          </cell>
          <cell r="U33249">
            <v>43466</v>
          </cell>
        </row>
        <row r="33250">
          <cell r="J33250">
            <v>0</v>
          </cell>
          <cell r="K33250">
            <v>25</v>
          </cell>
          <cell r="U33250">
            <v>43466</v>
          </cell>
        </row>
        <row r="33251">
          <cell r="J33251">
            <v>0</v>
          </cell>
          <cell r="K33251">
            <v>25</v>
          </cell>
          <cell r="U33251">
            <v>43466</v>
          </cell>
        </row>
        <row r="33252">
          <cell r="J33252">
            <v>0</v>
          </cell>
          <cell r="K33252">
            <v>25</v>
          </cell>
          <cell r="U33252">
            <v>43466</v>
          </cell>
        </row>
        <row r="33253">
          <cell r="J33253">
            <v>0</v>
          </cell>
          <cell r="K33253">
            <v>25</v>
          </cell>
          <cell r="U33253">
            <v>43466</v>
          </cell>
        </row>
        <row r="33254">
          <cell r="J33254">
            <v>0</v>
          </cell>
          <cell r="K33254">
            <v>25</v>
          </cell>
          <cell r="U33254">
            <v>43466</v>
          </cell>
        </row>
        <row r="33255">
          <cell r="J33255">
            <v>0</v>
          </cell>
          <cell r="K33255">
            <v>25</v>
          </cell>
          <cell r="U33255">
            <v>43466</v>
          </cell>
        </row>
        <row r="33256">
          <cell r="J33256">
            <v>0</v>
          </cell>
          <cell r="K33256">
            <v>25</v>
          </cell>
          <cell r="U33256">
            <v>43466</v>
          </cell>
        </row>
        <row r="33257">
          <cell r="J33257">
            <v>0</v>
          </cell>
          <cell r="K33257">
            <v>25</v>
          </cell>
          <cell r="U33257">
            <v>43466</v>
          </cell>
        </row>
        <row r="33258">
          <cell r="J33258">
            <v>0</v>
          </cell>
          <cell r="K33258">
            <v>25</v>
          </cell>
          <cell r="U33258">
            <v>43466</v>
          </cell>
        </row>
        <row r="33259">
          <cell r="J33259">
            <v>0</v>
          </cell>
          <cell r="K33259">
            <v>25</v>
          </cell>
          <cell r="U33259">
            <v>43466</v>
          </cell>
        </row>
        <row r="33260">
          <cell r="J33260">
            <v>0</v>
          </cell>
          <cell r="K33260">
            <v>25</v>
          </cell>
          <cell r="U33260">
            <v>43466</v>
          </cell>
        </row>
        <row r="33261">
          <cell r="J33261">
            <v>0</v>
          </cell>
          <cell r="K33261">
            <v>25</v>
          </cell>
          <cell r="U33261">
            <v>43466</v>
          </cell>
        </row>
        <row r="33262">
          <cell r="J33262">
            <v>0</v>
          </cell>
          <cell r="K33262">
            <v>25</v>
          </cell>
          <cell r="U33262">
            <v>43466</v>
          </cell>
        </row>
        <row r="33263">
          <cell r="J33263">
            <v>0</v>
          </cell>
          <cell r="K33263">
            <v>25</v>
          </cell>
          <cell r="U33263">
            <v>43466</v>
          </cell>
        </row>
        <row r="33264">
          <cell r="J33264">
            <v>0</v>
          </cell>
          <cell r="K33264">
            <v>25</v>
          </cell>
          <cell r="U33264">
            <v>43466</v>
          </cell>
        </row>
        <row r="33265">
          <cell r="J33265">
            <v>0</v>
          </cell>
          <cell r="K33265">
            <v>25</v>
          </cell>
          <cell r="U33265">
            <v>43466</v>
          </cell>
        </row>
        <row r="33266">
          <cell r="J33266">
            <v>0</v>
          </cell>
          <cell r="K33266">
            <v>25</v>
          </cell>
          <cell r="U33266">
            <v>43466</v>
          </cell>
        </row>
        <row r="33267">
          <cell r="J33267">
            <v>0</v>
          </cell>
          <cell r="K33267">
            <v>25</v>
          </cell>
          <cell r="U33267">
            <v>43466</v>
          </cell>
        </row>
        <row r="33268">
          <cell r="J33268">
            <v>0</v>
          </cell>
          <cell r="K33268">
            <v>25</v>
          </cell>
          <cell r="U33268">
            <v>43466</v>
          </cell>
        </row>
        <row r="33269">
          <cell r="J33269">
            <v>0</v>
          </cell>
          <cell r="K33269">
            <v>25</v>
          </cell>
          <cell r="U33269">
            <v>43466</v>
          </cell>
        </row>
        <row r="33270">
          <cell r="J33270">
            <v>0</v>
          </cell>
          <cell r="K33270">
            <v>25</v>
          </cell>
          <cell r="U33270">
            <v>43466</v>
          </cell>
        </row>
        <row r="33271">
          <cell r="J33271">
            <v>0</v>
          </cell>
          <cell r="K33271">
            <v>25</v>
          </cell>
          <cell r="U33271">
            <v>43466</v>
          </cell>
        </row>
        <row r="33272">
          <cell r="J33272">
            <v>0</v>
          </cell>
          <cell r="K33272">
            <v>25</v>
          </cell>
          <cell r="U33272">
            <v>43466</v>
          </cell>
        </row>
        <row r="33273">
          <cell r="J33273">
            <v>0</v>
          </cell>
          <cell r="K33273">
            <v>25</v>
          </cell>
          <cell r="U33273">
            <v>43466</v>
          </cell>
        </row>
        <row r="33274">
          <cell r="J33274">
            <v>0</v>
          </cell>
          <cell r="K33274">
            <v>25</v>
          </cell>
          <cell r="U33274">
            <v>43466</v>
          </cell>
        </row>
        <row r="33275">
          <cell r="J33275">
            <v>0</v>
          </cell>
          <cell r="K33275">
            <v>25</v>
          </cell>
          <cell r="U33275">
            <v>43466</v>
          </cell>
        </row>
        <row r="33276">
          <cell r="J33276">
            <v>0</v>
          </cell>
          <cell r="K33276">
            <v>25</v>
          </cell>
          <cell r="U33276">
            <v>43466</v>
          </cell>
        </row>
        <row r="33277">
          <cell r="J33277">
            <v>0</v>
          </cell>
          <cell r="K33277">
            <v>25</v>
          </cell>
          <cell r="U33277">
            <v>43466</v>
          </cell>
        </row>
        <row r="33278">
          <cell r="J33278">
            <v>0</v>
          </cell>
          <cell r="K33278">
            <v>25</v>
          </cell>
          <cell r="U33278">
            <v>43466</v>
          </cell>
        </row>
        <row r="33279">
          <cell r="J33279">
            <v>0</v>
          </cell>
          <cell r="K33279">
            <v>25</v>
          </cell>
          <cell r="U33279">
            <v>43466</v>
          </cell>
        </row>
        <row r="33280">
          <cell r="J33280">
            <v>0</v>
          </cell>
          <cell r="K33280">
            <v>25</v>
          </cell>
          <cell r="U33280">
            <v>43466</v>
          </cell>
        </row>
        <row r="33281">
          <cell r="J33281">
            <v>0</v>
          </cell>
          <cell r="K33281">
            <v>25</v>
          </cell>
          <cell r="U33281">
            <v>43466</v>
          </cell>
        </row>
        <row r="33282">
          <cell r="J33282">
            <v>0</v>
          </cell>
          <cell r="K33282">
            <v>25</v>
          </cell>
          <cell r="U33282">
            <v>43466</v>
          </cell>
        </row>
        <row r="33283">
          <cell r="J33283">
            <v>0</v>
          </cell>
          <cell r="K33283">
            <v>25</v>
          </cell>
          <cell r="U33283">
            <v>43466</v>
          </cell>
        </row>
        <row r="33284">
          <cell r="J33284">
            <v>0</v>
          </cell>
          <cell r="K33284">
            <v>25</v>
          </cell>
          <cell r="U33284">
            <v>43466</v>
          </cell>
        </row>
        <row r="33285">
          <cell r="J33285">
            <v>0</v>
          </cell>
          <cell r="K33285">
            <v>25</v>
          </cell>
          <cell r="U33285">
            <v>43466</v>
          </cell>
        </row>
        <row r="33286">
          <cell r="J33286">
            <v>0</v>
          </cell>
          <cell r="K33286">
            <v>25</v>
          </cell>
          <cell r="U33286">
            <v>43466</v>
          </cell>
        </row>
        <row r="33287">
          <cell r="J33287">
            <v>0</v>
          </cell>
          <cell r="K33287">
            <v>25</v>
          </cell>
          <cell r="U33287">
            <v>43466</v>
          </cell>
        </row>
        <row r="33288">
          <cell r="J33288">
            <v>0</v>
          </cell>
          <cell r="K33288">
            <v>25</v>
          </cell>
          <cell r="U33288">
            <v>43466</v>
          </cell>
        </row>
        <row r="33289">
          <cell r="J33289">
            <v>0</v>
          </cell>
          <cell r="K33289">
            <v>25</v>
          </cell>
          <cell r="U33289">
            <v>43466</v>
          </cell>
        </row>
        <row r="33290">
          <cell r="J33290">
            <v>0</v>
          </cell>
          <cell r="K33290">
            <v>25</v>
          </cell>
          <cell r="U33290">
            <v>43466</v>
          </cell>
        </row>
        <row r="33291">
          <cell r="J33291">
            <v>0</v>
          </cell>
          <cell r="K33291">
            <v>25</v>
          </cell>
          <cell r="U33291">
            <v>43466</v>
          </cell>
        </row>
        <row r="33292">
          <cell r="J33292">
            <v>0</v>
          </cell>
          <cell r="K33292">
            <v>25</v>
          </cell>
          <cell r="U33292">
            <v>43466</v>
          </cell>
        </row>
        <row r="33293">
          <cell r="J33293">
            <v>0</v>
          </cell>
          <cell r="K33293">
            <v>25</v>
          </cell>
          <cell r="U33293">
            <v>43466</v>
          </cell>
        </row>
        <row r="33294">
          <cell r="J33294">
            <v>0</v>
          </cell>
          <cell r="K33294">
            <v>25</v>
          </cell>
          <cell r="U33294">
            <v>43466</v>
          </cell>
        </row>
        <row r="33295">
          <cell r="J33295">
            <v>0</v>
          </cell>
          <cell r="K33295">
            <v>25</v>
          </cell>
          <cell r="U33295">
            <v>43466</v>
          </cell>
        </row>
        <row r="33296">
          <cell r="J33296">
            <v>0</v>
          </cell>
          <cell r="K33296">
            <v>25</v>
          </cell>
          <cell r="U33296">
            <v>43466</v>
          </cell>
        </row>
        <row r="33297">
          <cell r="J33297">
            <v>0</v>
          </cell>
          <cell r="K33297">
            <v>25</v>
          </cell>
          <cell r="U33297">
            <v>43466</v>
          </cell>
        </row>
        <row r="33298">
          <cell r="J33298">
            <v>0</v>
          </cell>
          <cell r="K33298">
            <v>25</v>
          </cell>
          <cell r="U33298">
            <v>43466</v>
          </cell>
        </row>
        <row r="33299">
          <cell r="J33299">
            <v>0</v>
          </cell>
          <cell r="K33299">
            <v>25</v>
          </cell>
          <cell r="U33299">
            <v>43466</v>
          </cell>
        </row>
        <row r="33300">
          <cell r="J33300">
            <v>0</v>
          </cell>
          <cell r="K33300">
            <v>25</v>
          </cell>
          <cell r="U33300">
            <v>43466</v>
          </cell>
        </row>
        <row r="33301">
          <cell r="J33301">
            <v>0</v>
          </cell>
          <cell r="K33301">
            <v>25</v>
          </cell>
          <cell r="U33301">
            <v>43466</v>
          </cell>
        </row>
        <row r="33302">
          <cell r="J33302">
            <v>0</v>
          </cell>
          <cell r="K33302">
            <v>25</v>
          </cell>
          <cell r="U33302">
            <v>43466</v>
          </cell>
        </row>
        <row r="33303">
          <cell r="J33303">
            <v>0</v>
          </cell>
          <cell r="K33303">
            <v>25</v>
          </cell>
          <cell r="U33303">
            <v>43466</v>
          </cell>
        </row>
        <row r="33304">
          <cell r="J33304">
            <v>0</v>
          </cell>
          <cell r="K33304">
            <v>25</v>
          </cell>
          <cell r="U33304">
            <v>43466</v>
          </cell>
        </row>
        <row r="33305">
          <cell r="J33305">
            <v>0</v>
          </cell>
          <cell r="K33305">
            <v>25</v>
          </cell>
          <cell r="U33305">
            <v>43466</v>
          </cell>
        </row>
        <row r="33306">
          <cell r="J33306">
            <v>0</v>
          </cell>
          <cell r="K33306">
            <v>25</v>
          </cell>
          <cell r="U33306">
            <v>43466</v>
          </cell>
        </row>
        <row r="33307">
          <cell r="J33307">
            <v>0</v>
          </cell>
          <cell r="K33307">
            <v>25</v>
          </cell>
          <cell r="U33307">
            <v>43466</v>
          </cell>
        </row>
        <row r="33308">
          <cell r="J33308">
            <v>0</v>
          </cell>
          <cell r="K33308">
            <v>25</v>
          </cell>
          <cell r="U33308">
            <v>43466</v>
          </cell>
        </row>
        <row r="33309">
          <cell r="J33309">
            <v>0</v>
          </cell>
          <cell r="K33309">
            <v>25</v>
          </cell>
          <cell r="U33309">
            <v>43466</v>
          </cell>
        </row>
        <row r="33310">
          <cell r="J33310">
            <v>0</v>
          </cell>
          <cell r="K33310">
            <v>25</v>
          </cell>
          <cell r="U33310">
            <v>43466</v>
          </cell>
        </row>
        <row r="33311">
          <cell r="J33311">
            <v>0</v>
          </cell>
          <cell r="K33311">
            <v>25</v>
          </cell>
          <cell r="U33311">
            <v>43466</v>
          </cell>
        </row>
        <row r="33312">
          <cell r="J33312">
            <v>0</v>
          </cell>
          <cell r="K33312">
            <v>25</v>
          </cell>
          <cell r="U33312">
            <v>43466</v>
          </cell>
        </row>
        <row r="33313">
          <cell r="J33313">
            <v>0</v>
          </cell>
          <cell r="K33313">
            <v>25</v>
          </cell>
          <cell r="U33313">
            <v>43466</v>
          </cell>
        </row>
        <row r="33314">
          <cell r="J33314">
            <v>0</v>
          </cell>
          <cell r="K33314">
            <v>25</v>
          </cell>
          <cell r="U33314">
            <v>43466</v>
          </cell>
        </row>
        <row r="33315">
          <cell r="J33315">
            <v>0</v>
          </cell>
          <cell r="K33315">
            <v>25</v>
          </cell>
          <cell r="U33315">
            <v>43466</v>
          </cell>
        </row>
        <row r="33316">
          <cell r="J33316">
            <v>0</v>
          </cell>
          <cell r="K33316">
            <v>25</v>
          </cell>
          <cell r="U33316">
            <v>43466</v>
          </cell>
        </row>
        <row r="33317">
          <cell r="J33317">
            <v>0</v>
          </cell>
          <cell r="K33317">
            <v>25</v>
          </cell>
          <cell r="U33317">
            <v>43466</v>
          </cell>
        </row>
        <row r="33318">
          <cell r="J33318">
            <v>0</v>
          </cell>
          <cell r="K33318">
            <v>25</v>
          </cell>
          <cell r="U33318">
            <v>43466</v>
          </cell>
        </row>
        <row r="33319">
          <cell r="J33319">
            <v>0</v>
          </cell>
          <cell r="K33319">
            <v>25</v>
          </cell>
          <cell r="U33319">
            <v>43466</v>
          </cell>
        </row>
        <row r="33320">
          <cell r="J33320">
            <v>0</v>
          </cell>
          <cell r="K33320">
            <v>25</v>
          </cell>
          <cell r="U33320">
            <v>43466</v>
          </cell>
        </row>
        <row r="33321">
          <cell r="J33321">
            <v>0</v>
          </cell>
          <cell r="K33321">
            <v>25</v>
          </cell>
          <cell r="U33321">
            <v>43466</v>
          </cell>
        </row>
        <row r="33322">
          <cell r="J33322">
            <v>0</v>
          </cell>
          <cell r="K33322">
            <v>25</v>
          </cell>
          <cell r="U33322">
            <v>43466</v>
          </cell>
        </row>
        <row r="33323">
          <cell r="J33323">
            <v>0</v>
          </cell>
          <cell r="K33323">
            <v>25</v>
          </cell>
          <cell r="U33323">
            <v>43466</v>
          </cell>
        </row>
        <row r="33324">
          <cell r="J33324">
            <v>0</v>
          </cell>
          <cell r="K33324">
            <v>25</v>
          </cell>
          <cell r="U33324">
            <v>43466</v>
          </cell>
        </row>
        <row r="33325">
          <cell r="J33325">
            <v>0</v>
          </cell>
          <cell r="K33325">
            <v>25</v>
          </cell>
          <cell r="U33325">
            <v>43466</v>
          </cell>
        </row>
        <row r="33326">
          <cell r="J33326">
            <v>0</v>
          </cell>
          <cell r="K33326">
            <v>25</v>
          </cell>
          <cell r="U33326">
            <v>43466</v>
          </cell>
        </row>
        <row r="33327">
          <cell r="J33327">
            <v>0</v>
          </cell>
          <cell r="K33327">
            <v>25</v>
          </cell>
          <cell r="U33327">
            <v>43466</v>
          </cell>
        </row>
        <row r="33328">
          <cell r="J33328">
            <v>0</v>
          </cell>
          <cell r="K33328">
            <v>25</v>
          </cell>
          <cell r="U33328">
            <v>43466</v>
          </cell>
        </row>
        <row r="33329">
          <cell r="J33329">
            <v>0</v>
          </cell>
          <cell r="K33329">
            <v>25</v>
          </cell>
          <cell r="U33329">
            <v>43466</v>
          </cell>
        </row>
        <row r="33330">
          <cell r="J33330">
            <v>0</v>
          </cell>
          <cell r="K33330">
            <v>25</v>
          </cell>
          <cell r="U33330">
            <v>43466</v>
          </cell>
        </row>
        <row r="33331">
          <cell r="J33331">
            <v>0</v>
          </cell>
          <cell r="K33331">
            <v>25</v>
          </cell>
          <cell r="U33331">
            <v>43466</v>
          </cell>
        </row>
        <row r="33332">
          <cell r="J33332">
            <v>0</v>
          </cell>
          <cell r="K33332">
            <v>25</v>
          </cell>
          <cell r="U33332">
            <v>43466</v>
          </cell>
        </row>
        <row r="33333">
          <cell r="J33333">
            <v>0</v>
          </cell>
          <cell r="K33333">
            <v>25</v>
          </cell>
          <cell r="U33333">
            <v>43466</v>
          </cell>
        </row>
        <row r="33334">
          <cell r="J33334">
            <v>0</v>
          </cell>
          <cell r="K33334">
            <v>25</v>
          </cell>
          <cell r="U33334">
            <v>43466</v>
          </cell>
        </row>
        <row r="33335">
          <cell r="J33335">
            <v>0</v>
          </cell>
          <cell r="K33335">
            <v>25</v>
          </cell>
          <cell r="U33335">
            <v>43466</v>
          </cell>
        </row>
        <row r="33336">
          <cell r="J33336">
            <v>0</v>
          </cell>
          <cell r="K33336">
            <v>25</v>
          </cell>
          <cell r="U33336">
            <v>43466</v>
          </cell>
        </row>
        <row r="33337">
          <cell r="J33337">
            <v>0</v>
          </cell>
          <cell r="K33337">
            <v>25</v>
          </cell>
          <cell r="U33337">
            <v>43466</v>
          </cell>
        </row>
        <row r="33338">
          <cell r="J33338">
            <v>0</v>
          </cell>
          <cell r="K33338">
            <v>25</v>
          </cell>
          <cell r="U33338">
            <v>43466</v>
          </cell>
        </row>
        <row r="33339">
          <cell r="J33339">
            <v>0</v>
          </cell>
          <cell r="K33339">
            <v>25</v>
          </cell>
          <cell r="U33339">
            <v>43466</v>
          </cell>
        </row>
        <row r="33340">
          <cell r="J33340">
            <v>0</v>
          </cell>
          <cell r="K33340">
            <v>25</v>
          </cell>
          <cell r="U33340">
            <v>43466</v>
          </cell>
        </row>
        <row r="33341">
          <cell r="J33341">
            <v>0</v>
          </cell>
          <cell r="K33341">
            <v>25</v>
          </cell>
          <cell r="U33341">
            <v>43466</v>
          </cell>
        </row>
        <row r="33342">
          <cell r="J33342">
            <v>0</v>
          </cell>
          <cell r="K33342">
            <v>25</v>
          </cell>
          <cell r="U33342">
            <v>43466</v>
          </cell>
        </row>
        <row r="33343">
          <cell r="J33343">
            <v>0</v>
          </cell>
          <cell r="K33343">
            <v>25</v>
          </cell>
          <cell r="U33343">
            <v>43466</v>
          </cell>
        </row>
        <row r="33344">
          <cell r="J33344">
            <v>0</v>
          </cell>
          <cell r="K33344">
            <v>25</v>
          </cell>
          <cell r="U33344">
            <v>43466</v>
          </cell>
        </row>
        <row r="33345">
          <cell r="J33345">
            <v>0</v>
          </cell>
          <cell r="K33345">
            <v>25</v>
          </cell>
          <cell r="U33345">
            <v>43466</v>
          </cell>
        </row>
        <row r="33346">
          <cell r="J33346">
            <v>0</v>
          </cell>
          <cell r="K33346">
            <v>25</v>
          </cell>
          <cell r="U33346">
            <v>43466</v>
          </cell>
        </row>
        <row r="33347">
          <cell r="J33347">
            <v>0</v>
          </cell>
          <cell r="K33347">
            <v>25</v>
          </cell>
          <cell r="U33347">
            <v>43466</v>
          </cell>
        </row>
        <row r="33348">
          <cell r="J33348">
            <v>0</v>
          </cell>
          <cell r="K33348">
            <v>25</v>
          </cell>
          <cell r="U33348">
            <v>43466</v>
          </cell>
        </row>
        <row r="33349">
          <cell r="J33349">
            <v>0</v>
          </cell>
          <cell r="K33349">
            <v>25</v>
          </cell>
          <cell r="U33349">
            <v>43466</v>
          </cell>
        </row>
        <row r="33350">
          <cell r="J33350">
            <v>0</v>
          </cell>
          <cell r="K33350">
            <v>25</v>
          </cell>
          <cell r="U33350">
            <v>43466</v>
          </cell>
        </row>
        <row r="33351">
          <cell r="J33351">
            <v>0</v>
          </cell>
          <cell r="K33351">
            <v>25</v>
          </cell>
          <cell r="U33351">
            <v>43466</v>
          </cell>
        </row>
        <row r="33352">
          <cell r="J33352">
            <v>0</v>
          </cell>
          <cell r="K33352">
            <v>25</v>
          </cell>
          <cell r="U33352">
            <v>43466</v>
          </cell>
        </row>
        <row r="33353">
          <cell r="J33353">
            <v>0</v>
          </cell>
          <cell r="K33353">
            <v>25</v>
          </cell>
          <cell r="U33353">
            <v>43466</v>
          </cell>
        </row>
        <row r="33354">
          <cell r="J33354">
            <v>0</v>
          </cell>
          <cell r="K33354">
            <v>25</v>
          </cell>
          <cell r="U33354">
            <v>43466</v>
          </cell>
        </row>
        <row r="33355">
          <cell r="J33355">
            <v>0</v>
          </cell>
          <cell r="K33355">
            <v>25</v>
          </cell>
          <cell r="U33355">
            <v>43466</v>
          </cell>
        </row>
        <row r="33356">
          <cell r="J33356">
            <v>0</v>
          </cell>
          <cell r="K33356">
            <v>25</v>
          </cell>
          <cell r="U33356">
            <v>43466</v>
          </cell>
        </row>
        <row r="33357">
          <cell r="J33357">
            <v>0</v>
          </cell>
          <cell r="K33357">
            <v>25</v>
          </cell>
          <cell r="U33357">
            <v>43466</v>
          </cell>
        </row>
        <row r="33358">
          <cell r="J33358">
            <v>0</v>
          </cell>
          <cell r="K33358">
            <v>25</v>
          </cell>
          <cell r="U33358">
            <v>43466</v>
          </cell>
        </row>
        <row r="33359">
          <cell r="J33359">
            <v>0</v>
          </cell>
          <cell r="K33359">
            <v>25</v>
          </cell>
          <cell r="U33359">
            <v>43466</v>
          </cell>
        </row>
        <row r="33360">
          <cell r="J33360">
            <v>0</v>
          </cell>
          <cell r="K33360">
            <v>25</v>
          </cell>
          <cell r="U33360">
            <v>43466</v>
          </cell>
        </row>
        <row r="33361">
          <cell r="J33361">
            <v>0</v>
          </cell>
          <cell r="K33361">
            <v>25</v>
          </cell>
          <cell r="U33361">
            <v>43466</v>
          </cell>
        </row>
        <row r="33362">
          <cell r="J33362">
            <v>0</v>
          </cell>
          <cell r="K33362">
            <v>25</v>
          </cell>
          <cell r="U33362">
            <v>43466</v>
          </cell>
        </row>
        <row r="33363">
          <cell r="J33363">
            <v>0</v>
          </cell>
          <cell r="K33363">
            <v>25</v>
          </cell>
          <cell r="U33363">
            <v>43466</v>
          </cell>
        </row>
        <row r="33364">
          <cell r="J33364">
            <v>0</v>
          </cell>
          <cell r="K33364">
            <v>25</v>
          </cell>
          <cell r="U33364">
            <v>43466</v>
          </cell>
        </row>
        <row r="33365">
          <cell r="J33365">
            <v>0</v>
          </cell>
          <cell r="K33365">
            <v>25</v>
          </cell>
          <cell r="U33365">
            <v>43466</v>
          </cell>
        </row>
        <row r="33366">
          <cell r="J33366">
            <v>0</v>
          </cell>
          <cell r="K33366">
            <v>25</v>
          </cell>
          <cell r="U33366">
            <v>43466</v>
          </cell>
        </row>
        <row r="33367">
          <cell r="J33367">
            <v>0</v>
          </cell>
          <cell r="K33367">
            <v>25</v>
          </cell>
          <cell r="U33367">
            <v>43466</v>
          </cell>
        </row>
        <row r="33368">
          <cell r="J33368">
            <v>0</v>
          </cell>
          <cell r="K33368">
            <v>25</v>
          </cell>
          <cell r="U33368">
            <v>43466</v>
          </cell>
        </row>
        <row r="33369">
          <cell r="J33369">
            <v>0</v>
          </cell>
          <cell r="K33369">
            <v>25</v>
          </cell>
          <cell r="U33369">
            <v>43466</v>
          </cell>
        </row>
        <row r="33370">
          <cell r="J33370">
            <v>0</v>
          </cell>
          <cell r="K33370">
            <v>25</v>
          </cell>
          <cell r="U33370">
            <v>43466</v>
          </cell>
        </row>
        <row r="33371">
          <cell r="J33371">
            <v>0</v>
          </cell>
          <cell r="K33371">
            <v>25</v>
          </cell>
          <cell r="U33371">
            <v>43466</v>
          </cell>
        </row>
        <row r="33372">
          <cell r="J33372">
            <v>0</v>
          </cell>
          <cell r="K33372">
            <v>25</v>
          </cell>
          <cell r="U33372">
            <v>43466</v>
          </cell>
        </row>
        <row r="33373">
          <cell r="J33373">
            <v>0</v>
          </cell>
          <cell r="K33373">
            <v>25</v>
          </cell>
          <cell r="U33373">
            <v>43466</v>
          </cell>
        </row>
        <row r="33374">
          <cell r="J33374">
            <v>0</v>
          </cell>
          <cell r="K33374">
            <v>25</v>
          </cell>
          <cell r="U33374">
            <v>43466</v>
          </cell>
        </row>
        <row r="33375">
          <cell r="J33375">
            <v>0</v>
          </cell>
          <cell r="K33375">
            <v>25</v>
          </cell>
          <cell r="U33375">
            <v>43466</v>
          </cell>
        </row>
        <row r="33376">
          <cell r="J33376">
            <v>0</v>
          </cell>
          <cell r="K33376">
            <v>25</v>
          </cell>
          <cell r="U33376">
            <v>43466</v>
          </cell>
        </row>
        <row r="33377">
          <cell r="J33377">
            <v>0</v>
          </cell>
          <cell r="K33377">
            <v>25</v>
          </cell>
          <cell r="U33377">
            <v>43466</v>
          </cell>
        </row>
        <row r="33378">
          <cell r="J33378">
            <v>0</v>
          </cell>
          <cell r="K33378">
            <v>25</v>
          </cell>
          <cell r="U33378">
            <v>43466</v>
          </cell>
        </row>
        <row r="33379">
          <cell r="J33379">
            <v>0</v>
          </cell>
          <cell r="K33379">
            <v>25</v>
          </cell>
          <cell r="U33379">
            <v>43466</v>
          </cell>
        </row>
        <row r="33380">
          <cell r="J33380">
            <v>0</v>
          </cell>
          <cell r="K33380">
            <v>25</v>
          </cell>
          <cell r="U33380">
            <v>43466</v>
          </cell>
        </row>
        <row r="33381">
          <cell r="J33381">
            <v>0</v>
          </cell>
          <cell r="K33381">
            <v>25</v>
          </cell>
          <cell r="U33381">
            <v>43466</v>
          </cell>
        </row>
        <row r="33382">
          <cell r="J33382">
            <v>0</v>
          </cell>
          <cell r="K33382">
            <v>25</v>
          </cell>
          <cell r="U33382">
            <v>43466</v>
          </cell>
        </row>
        <row r="33383">
          <cell r="J33383">
            <v>0</v>
          </cell>
          <cell r="K33383">
            <v>25</v>
          </cell>
          <cell r="U33383">
            <v>43466</v>
          </cell>
        </row>
        <row r="33384">
          <cell r="J33384">
            <v>0</v>
          </cell>
          <cell r="K33384">
            <v>25</v>
          </cell>
          <cell r="U33384">
            <v>43466</v>
          </cell>
        </row>
        <row r="33385">
          <cell r="J33385">
            <v>0</v>
          </cell>
          <cell r="K33385">
            <v>25</v>
          </cell>
          <cell r="U33385">
            <v>43466</v>
          </cell>
        </row>
        <row r="33386">
          <cell r="J33386">
            <v>0</v>
          </cell>
          <cell r="K33386">
            <v>25</v>
          </cell>
          <cell r="U33386">
            <v>43466</v>
          </cell>
        </row>
        <row r="33387">
          <cell r="J33387">
            <v>0</v>
          </cell>
          <cell r="K33387">
            <v>25</v>
          </cell>
          <cell r="U33387">
            <v>43466</v>
          </cell>
        </row>
        <row r="33388">
          <cell r="J33388">
            <v>0</v>
          </cell>
          <cell r="K33388">
            <v>25</v>
          </cell>
          <cell r="U33388">
            <v>43466</v>
          </cell>
        </row>
        <row r="33389">
          <cell r="J33389">
            <v>0</v>
          </cell>
          <cell r="K33389">
            <v>25</v>
          </cell>
          <cell r="U33389">
            <v>43466</v>
          </cell>
        </row>
        <row r="33390">
          <cell r="J33390">
            <v>0</v>
          </cell>
          <cell r="K33390">
            <v>25</v>
          </cell>
          <cell r="U33390">
            <v>43466</v>
          </cell>
        </row>
        <row r="33391">
          <cell r="J33391">
            <v>0</v>
          </cell>
          <cell r="K33391">
            <v>25</v>
          </cell>
          <cell r="U33391">
            <v>43466</v>
          </cell>
        </row>
        <row r="33392">
          <cell r="J33392">
            <v>0</v>
          </cell>
          <cell r="K33392">
            <v>25</v>
          </cell>
          <cell r="U33392">
            <v>43466</v>
          </cell>
        </row>
        <row r="33393">
          <cell r="J33393">
            <v>0</v>
          </cell>
          <cell r="K33393">
            <v>25</v>
          </cell>
          <cell r="U33393">
            <v>43466</v>
          </cell>
        </row>
        <row r="33394">
          <cell r="J33394">
            <v>0</v>
          </cell>
          <cell r="K33394">
            <v>25</v>
          </cell>
          <cell r="U33394">
            <v>43466</v>
          </cell>
        </row>
        <row r="33395">
          <cell r="J33395">
            <v>0</v>
          </cell>
          <cell r="K33395">
            <v>25</v>
          </cell>
          <cell r="U33395">
            <v>43466</v>
          </cell>
        </row>
        <row r="33396">
          <cell r="J33396">
            <v>0</v>
          </cell>
          <cell r="K33396">
            <v>25</v>
          </cell>
          <cell r="U33396">
            <v>43466</v>
          </cell>
        </row>
        <row r="33397">
          <cell r="J33397">
            <v>0</v>
          </cell>
          <cell r="K33397">
            <v>25</v>
          </cell>
          <cell r="U33397">
            <v>43466</v>
          </cell>
        </row>
        <row r="33398">
          <cell r="J33398">
            <v>0</v>
          </cell>
          <cell r="K33398">
            <v>25</v>
          </cell>
          <cell r="U33398">
            <v>43466</v>
          </cell>
        </row>
        <row r="33399">
          <cell r="J33399">
            <v>0</v>
          </cell>
          <cell r="K33399">
            <v>25</v>
          </cell>
          <cell r="U33399">
            <v>43466</v>
          </cell>
        </row>
        <row r="33400">
          <cell r="J33400">
            <v>0</v>
          </cell>
          <cell r="K33400">
            <v>25</v>
          </cell>
          <cell r="U33400">
            <v>43466</v>
          </cell>
        </row>
        <row r="33401">
          <cell r="J33401">
            <v>0</v>
          </cell>
          <cell r="K33401">
            <v>25</v>
          </cell>
          <cell r="U33401">
            <v>43466</v>
          </cell>
        </row>
        <row r="33402">
          <cell r="J33402">
            <v>0</v>
          </cell>
          <cell r="K33402">
            <v>25</v>
          </cell>
          <cell r="U33402">
            <v>43466</v>
          </cell>
        </row>
        <row r="33403">
          <cell r="J33403">
            <v>0</v>
          </cell>
          <cell r="K33403">
            <v>25</v>
          </cell>
          <cell r="U33403">
            <v>43466</v>
          </cell>
        </row>
        <row r="33404">
          <cell r="J33404">
            <v>0</v>
          </cell>
          <cell r="K33404">
            <v>25</v>
          </cell>
          <cell r="U33404">
            <v>43466</v>
          </cell>
        </row>
        <row r="33405">
          <cell r="J33405">
            <v>0</v>
          </cell>
          <cell r="K33405">
            <v>25</v>
          </cell>
          <cell r="U33405">
            <v>43466</v>
          </cell>
        </row>
        <row r="33406">
          <cell r="J33406">
            <v>0</v>
          </cell>
          <cell r="K33406">
            <v>25</v>
          </cell>
          <cell r="U33406">
            <v>43466</v>
          </cell>
        </row>
        <row r="33407">
          <cell r="J33407">
            <v>0</v>
          </cell>
          <cell r="K33407">
            <v>25</v>
          </cell>
          <cell r="U33407">
            <v>43466</v>
          </cell>
        </row>
        <row r="33408">
          <cell r="J33408">
            <v>0</v>
          </cell>
          <cell r="K33408">
            <v>25</v>
          </cell>
          <cell r="U33408">
            <v>43466</v>
          </cell>
        </row>
        <row r="33409">
          <cell r="J33409">
            <v>0</v>
          </cell>
          <cell r="K33409">
            <v>25</v>
          </cell>
          <cell r="U33409">
            <v>43466</v>
          </cell>
        </row>
        <row r="33410">
          <cell r="J33410">
            <v>0</v>
          </cell>
          <cell r="K33410">
            <v>25</v>
          </cell>
          <cell r="U33410">
            <v>43466</v>
          </cell>
        </row>
        <row r="33411">
          <cell r="J33411">
            <v>0</v>
          </cell>
          <cell r="K33411">
            <v>25</v>
          </cell>
          <cell r="U33411">
            <v>43466</v>
          </cell>
        </row>
        <row r="33412">
          <cell r="J33412">
            <v>0</v>
          </cell>
          <cell r="K33412">
            <v>25</v>
          </cell>
          <cell r="U33412">
            <v>43466</v>
          </cell>
        </row>
        <row r="33413">
          <cell r="J33413">
            <v>0</v>
          </cell>
          <cell r="K33413">
            <v>25</v>
          </cell>
          <cell r="U33413">
            <v>43466</v>
          </cell>
        </row>
        <row r="33414">
          <cell r="J33414">
            <v>0</v>
          </cell>
          <cell r="K33414">
            <v>25</v>
          </cell>
          <cell r="U33414">
            <v>43466</v>
          </cell>
        </row>
        <row r="33415">
          <cell r="J33415">
            <v>0</v>
          </cell>
          <cell r="K33415">
            <v>25</v>
          </cell>
          <cell r="U33415">
            <v>43466</v>
          </cell>
        </row>
        <row r="33416">
          <cell r="J33416">
            <v>0</v>
          </cell>
          <cell r="K33416">
            <v>25</v>
          </cell>
          <cell r="U33416">
            <v>43466</v>
          </cell>
        </row>
        <row r="33417">
          <cell r="J33417">
            <v>0</v>
          </cell>
          <cell r="K33417">
            <v>25</v>
          </cell>
          <cell r="U33417">
            <v>43466</v>
          </cell>
        </row>
        <row r="33418">
          <cell r="J33418">
            <v>0</v>
          </cell>
          <cell r="K33418">
            <v>25</v>
          </cell>
          <cell r="U33418">
            <v>43466</v>
          </cell>
        </row>
        <row r="33419">
          <cell r="J33419">
            <v>0</v>
          </cell>
          <cell r="K33419">
            <v>25</v>
          </cell>
          <cell r="U33419">
            <v>43466</v>
          </cell>
        </row>
        <row r="33420">
          <cell r="J33420">
            <v>0</v>
          </cell>
          <cell r="K33420">
            <v>25</v>
          </cell>
          <cell r="U33420">
            <v>43466</v>
          </cell>
        </row>
        <row r="33421">
          <cell r="J33421">
            <v>0</v>
          </cell>
          <cell r="K33421">
            <v>25</v>
          </cell>
          <cell r="U33421">
            <v>43466</v>
          </cell>
        </row>
        <row r="33422">
          <cell r="J33422">
            <v>0</v>
          </cell>
          <cell r="K33422">
            <v>25</v>
          </cell>
          <cell r="U33422">
            <v>43466</v>
          </cell>
        </row>
        <row r="33423">
          <cell r="J33423">
            <v>0</v>
          </cell>
          <cell r="K33423">
            <v>25</v>
          </cell>
          <cell r="U33423">
            <v>43466</v>
          </cell>
        </row>
        <row r="33424">
          <cell r="J33424">
            <v>0</v>
          </cell>
          <cell r="K33424">
            <v>25</v>
          </cell>
          <cell r="U33424">
            <v>43466</v>
          </cell>
        </row>
        <row r="33425">
          <cell r="J33425">
            <v>0</v>
          </cell>
          <cell r="K33425">
            <v>25</v>
          </cell>
          <cell r="U33425">
            <v>43466</v>
          </cell>
        </row>
        <row r="33426">
          <cell r="J33426">
            <v>0</v>
          </cell>
          <cell r="K33426">
            <v>25</v>
          </cell>
          <cell r="U33426">
            <v>43466</v>
          </cell>
        </row>
        <row r="33427">
          <cell r="J33427">
            <v>0</v>
          </cell>
          <cell r="K33427">
            <v>25</v>
          </cell>
          <cell r="U33427">
            <v>43466</v>
          </cell>
        </row>
        <row r="33428">
          <cell r="J33428">
            <v>0</v>
          </cell>
          <cell r="K33428">
            <v>25</v>
          </cell>
          <cell r="U33428">
            <v>43466</v>
          </cell>
        </row>
        <row r="33429">
          <cell r="J33429">
            <v>0</v>
          </cell>
          <cell r="K33429">
            <v>25</v>
          </cell>
          <cell r="U33429">
            <v>43466</v>
          </cell>
        </row>
        <row r="33430">
          <cell r="J33430">
            <v>0</v>
          </cell>
          <cell r="K33430">
            <v>25</v>
          </cell>
          <cell r="U33430">
            <v>43466</v>
          </cell>
        </row>
        <row r="33431">
          <cell r="J33431">
            <v>0</v>
          </cell>
          <cell r="K33431">
            <v>25</v>
          </cell>
          <cell r="U33431">
            <v>43466</v>
          </cell>
        </row>
        <row r="33432">
          <cell r="J33432">
            <v>0</v>
          </cell>
          <cell r="K33432">
            <v>25</v>
          </cell>
          <cell r="U33432">
            <v>43466</v>
          </cell>
        </row>
        <row r="33433">
          <cell r="J33433">
            <v>0</v>
          </cell>
          <cell r="K33433">
            <v>25</v>
          </cell>
          <cell r="U33433">
            <v>43466</v>
          </cell>
        </row>
        <row r="33434">
          <cell r="J33434">
            <v>0</v>
          </cell>
          <cell r="K33434">
            <v>25</v>
          </cell>
          <cell r="U33434">
            <v>43466</v>
          </cell>
        </row>
        <row r="33435">
          <cell r="J33435">
            <v>0</v>
          </cell>
          <cell r="K33435">
            <v>25</v>
          </cell>
          <cell r="U33435">
            <v>43466</v>
          </cell>
        </row>
        <row r="33436">
          <cell r="J33436">
            <v>0</v>
          </cell>
          <cell r="K33436">
            <v>25</v>
          </cell>
          <cell r="U33436">
            <v>43466</v>
          </cell>
        </row>
        <row r="33437">
          <cell r="J33437">
            <v>0</v>
          </cell>
          <cell r="K33437">
            <v>25</v>
          </cell>
          <cell r="U33437">
            <v>43466</v>
          </cell>
        </row>
        <row r="33438">
          <cell r="J33438">
            <v>0</v>
          </cell>
          <cell r="K33438">
            <v>25</v>
          </cell>
          <cell r="U33438">
            <v>43466</v>
          </cell>
        </row>
        <row r="33439">
          <cell r="J33439">
            <v>0</v>
          </cell>
          <cell r="K33439">
            <v>25</v>
          </cell>
          <cell r="U33439">
            <v>43466</v>
          </cell>
        </row>
        <row r="33440">
          <cell r="J33440">
            <v>0</v>
          </cell>
          <cell r="K33440">
            <v>25</v>
          </cell>
          <cell r="U33440">
            <v>43466</v>
          </cell>
        </row>
        <row r="33441">
          <cell r="J33441">
            <v>0</v>
          </cell>
          <cell r="K33441">
            <v>25</v>
          </cell>
          <cell r="U33441">
            <v>43466</v>
          </cell>
        </row>
        <row r="33442">
          <cell r="J33442">
            <v>0</v>
          </cell>
          <cell r="K33442">
            <v>25</v>
          </cell>
          <cell r="U33442">
            <v>43466</v>
          </cell>
        </row>
        <row r="33443">
          <cell r="J33443">
            <v>0</v>
          </cell>
          <cell r="K33443">
            <v>25</v>
          </cell>
          <cell r="U33443">
            <v>43466</v>
          </cell>
        </row>
        <row r="33444">
          <cell r="J33444">
            <v>0</v>
          </cell>
          <cell r="K33444">
            <v>25</v>
          </cell>
          <cell r="U33444">
            <v>43466</v>
          </cell>
        </row>
        <row r="33445">
          <cell r="J33445">
            <v>0</v>
          </cell>
          <cell r="K33445">
            <v>25</v>
          </cell>
          <cell r="U33445">
            <v>43466</v>
          </cell>
        </row>
        <row r="33446">
          <cell r="J33446">
            <v>0</v>
          </cell>
          <cell r="K33446">
            <v>25</v>
          </cell>
          <cell r="U33446">
            <v>43466</v>
          </cell>
        </row>
        <row r="33447">
          <cell r="J33447">
            <v>0</v>
          </cell>
          <cell r="K33447">
            <v>25</v>
          </cell>
          <cell r="U33447">
            <v>43466</v>
          </cell>
        </row>
        <row r="33448">
          <cell r="J33448">
            <v>0</v>
          </cell>
          <cell r="K33448">
            <v>25</v>
          </cell>
          <cell r="U33448">
            <v>43466</v>
          </cell>
        </row>
        <row r="33449">
          <cell r="J33449">
            <v>0</v>
          </cell>
          <cell r="K33449">
            <v>25</v>
          </cell>
          <cell r="U33449">
            <v>43466</v>
          </cell>
        </row>
        <row r="33450">
          <cell r="J33450">
            <v>0</v>
          </cell>
          <cell r="K33450">
            <v>25</v>
          </cell>
          <cell r="U33450">
            <v>43466</v>
          </cell>
        </row>
        <row r="33451">
          <cell r="J33451">
            <v>0</v>
          </cell>
          <cell r="K33451">
            <v>25</v>
          </cell>
          <cell r="U33451">
            <v>43466</v>
          </cell>
        </row>
        <row r="33452">
          <cell r="J33452">
            <v>0</v>
          </cell>
          <cell r="K33452">
            <v>25</v>
          </cell>
          <cell r="U33452">
            <v>43466</v>
          </cell>
        </row>
        <row r="33453">
          <cell r="J33453">
            <v>0</v>
          </cell>
          <cell r="K33453">
            <v>25</v>
          </cell>
          <cell r="U33453">
            <v>43466</v>
          </cell>
        </row>
        <row r="33454">
          <cell r="J33454">
            <v>0</v>
          </cell>
          <cell r="K33454">
            <v>25</v>
          </cell>
          <cell r="U33454">
            <v>43466</v>
          </cell>
        </row>
        <row r="33455">
          <cell r="J33455">
            <v>0</v>
          </cell>
          <cell r="K33455">
            <v>25</v>
          </cell>
          <cell r="U33455">
            <v>43466</v>
          </cell>
        </row>
        <row r="33456">
          <cell r="J33456">
            <v>0</v>
          </cell>
          <cell r="K33456">
            <v>25</v>
          </cell>
          <cell r="U33456">
            <v>43466</v>
          </cell>
        </row>
        <row r="33457">
          <cell r="J33457">
            <v>0</v>
          </cell>
          <cell r="K33457">
            <v>25</v>
          </cell>
          <cell r="U33457">
            <v>43466</v>
          </cell>
        </row>
        <row r="33458">
          <cell r="J33458">
            <v>0</v>
          </cell>
          <cell r="K33458">
            <v>25</v>
          </cell>
          <cell r="U33458">
            <v>43466</v>
          </cell>
        </row>
        <row r="33459">
          <cell r="J33459">
            <v>0</v>
          </cell>
          <cell r="K33459">
            <v>25</v>
          </cell>
          <cell r="U33459">
            <v>43466</v>
          </cell>
        </row>
        <row r="33460">
          <cell r="J33460">
            <v>0</v>
          </cell>
          <cell r="K33460">
            <v>25</v>
          </cell>
          <cell r="U33460">
            <v>43466</v>
          </cell>
        </row>
        <row r="33461">
          <cell r="J33461">
            <v>0</v>
          </cell>
          <cell r="K33461">
            <v>25</v>
          </cell>
          <cell r="U33461">
            <v>43466</v>
          </cell>
        </row>
        <row r="33462">
          <cell r="J33462">
            <v>0</v>
          </cell>
          <cell r="K33462">
            <v>25</v>
          </cell>
          <cell r="U33462">
            <v>43466</v>
          </cell>
        </row>
        <row r="33463">
          <cell r="J33463">
            <v>0</v>
          </cell>
          <cell r="K33463">
            <v>25</v>
          </cell>
          <cell r="U33463">
            <v>43466</v>
          </cell>
        </row>
        <row r="33464">
          <cell r="J33464">
            <v>0</v>
          </cell>
          <cell r="K33464">
            <v>25</v>
          </cell>
          <cell r="U33464">
            <v>43466</v>
          </cell>
        </row>
        <row r="33465">
          <cell r="J33465">
            <v>0</v>
          </cell>
          <cell r="K33465">
            <v>25</v>
          </cell>
          <cell r="U33465">
            <v>43466</v>
          </cell>
        </row>
        <row r="33466">
          <cell r="J33466">
            <v>0</v>
          </cell>
          <cell r="K33466">
            <v>25</v>
          </cell>
          <cell r="U33466">
            <v>43466</v>
          </cell>
        </row>
        <row r="33467">
          <cell r="J33467">
            <v>0</v>
          </cell>
          <cell r="K33467">
            <v>25</v>
          </cell>
          <cell r="U33467">
            <v>43466</v>
          </cell>
        </row>
        <row r="33468">
          <cell r="J33468">
            <v>0</v>
          </cell>
          <cell r="K33468">
            <v>25</v>
          </cell>
          <cell r="U33468">
            <v>43466</v>
          </cell>
        </row>
        <row r="33469">
          <cell r="J33469">
            <v>0</v>
          </cell>
          <cell r="K33469">
            <v>25</v>
          </cell>
          <cell r="U33469">
            <v>43466</v>
          </cell>
        </row>
        <row r="33470">
          <cell r="J33470">
            <v>0</v>
          </cell>
          <cell r="K33470">
            <v>25</v>
          </cell>
          <cell r="U33470">
            <v>43466</v>
          </cell>
        </row>
        <row r="33471">
          <cell r="J33471">
            <v>0</v>
          </cell>
          <cell r="K33471">
            <v>25</v>
          </cell>
          <cell r="U33471">
            <v>43466</v>
          </cell>
        </row>
        <row r="33472">
          <cell r="J33472">
            <v>0</v>
          </cell>
          <cell r="K33472">
            <v>25</v>
          </cell>
          <cell r="U33472">
            <v>43466</v>
          </cell>
        </row>
        <row r="33473">
          <cell r="J33473">
            <v>0</v>
          </cell>
          <cell r="K33473">
            <v>25</v>
          </cell>
          <cell r="U33473">
            <v>43466</v>
          </cell>
        </row>
        <row r="33474">
          <cell r="J33474">
            <v>0</v>
          </cell>
          <cell r="K33474">
            <v>25</v>
          </cell>
          <cell r="U33474">
            <v>43466</v>
          </cell>
        </row>
        <row r="33475">
          <cell r="J33475">
            <v>0</v>
          </cell>
          <cell r="K33475">
            <v>25</v>
          </cell>
          <cell r="U33475">
            <v>43466</v>
          </cell>
        </row>
        <row r="33476">
          <cell r="J33476">
            <v>0</v>
          </cell>
          <cell r="K33476">
            <v>25</v>
          </cell>
          <cell r="U33476">
            <v>43466</v>
          </cell>
        </row>
        <row r="33477">
          <cell r="J33477">
            <v>0</v>
          </cell>
          <cell r="K33477">
            <v>25</v>
          </cell>
          <cell r="U33477">
            <v>43466</v>
          </cell>
        </row>
        <row r="33478">
          <cell r="J33478">
            <v>0</v>
          </cell>
          <cell r="K33478">
            <v>25</v>
          </cell>
          <cell r="U33478">
            <v>43466</v>
          </cell>
        </row>
        <row r="33479">
          <cell r="J33479">
            <v>0</v>
          </cell>
          <cell r="K33479">
            <v>25</v>
          </cell>
          <cell r="U33479">
            <v>43466</v>
          </cell>
        </row>
        <row r="33480">
          <cell r="J33480">
            <v>0</v>
          </cell>
          <cell r="K33480">
            <v>25</v>
          </cell>
          <cell r="U33480">
            <v>43466</v>
          </cell>
        </row>
        <row r="33481">
          <cell r="J33481">
            <v>0</v>
          </cell>
          <cell r="K33481">
            <v>25</v>
          </cell>
          <cell r="U33481">
            <v>43466</v>
          </cell>
        </row>
        <row r="33482">
          <cell r="J33482">
            <v>0</v>
          </cell>
          <cell r="K33482">
            <v>25</v>
          </cell>
          <cell r="U33482">
            <v>43466</v>
          </cell>
        </row>
        <row r="33483">
          <cell r="J33483">
            <v>0</v>
          </cell>
          <cell r="K33483">
            <v>25</v>
          </cell>
          <cell r="U33483">
            <v>43466</v>
          </cell>
        </row>
        <row r="33484">
          <cell r="J33484">
            <v>0</v>
          </cell>
          <cell r="K33484">
            <v>25</v>
          </cell>
          <cell r="U33484">
            <v>43466</v>
          </cell>
        </row>
        <row r="33485">
          <cell r="J33485">
            <v>0</v>
          </cell>
          <cell r="K33485">
            <v>25</v>
          </cell>
          <cell r="U33485">
            <v>43466</v>
          </cell>
        </row>
        <row r="33486">
          <cell r="J33486">
            <v>0</v>
          </cell>
          <cell r="K33486">
            <v>25</v>
          </cell>
          <cell r="U33486">
            <v>43466</v>
          </cell>
        </row>
        <row r="33487">
          <cell r="J33487">
            <v>0</v>
          </cell>
          <cell r="K33487">
            <v>25</v>
          </cell>
          <cell r="U33487">
            <v>43466</v>
          </cell>
        </row>
        <row r="33488">
          <cell r="J33488">
            <v>0</v>
          </cell>
          <cell r="K33488">
            <v>25</v>
          </cell>
          <cell r="U33488">
            <v>43466</v>
          </cell>
        </row>
        <row r="33489">
          <cell r="J33489">
            <v>0</v>
          </cell>
          <cell r="K33489">
            <v>25</v>
          </cell>
          <cell r="U33489">
            <v>43466</v>
          </cell>
        </row>
        <row r="33490">
          <cell r="J33490">
            <v>0</v>
          </cell>
          <cell r="K33490">
            <v>25</v>
          </cell>
          <cell r="U33490">
            <v>43466</v>
          </cell>
        </row>
        <row r="33491">
          <cell r="J33491">
            <v>0</v>
          </cell>
          <cell r="K33491">
            <v>25</v>
          </cell>
          <cell r="U33491">
            <v>43466</v>
          </cell>
        </row>
        <row r="33492">
          <cell r="J33492">
            <v>0</v>
          </cell>
          <cell r="K33492">
            <v>25</v>
          </cell>
          <cell r="U33492">
            <v>43466</v>
          </cell>
        </row>
        <row r="33493">
          <cell r="J33493">
            <v>0</v>
          </cell>
          <cell r="K33493">
            <v>25</v>
          </cell>
          <cell r="U33493">
            <v>43466</v>
          </cell>
        </row>
        <row r="33494">
          <cell r="J33494">
            <v>0</v>
          </cell>
          <cell r="K33494">
            <v>25</v>
          </cell>
          <cell r="U33494">
            <v>43466</v>
          </cell>
        </row>
        <row r="33495">
          <cell r="J33495">
            <v>0</v>
          </cell>
          <cell r="K33495">
            <v>25</v>
          </cell>
          <cell r="U33495">
            <v>43466</v>
          </cell>
        </row>
        <row r="33496">
          <cell r="J33496">
            <v>0</v>
          </cell>
          <cell r="K33496">
            <v>25</v>
          </cell>
          <cell r="U33496">
            <v>43466</v>
          </cell>
        </row>
        <row r="33497">
          <cell r="J33497">
            <v>0</v>
          </cell>
          <cell r="K33497">
            <v>25</v>
          </cell>
          <cell r="U33497">
            <v>43466</v>
          </cell>
        </row>
        <row r="33498">
          <cell r="J33498">
            <v>0</v>
          </cell>
          <cell r="K33498">
            <v>25</v>
          </cell>
          <cell r="U33498">
            <v>43466</v>
          </cell>
        </row>
        <row r="33499">
          <cell r="J33499">
            <v>0</v>
          </cell>
          <cell r="K33499">
            <v>25</v>
          </cell>
          <cell r="U33499">
            <v>43466</v>
          </cell>
        </row>
        <row r="33500">
          <cell r="J33500">
            <v>0</v>
          </cell>
          <cell r="K33500">
            <v>25</v>
          </cell>
          <cell r="U33500">
            <v>43466</v>
          </cell>
        </row>
        <row r="33501">
          <cell r="J33501">
            <v>0</v>
          </cell>
          <cell r="K33501">
            <v>25</v>
          </cell>
          <cell r="U33501">
            <v>43466</v>
          </cell>
        </row>
        <row r="33502">
          <cell r="J33502">
            <v>0</v>
          </cell>
          <cell r="K33502">
            <v>25</v>
          </cell>
          <cell r="U33502">
            <v>43466</v>
          </cell>
        </row>
        <row r="33503">
          <cell r="J33503">
            <v>0</v>
          </cell>
          <cell r="K33503">
            <v>25</v>
          </cell>
          <cell r="U33503">
            <v>43466</v>
          </cell>
        </row>
        <row r="33504">
          <cell r="J33504">
            <v>0</v>
          </cell>
          <cell r="K33504">
            <v>25</v>
          </cell>
          <cell r="U33504">
            <v>43466</v>
          </cell>
        </row>
        <row r="33505">
          <cell r="J33505">
            <v>0</v>
          </cell>
          <cell r="K33505">
            <v>25</v>
          </cell>
          <cell r="U33505">
            <v>43466</v>
          </cell>
        </row>
        <row r="33506">
          <cell r="J33506">
            <v>0</v>
          </cell>
          <cell r="K33506">
            <v>25</v>
          </cell>
          <cell r="U33506">
            <v>43466</v>
          </cell>
        </row>
        <row r="33507">
          <cell r="J33507">
            <v>0</v>
          </cell>
          <cell r="K33507">
            <v>25</v>
          </cell>
          <cell r="U33507">
            <v>43466</v>
          </cell>
        </row>
        <row r="33508">
          <cell r="J33508">
            <v>0</v>
          </cell>
          <cell r="K33508">
            <v>25</v>
          </cell>
          <cell r="U33508">
            <v>43466</v>
          </cell>
        </row>
        <row r="33509">
          <cell r="J33509">
            <v>0</v>
          </cell>
          <cell r="K33509">
            <v>25</v>
          </cell>
          <cell r="U33509">
            <v>43466</v>
          </cell>
        </row>
        <row r="33510">
          <cell r="J33510">
            <v>0</v>
          </cell>
          <cell r="K33510">
            <v>25</v>
          </cell>
          <cell r="U33510">
            <v>43466</v>
          </cell>
        </row>
        <row r="33511">
          <cell r="J33511">
            <v>0</v>
          </cell>
          <cell r="K33511">
            <v>25</v>
          </cell>
          <cell r="U33511">
            <v>43466</v>
          </cell>
        </row>
        <row r="33512">
          <cell r="J33512">
            <v>0</v>
          </cell>
          <cell r="K33512">
            <v>25</v>
          </cell>
          <cell r="U33512">
            <v>43466</v>
          </cell>
        </row>
        <row r="33513">
          <cell r="J33513">
            <v>0</v>
          </cell>
          <cell r="K33513">
            <v>25</v>
          </cell>
          <cell r="U33513">
            <v>43466</v>
          </cell>
        </row>
        <row r="33514">
          <cell r="J33514">
            <v>0</v>
          </cell>
          <cell r="K33514">
            <v>25</v>
          </cell>
          <cell r="U33514">
            <v>43466</v>
          </cell>
        </row>
        <row r="33515">
          <cell r="J33515">
            <v>0</v>
          </cell>
          <cell r="K33515">
            <v>25</v>
          </cell>
          <cell r="U33515">
            <v>43466</v>
          </cell>
        </row>
        <row r="33516">
          <cell r="J33516">
            <v>0</v>
          </cell>
          <cell r="K33516">
            <v>25</v>
          </cell>
          <cell r="U33516">
            <v>43466</v>
          </cell>
        </row>
        <row r="33517">
          <cell r="J33517">
            <v>0</v>
          </cell>
          <cell r="K33517">
            <v>25</v>
          </cell>
          <cell r="U33517">
            <v>43466</v>
          </cell>
        </row>
        <row r="33518">
          <cell r="J33518">
            <v>0</v>
          </cell>
          <cell r="K33518">
            <v>25</v>
          </cell>
          <cell r="U33518">
            <v>43466</v>
          </cell>
        </row>
        <row r="33519">
          <cell r="J33519">
            <v>0</v>
          </cell>
          <cell r="K33519">
            <v>25</v>
          </cell>
          <cell r="U33519">
            <v>43466</v>
          </cell>
        </row>
        <row r="33520">
          <cell r="J33520">
            <v>0</v>
          </cell>
          <cell r="K33520">
            <v>25</v>
          </cell>
          <cell r="U33520">
            <v>43466</v>
          </cell>
        </row>
        <row r="33521">
          <cell r="J33521">
            <v>0</v>
          </cell>
          <cell r="K33521">
            <v>25</v>
          </cell>
          <cell r="U33521">
            <v>43466</v>
          </cell>
        </row>
        <row r="33522">
          <cell r="J33522">
            <v>0</v>
          </cell>
          <cell r="K33522">
            <v>25</v>
          </cell>
          <cell r="U33522">
            <v>43466</v>
          </cell>
        </row>
        <row r="33523">
          <cell r="J33523">
            <v>0</v>
          </cell>
          <cell r="K33523">
            <v>25</v>
          </cell>
          <cell r="U33523">
            <v>43466</v>
          </cell>
        </row>
        <row r="33524">
          <cell r="J33524">
            <v>0</v>
          </cell>
          <cell r="K33524">
            <v>25</v>
          </cell>
          <cell r="U33524">
            <v>43466</v>
          </cell>
        </row>
        <row r="33525">
          <cell r="J33525">
            <v>0</v>
          </cell>
          <cell r="K33525">
            <v>25</v>
          </cell>
          <cell r="U33525">
            <v>43466</v>
          </cell>
        </row>
        <row r="33526">
          <cell r="J33526">
            <v>0</v>
          </cell>
          <cell r="K33526">
            <v>25</v>
          </cell>
          <cell r="U33526">
            <v>43466</v>
          </cell>
        </row>
        <row r="33527">
          <cell r="J33527">
            <v>0</v>
          </cell>
          <cell r="K33527">
            <v>25</v>
          </cell>
          <cell r="U33527">
            <v>43466</v>
          </cell>
        </row>
        <row r="33528">
          <cell r="J33528">
            <v>0</v>
          </cell>
          <cell r="K33528">
            <v>25</v>
          </cell>
          <cell r="U33528">
            <v>43466</v>
          </cell>
        </row>
        <row r="33529">
          <cell r="J33529">
            <v>0</v>
          </cell>
          <cell r="K33529">
            <v>25</v>
          </cell>
          <cell r="U33529">
            <v>43466</v>
          </cell>
        </row>
        <row r="33530">
          <cell r="J33530">
            <v>0</v>
          </cell>
          <cell r="K33530">
            <v>25</v>
          </cell>
          <cell r="U33530">
            <v>43466</v>
          </cell>
        </row>
        <row r="33531">
          <cell r="J33531">
            <v>0</v>
          </cell>
          <cell r="K33531">
            <v>25</v>
          </cell>
          <cell r="U33531">
            <v>43466</v>
          </cell>
        </row>
        <row r="33532">
          <cell r="J33532">
            <v>0</v>
          </cell>
          <cell r="K33532">
            <v>25</v>
          </cell>
          <cell r="U33532">
            <v>43466</v>
          </cell>
        </row>
        <row r="33533">
          <cell r="J33533">
            <v>0</v>
          </cell>
          <cell r="K33533">
            <v>25</v>
          </cell>
          <cell r="U33533">
            <v>43466</v>
          </cell>
        </row>
        <row r="33534">
          <cell r="J33534">
            <v>0</v>
          </cell>
          <cell r="K33534">
            <v>25</v>
          </cell>
          <cell r="U33534">
            <v>43466</v>
          </cell>
        </row>
        <row r="33535">
          <cell r="J33535">
            <v>0</v>
          </cell>
          <cell r="K33535">
            <v>25</v>
          </cell>
          <cell r="U33535">
            <v>43466</v>
          </cell>
        </row>
        <row r="33536">
          <cell r="J33536">
            <v>0</v>
          </cell>
          <cell r="K33536">
            <v>25</v>
          </cell>
          <cell r="U33536">
            <v>43466</v>
          </cell>
        </row>
        <row r="33537">
          <cell r="J33537">
            <v>0</v>
          </cell>
          <cell r="K33537">
            <v>25</v>
          </cell>
          <cell r="U33537">
            <v>43466</v>
          </cell>
        </row>
        <row r="33538">
          <cell r="J33538">
            <v>0</v>
          </cell>
          <cell r="K33538">
            <v>25</v>
          </cell>
          <cell r="U33538">
            <v>43466</v>
          </cell>
        </row>
        <row r="33539">
          <cell r="J33539">
            <v>0</v>
          </cell>
          <cell r="K33539">
            <v>25</v>
          </cell>
          <cell r="U33539">
            <v>43466</v>
          </cell>
        </row>
        <row r="33540">
          <cell r="J33540">
            <v>0</v>
          </cell>
          <cell r="K33540">
            <v>25</v>
          </cell>
          <cell r="U33540">
            <v>43466</v>
          </cell>
        </row>
        <row r="33541">
          <cell r="J33541">
            <v>0</v>
          </cell>
          <cell r="K33541">
            <v>25</v>
          </cell>
          <cell r="U33541">
            <v>43466</v>
          </cell>
        </row>
        <row r="33542">
          <cell r="J33542">
            <v>0</v>
          </cell>
          <cell r="K33542">
            <v>25</v>
          </cell>
          <cell r="U33542">
            <v>43466</v>
          </cell>
        </row>
        <row r="33543">
          <cell r="J33543">
            <v>0</v>
          </cell>
          <cell r="K33543">
            <v>25</v>
          </cell>
          <cell r="U33543">
            <v>43466</v>
          </cell>
        </row>
        <row r="33544">
          <cell r="J33544">
            <v>0</v>
          </cell>
          <cell r="K33544">
            <v>25</v>
          </cell>
          <cell r="U33544">
            <v>43466</v>
          </cell>
        </row>
        <row r="33545">
          <cell r="J33545">
            <v>0</v>
          </cell>
          <cell r="K33545">
            <v>25</v>
          </cell>
          <cell r="U33545">
            <v>43466</v>
          </cell>
        </row>
        <row r="33546">
          <cell r="J33546">
            <v>0</v>
          </cell>
          <cell r="K33546">
            <v>25</v>
          </cell>
          <cell r="U33546">
            <v>43466</v>
          </cell>
        </row>
        <row r="33547">
          <cell r="J33547">
            <v>0</v>
          </cell>
          <cell r="K33547">
            <v>25</v>
          </cell>
          <cell r="U33547">
            <v>43466</v>
          </cell>
        </row>
        <row r="33548">
          <cell r="J33548">
            <v>0</v>
          </cell>
          <cell r="K33548">
            <v>25</v>
          </cell>
          <cell r="U33548">
            <v>43466</v>
          </cell>
        </row>
        <row r="33549">
          <cell r="J33549">
            <v>0</v>
          </cell>
          <cell r="K33549">
            <v>25</v>
          </cell>
          <cell r="U33549">
            <v>43466</v>
          </cell>
        </row>
        <row r="33550">
          <cell r="J33550">
            <v>0</v>
          </cell>
          <cell r="K33550">
            <v>25</v>
          </cell>
          <cell r="U33550">
            <v>43466</v>
          </cell>
        </row>
        <row r="33551">
          <cell r="J33551">
            <v>0</v>
          </cell>
          <cell r="K33551">
            <v>25</v>
          </cell>
          <cell r="U33551">
            <v>43466</v>
          </cell>
        </row>
        <row r="33552">
          <cell r="J33552">
            <v>0</v>
          </cell>
          <cell r="K33552">
            <v>25</v>
          </cell>
          <cell r="U33552">
            <v>43466</v>
          </cell>
        </row>
        <row r="33553">
          <cell r="J33553">
            <v>0</v>
          </cell>
          <cell r="K33553">
            <v>25</v>
          </cell>
          <cell r="U33553">
            <v>43466</v>
          </cell>
        </row>
        <row r="33554">
          <cell r="J33554">
            <v>0</v>
          </cell>
          <cell r="K33554">
            <v>25</v>
          </cell>
          <cell r="U33554">
            <v>43466</v>
          </cell>
        </row>
        <row r="33555">
          <cell r="J33555">
            <v>0</v>
          </cell>
          <cell r="K33555">
            <v>25</v>
          </cell>
          <cell r="U33555">
            <v>43466</v>
          </cell>
        </row>
        <row r="33556">
          <cell r="J33556">
            <v>0</v>
          </cell>
          <cell r="K33556">
            <v>25</v>
          </cell>
          <cell r="U33556">
            <v>43466</v>
          </cell>
        </row>
        <row r="33557">
          <cell r="J33557">
            <v>0</v>
          </cell>
          <cell r="K33557">
            <v>25</v>
          </cell>
          <cell r="U33557">
            <v>43466</v>
          </cell>
        </row>
        <row r="33558">
          <cell r="J33558">
            <v>0</v>
          </cell>
          <cell r="K33558">
            <v>25</v>
          </cell>
          <cell r="U33558">
            <v>43466</v>
          </cell>
        </row>
        <row r="33559">
          <cell r="J33559">
            <v>0</v>
          </cell>
          <cell r="K33559">
            <v>25</v>
          </cell>
          <cell r="U33559">
            <v>43466</v>
          </cell>
        </row>
        <row r="33560">
          <cell r="J33560">
            <v>0</v>
          </cell>
          <cell r="K33560">
            <v>25</v>
          </cell>
          <cell r="U33560">
            <v>43466</v>
          </cell>
        </row>
        <row r="33561">
          <cell r="J33561">
            <v>0</v>
          </cell>
          <cell r="K33561">
            <v>25</v>
          </cell>
          <cell r="U33561">
            <v>43466</v>
          </cell>
        </row>
        <row r="33562">
          <cell r="J33562">
            <v>0</v>
          </cell>
          <cell r="K33562">
            <v>25</v>
          </cell>
          <cell r="U33562">
            <v>43466</v>
          </cell>
        </row>
        <row r="33563">
          <cell r="J33563">
            <v>0</v>
          </cell>
          <cell r="K33563">
            <v>25</v>
          </cell>
          <cell r="U33563">
            <v>43466</v>
          </cell>
        </row>
        <row r="33564">
          <cell r="J33564">
            <v>0</v>
          </cell>
          <cell r="K33564">
            <v>25</v>
          </cell>
          <cell r="U33564">
            <v>43466</v>
          </cell>
        </row>
        <row r="33565">
          <cell r="J33565">
            <v>0</v>
          </cell>
          <cell r="K33565">
            <v>25</v>
          </cell>
          <cell r="U33565">
            <v>43466</v>
          </cell>
        </row>
        <row r="33566">
          <cell r="J33566">
            <v>0</v>
          </cell>
          <cell r="K33566">
            <v>25</v>
          </cell>
          <cell r="U33566">
            <v>43466</v>
          </cell>
        </row>
        <row r="33567">
          <cell r="J33567">
            <v>0</v>
          </cell>
          <cell r="K33567">
            <v>25</v>
          </cell>
          <cell r="U33567">
            <v>43466</v>
          </cell>
        </row>
        <row r="33568">
          <cell r="J33568">
            <v>0</v>
          </cell>
          <cell r="K33568">
            <v>25</v>
          </cell>
          <cell r="U33568">
            <v>43466</v>
          </cell>
        </row>
        <row r="33569">
          <cell r="J33569">
            <v>0</v>
          </cell>
          <cell r="K33569">
            <v>25</v>
          </cell>
          <cell r="U33569">
            <v>43466</v>
          </cell>
        </row>
        <row r="33570">
          <cell r="J33570">
            <v>0</v>
          </cell>
          <cell r="K33570">
            <v>25</v>
          </cell>
          <cell r="U33570">
            <v>43466</v>
          </cell>
        </row>
        <row r="33571">
          <cell r="J33571">
            <v>0</v>
          </cell>
          <cell r="K33571">
            <v>25</v>
          </cell>
          <cell r="U33571">
            <v>43466</v>
          </cell>
        </row>
        <row r="33572">
          <cell r="J33572">
            <v>0</v>
          </cell>
          <cell r="K33572">
            <v>25</v>
          </cell>
          <cell r="U33572">
            <v>43466</v>
          </cell>
        </row>
        <row r="33573">
          <cell r="J33573">
            <v>0</v>
          </cell>
          <cell r="K33573">
            <v>25</v>
          </cell>
          <cell r="U33573">
            <v>43466</v>
          </cell>
        </row>
        <row r="33574">
          <cell r="J33574">
            <v>0</v>
          </cell>
          <cell r="K33574">
            <v>25</v>
          </cell>
          <cell r="U33574">
            <v>43466</v>
          </cell>
        </row>
        <row r="33575">
          <cell r="J33575">
            <v>0</v>
          </cell>
          <cell r="K33575">
            <v>25</v>
          </cell>
          <cell r="U33575">
            <v>43466</v>
          </cell>
        </row>
        <row r="33576">
          <cell r="J33576">
            <v>0</v>
          </cell>
          <cell r="K33576">
            <v>25</v>
          </cell>
          <cell r="U33576">
            <v>43466</v>
          </cell>
        </row>
        <row r="33577">
          <cell r="J33577">
            <v>0</v>
          </cell>
          <cell r="K33577">
            <v>25</v>
          </cell>
          <cell r="U33577">
            <v>43466</v>
          </cell>
        </row>
        <row r="33578">
          <cell r="J33578">
            <v>0</v>
          </cell>
          <cell r="K33578">
            <v>25</v>
          </cell>
          <cell r="U33578">
            <v>43466</v>
          </cell>
        </row>
        <row r="33579">
          <cell r="J33579">
            <v>0</v>
          </cell>
          <cell r="K33579">
            <v>25</v>
          </cell>
          <cell r="U33579">
            <v>43466</v>
          </cell>
        </row>
        <row r="33580">
          <cell r="J33580">
            <v>0</v>
          </cell>
          <cell r="K33580">
            <v>25</v>
          </cell>
          <cell r="U33580">
            <v>43466</v>
          </cell>
        </row>
        <row r="33581">
          <cell r="J33581">
            <v>0</v>
          </cell>
          <cell r="K33581">
            <v>25</v>
          </cell>
          <cell r="U33581">
            <v>43466</v>
          </cell>
        </row>
        <row r="33582">
          <cell r="J33582">
            <v>0</v>
          </cell>
          <cell r="K33582">
            <v>25</v>
          </cell>
          <cell r="U33582">
            <v>43466</v>
          </cell>
        </row>
        <row r="33583">
          <cell r="J33583">
            <v>0</v>
          </cell>
          <cell r="K33583">
            <v>25</v>
          </cell>
          <cell r="U33583">
            <v>43466</v>
          </cell>
        </row>
        <row r="33584">
          <cell r="J33584">
            <v>0</v>
          </cell>
          <cell r="K33584">
            <v>25</v>
          </cell>
          <cell r="U33584">
            <v>43466</v>
          </cell>
        </row>
        <row r="33585">
          <cell r="J33585">
            <v>0</v>
          </cell>
          <cell r="K33585">
            <v>25</v>
          </cell>
          <cell r="U33585">
            <v>43466</v>
          </cell>
        </row>
        <row r="33586">
          <cell r="J33586">
            <v>0</v>
          </cell>
          <cell r="K33586">
            <v>25</v>
          </cell>
          <cell r="U33586">
            <v>43466</v>
          </cell>
        </row>
        <row r="33587">
          <cell r="J33587">
            <v>0</v>
          </cell>
          <cell r="K33587">
            <v>25</v>
          </cell>
          <cell r="U33587">
            <v>43466</v>
          </cell>
        </row>
        <row r="33588">
          <cell r="J33588">
            <v>0</v>
          </cell>
          <cell r="K33588">
            <v>25</v>
          </cell>
          <cell r="U33588">
            <v>43466</v>
          </cell>
        </row>
        <row r="33589">
          <cell r="J33589">
            <v>0</v>
          </cell>
          <cell r="K33589">
            <v>25</v>
          </cell>
          <cell r="U33589">
            <v>43466</v>
          </cell>
        </row>
        <row r="33590">
          <cell r="J33590">
            <v>0</v>
          </cell>
          <cell r="K33590">
            <v>25</v>
          </cell>
          <cell r="U33590">
            <v>43466</v>
          </cell>
        </row>
        <row r="33591">
          <cell r="J33591">
            <v>0</v>
          </cell>
          <cell r="K33591">
            <v>25</v>
          </cell>
          <cell r="U33591">
            <v>43466</v>
          </cell>
        </row>
        <row r="33592">
          <cell r="J33592">
            <v>0</v>
          </cell>
          <cell r="K33592">
            <v>25</v>
          </cell>
          <cell r="U33592">
            <v>43466</v>
          </cell>
        </row>
        <row r="33593">
          <cell r="J33593">
            <v>0</v>
          </cell>
          <cell r="K33593">
            <v>25</v>
          </cell>
          <cell r="U33593">
            <v>43466</v>
          </cell>
        </row>
        <row r="33594">
          <cell r="J33594">
            <v>0</v>
          </cell>
          <cell r="K33594">
            <v>25</v>
          </cell>
          <cell r="U33594">
            <v>43466</v>
          </cell>
        </row>
        <row r="33595">
          <cell r="J33595">
            <v>0</v>
          </cell>
          <cell r="K33595">
            <v>25</v>
          </cell>
          <cell r="U33595">
            <v>43466</v>
          </cell>
        </row>
        <row r="33596">
          <cell r="J33596">
            <v>0</v>
          </cell>
          <cell r="K33596">
            <v>25</v>
          </cell>
          <cell r="U33596">
            <v>43466</v>
          </cell>
        </row>
        <row r="33597">
          <cell r="J33597">
            <v>0</v>
          </cell>
          <cell r="K33597">
            <v>25</v>
          </cell>
          <cell r="U33597">
            <v>43466</v>
          </cell>
        </row>
        <row r="33598">
          <cell r="J33598">
            <v>0</v>
          </cell>
          <cell r="K33598">
            <v>25</v>
          </cell>
          <cell r="U33598">
            <v>43466</v>
          </cell>
        </row>
        <row r="33599">
          <cell r="J33599">
            <v>0</v>
          </cell>
          <cell r="K33599">
            <v>25</v>
          </cell>
          <cell r="U33599">
            <v>43466</v>
          </cell>
        </row>
        <row r="33600">
          <cell r="J33600">
            <v>0</v>
          </cell>
          <cell r="K33600">
            <v>25</v>
          </cell>
          <cell r="U33600">
            <v>43466</v>
          </cell>
        </row>
        <row r="33601">
          <cell r="J33601">
            <v>0</v>
          </cell>
          <cell r="K33601">
            <v>25</v>
          </cell>
          <cell r="U33601">
            <v>43466</v>
          </cell>
        </row>
        <row r="33602">
          <cell r="J33602">
            <v>0</v>
          </cell>
          <cell r="K33602">
            <v>25</v>
          </cell>
          <cell r="U33602">
            <v>43466</v>
          </cell>
        </row>
        <row r="33603">
          <cell r="J33603">
            <v>0</v>
          </cell>
          <cell r="K33603">
            <v>25</v>
          </cell>
          <cell r="U33603">
            <v>43466</v>
          </cell>
        </row>
        <row r="33604">
          <cell r="J33604">
            <v>0</v>
          </cell>
          <cell r="K33604">
            <v>25</v>
          </cell>
          <cell r="U33604">
            <v>43466</v>
          </cell>
        </row>
        <row r="33605">
          <cell r="J33605">
            <v>0</v>
          </cell>
          <cell r="K33605">
            <v>25</v>
          </cell>
          <cell r="U33605">
            <v>43466</v>
          </cell>
        </row>
        <row r="33606">
          <cell r="J33606">
            <v>0</v>
          </cell>
          <cell r="K33606">
            <v>25</v>
          </cell>
          <cell r="U33606">
            <v>43466</v>
          </cell>
        </row>
        <row r="33607">
          <cell r="J33607">
            <v>0</v>
          </cell>
          <cell r="K33607">
            <v>25</v>
          </cell>
          <cell r="U33607">
            <v>43466</v>
          </cell>
        </row>
        <row r="33608">
          <cell r="J33608">
            <v>0</v>
          </cell>
          <cell r="K33608">
            <v>25</v>
          </cell>
          <cell r="U33608">
            <v>43466</v>
          </cell>
        </row>
        <row r="33609">
          <cell r="J33609">
            <v>0</v>
          </cell>
          <cell r="K33609">
            <v>25</v>
          </cell>
          <cell r="U33609">
            <v>43466</v>
          </cell>
        </row>
        <row r="33610">
          <cell r="J33610">
            <v>0</v>
          </cell>
          <cell r="K33610">
            <v>25</v>
          </cell>
          <cell r="U33610">
            <v>43466</v>
          </cell>
        </row>
        <row r="33611">
          <cell r="J33611">
            <v>0</v>
          </cell>
          <cell r="K33611">
            <v>25</v>
          </cell>
          <cell r="U33611">
            <v>43466</v>
          </cell>
        </row>
        <row r="33612">
          <cell r="J33612">
            <v>0</v>
          </cell>
          <cell r="K33612">
            <v>25</v>
          </cell>
          <cell r="U33612">
            <v>43466</v>
          </cell>
        </row>
        <row r="33613">
          <cell r="J33613">
            <v>0</v>
          </cell>
          <cell r="K33613">
            <v>25</v>
          </cell>
          <cell r="U33613">
            <v>43466</v>
          </cell>
        </row>
        <row r="33614">
          <cell r="J33614">
            <v>0</v>
          </cell>
          <cell r="K33614">
            <v>25</v>
          </cell>
          <cell r="U33614">
            <v>43466</v>
          </cell>
        </row>
        <row r="33615">
          <cell r="J33615">
            <v>0</v>
          </cell>
          <cell r="K33615">
            <v>25</v>
          </cell>
          <cell r="U33615">
            <v>43466</v>
          </cell>
        </row>
        <row r="33616">
          <cell r="J33616">
            <v>0</v>
          </cell>
          <cell r="K33616">
            <v>25</v>
          </cell>
          <cell r="U33616">
            <v>43466</v>
          </cell>
        </row>
        <row r="33617">
          <cell r="J33617">
            <v>0</v>
          </cell>
          <cell r="K33617">
            <v>25</v>
          </cell>
          <cell r="U33617">
            <v>43466</v>
          </cell>
        </row>
        <row r="33618">
          <cell r="J33618">
            <v>0</v>
          </cell>
          <cell r="K33618">
            <v>25</v>
          </cell>
          <cell r="U33618">
            <v>43466</v>
          </cell>
        </row>
        <row r="33619">
          <cell r="J33619">
            <v>0</v>
          </cell>
          <cell r="K33619">
            <v>25</v>
          </cell>
          <cell r="U33619">
            <v>43466</v>
          </cell>
        </row>
        <row r="33620">
          <cell r="J33620">
            <v>0</v>
          </cell>
          <cell r="K33620">
            <v>25</v>
          </cell>
          <cell r="U33620">
            <v>43466</v>
          </cell>
        </row>
        <row r="33621">
          <cell r="J33621">
            <v>0</v>
          </cell>
          <cell r="K33621">
            <v>25</v>
          </cell>
          <cell r="U33621">
            <v>43466</v>
          </cell>
        </row>
        <row r="33622">
          <cell r="J33622">
            <v>0</v>
          </cell>
          <cell r="K33622">
            <v>25</v>
          </cell>
          <cell r="U33622">
            <v>43466</v>
          </cell>
        </row>
        <row r="33623">
          <cell r="J33623">
            <v>0</v>
          </cell>
          <cell r="K33623">
            <v>25</v>
          </cell>
          <cell r="U33623">
            <v>43466</v>
          </cell>
        </row>
        <row r="33624">
          <cell r="J33624">
            <v>0</v>
          </cell>
          <cell r="K33624">
            <v>25</v>
          </cell>
          <cell r="U33624">
            <v>43466</v>
          </cell>
        </row>
        <row r="33625">
          <cell r="J33625">
            <v>0</v>
          </cell>
          <cell r="K33625">
            <v>25</v>
          </cell>
          <cell r="U33625">
            <v>43466</v>
          </cell>
        </row>
        <row r="33626">
          <cell r="J33626">
            <v>0</v>
          </cell>
          <cell r="K33626">
            <v>25</v>
          </cell>
          <cell r="U33626">
            <v>43466</v>
          </cell>
        </row>
        <row r="33627">
          <cell r="J33627">
            <v>0</v>
          </cell>
          <cell r="K33627">
            <v>25</v>
          </cell>
          <cell r="U33627">
            <v>43466</v>
          </cell>
        </row>
        <row r="33628">
          <cell r="J33628">
            <v>0</v>
          </cell>
          <cell r="K33628">
            <v>25</v>
          </cell>
          <cell r="U33628">
            <v>43466</v>
          </cell>
        </row>
        <row r="33629">
          <cell r="J33629">
            <v>0</v>
          </cell>
          <cell r="K33629">
            <v>25</v>
          </cell>
          <cell r="U33629">
            <v>43466</v>
          </cell>
        </row>
        <row r="33630">
          <cell r="J33630">
            <v>0</v>
          </cell>
          <cell r="K33630">
            <v>25</v>
          </cell>
          <cell r="U33630">
            <v>43466</v>
          </cell>
        </row>
        <row r="33631">
          <cell r="J33631">
            <v>0</v>
          </cell>
          <cell r="K33631">
            <v>25</v>
          </cell>
          <cell r="U33631">
            <v>43466</v>
          </cell>
        </row>
        <row r="33632">
          <cell r="J33632">
            <v>0</v>
          </cell>
          <cell r="K33632">
            <v>25</v>
          </cell>
          <cell r="U33632">
            <v>43466</v>
          </cell>
        </row>
        <row r="33633">
          <cell r="J33633">
            <v>0</v>
          </cell>
          <cell r="K33633">
            <v>25</v>
          </cell>
          <cell r="U33633">
            <v>43466</v>
          </cell>
        </row>
        <row r="33634">
          <cell r="J33634">
            <v>0</v>
          </cell>
          <cell r="K33634">
            <v>25</v>
          </cell>
          <cell r="U33634">
            <v>43466</v>
          </cell>
        </row>
        <row r="33635">
          <cell r="J33635">
            <v>0</v>
          </cell>
          <cell r="K33635">
            <v>25</v>
          </cell>
          <cell r="U33635">
            <v>43466</v>
          </cell>
        </row>
        <row r="33636">
          <cell r="J33636">
            <v>0</v>
          </cell>
          <cell r="K33636">
            <v>25</v>
          </cell>
          <cell r="U33636">
            <v>43466</v>
          </cell>
        </row>
        <row r="33637">
          <cell r="J33637">
            <v>0</v>
          </cell>
          <cell r="K33637">
            <v>25</v>
          </cell>
          <cell r="U33637">
            <v>43466</v>
          </cell>
        </row>
        <row r="33638">
          <cell r="J33638">
            <v>0</v>
          </cell>
          <cell r="K33638">
            <v>25</v>
          </cell>
          <cell r="U33638">
            <v>43466</v>
          </cell>
        </row>
        <row r="33639">
          <cell r="J33639">
            <v>0</v>
          </cell>
          <cell r="K33639">
            <v>25</v>
          </cell>
          <cell r="U33639">
            <v>43466</v>
          </cell>
        </row>
        <row r="33640">
          <cell r="J33640">
            <v>0</v>
          </cell>
          <cell r="K33640">
            <v>25</v>
          </cell>
          <cell r="U33640">
            <v>43466</v>
          </cell>
        </row>
        <row r="33641">
          <cell r="J33641">
            <v>0</v>
          </cell>
          <cell r="K33641">
            <v>25</v>
          </cell>
          <cell r="U33641">
            <v>43466</v>
          </cell>
        </row>
        <row r="33642">
          <cell r="J33642">
            <v>0</v>
          </cell>
          <cell r="K33642">
            <v>25</v>
          </cell>
          <cell r="U33642">
            <v>43466</v>
          </cell>
        </row>
        <row r="33643">
          <cell r="J33643">
            <v>0</v>
          </cell>
          <cell r="K33643">
            <v>25</v>
          </cell>
          <cell r="U33643">
            <v>43466</v>
          </cell>
        </row>
        <row r="33644">
          <cell r="J33644">
            <v>0</v>
          </cell>
          <cell r="K33644">
            <v>25</v>
          </cell>
          <cell r="U33644">
            <v>43466</v>
          </cell>
        </row>
        <row r="33645">
          <cell r="J33645">
            <v>0</v>
          </cell>
          <cell r="K33645">
            <v>25</v>
          </cell>
          <cell r="U33645">
            <v>43466</v>
          </cell>
        </row>
        <row r="33646">
          <cell r="J33646">
            <v>0</v>
          </cell>
          <cell r="K33646">
            <v>25</v>
          </cell>
          <cell r="U33646">
            <v>43466</v>
          </cell>
        </row>
        <row r="33647">
          <cell r="J33647">
            <v>0</v>
          </cell>
          <cell r="K33647">
            <v>25</v>
          </cell>
          <cell r="U33647">
            <v>43466</v>
          </cell>
        </row>
        <row r="33648">
          <cell r="J33648">
            <v>0</v>
          </cell>
          <cell r="K33648">
            <v>25</v>
          </cell>
          <cell r="U33648">
            <v>43466</v>
          </cell>
        </row>
        <row r="33649">
          <cell r="J33649">
            <v>0</v>
          </cell>
          <cell r="K33649">
            <v>25</v>
          </cell>
          <cell r="U33649">
            <v>43466</v>
          </cell>
        </row>
        <row r="33650">
          <cell r="J33650">
            <v>0</v>
          </cell>
          <cell r="K33650">
            <v>25</v>
          </cell>
          <cell r="U33650">
            <v>43466</v>
          </cell>
        </row>
        <row r="33651">
          <cell r="J33651">
            <v>0</v>
          </cell>
          <cell r="K33651">
            <v>25</v>
          </cell>
          <cell r="U33651">
            <v>43466</v>
          </cell>
        </row>
        <row r="33652">
          <cell r="J33652">
            <v>0</v>
          </cell>
          <cell r="K33652">
            <v>25</v>
          </cell>
          <cell r="U33652">
            <v>43466</v>
          </cell>
        </row>
        <row r="33653">
          <cell r="J33653">
            <v>0</v>
          </cell>
          <cell r="K33653">
            <v>25</v>
          </cell>
          <cell r="U33653">
            <v>43466</v>
          </cell>
        </row>
        <row r="33654">
          <cell r="J33654">
            <v>0</v>
          </cell>
          <cell r="K33654">
            <v>25</v>
          </cell>
          <cell r="U33654">
            <v>43466</v>
          </cell>
        </row>
        <row r="33655">
          <cell r="J33655">
            <v>0</v>
          </cell>
          <cell r="K33655">
            <v>25</v>
          </cell>
          <cell r="U33655">
            <v>43466</v>
          </cell>
        </row>
        <row r="33656">
          <cell r="J33656">
            <v>0</v>
          </cell>
          <cell r="K33656">
            <v>25</v>
          </cell>
          <cell r="U33656">
            <v>43466</v>
          </cell>
        </row>
        <row r="33657">
          <cell r="J33657">
            <v>0</v>
          </cell>
          <cell r="K33657">
            <v>25</v>
          </cell>
          <cell r="U33657">
            <v>43466</v>
          </cell>
        </row>
        <row r="33658">
          <cell r="J33658">
            <v>0</v>
          </cell>
          <cell r="K33658">
            <v>25</v>
          </cell>
          <cell r="U33658">
            <v>43466</v>
          </cell>
        </row>
        <row r="33659">
          <cell r="J33659">
            <v>0</v>
          </cell>
          <cell r="K33659">
            <v>25</v>
          </cell>
          <cell r="U33659">
            <v>43466</v>
          </cell>
        </row>
        <row r="33660">
          <cell r="J33660">
            <v>0</v>
          </cell>
          <cell r="K33660">
            <v>25</v>
          </cell>
          <cell r="U33660">
            <v>43466</v>
          </cell>
        </row>
        <row r="33661">
          <cell r="J33661">
            <v>0</v>
          </cell>
          <cell r="K33661">
            <v>25</v>
          </cell>
          <cell r="U33661">
            <v>43466</v>
          </cell>
        </row>
        <row r="33662">
          <cell r="J33662">
            <v>0</v>
          </cell>
          <cell r="K33662">
            <v>25</v>
          </cell>
          <cell r="U33662">
            <v>43466</v>
          </cell>
        </row>
        <row r="33663">
          <cell r="J33663">
            <v>0</v>
          </cell>
          <cell r="K33663">
            <v>25</v>
          </cell>
          <cell r="U33663">
            <v>43466</v>
          </cell>
        </row>
        <row r="33664">
          <cell r="J33664">
            <v>0</v>
          </cell>
          <cell r="K33664">
            <v>25</v>
          </cell>
          <cell r="U33664">
            <v>43466</v>
          </cell>
        </row>
        <row r="33665">
          <cell r="J33665">
            <v>0</v>
          </cell>
          <cell r="K33665">
            <v>25</v>
          </cell>
          <cell r="U33665">
            <v>43466</v>
          </cell>
        </row>
        <row r="33666">
          <cell r="J33666">
            <v>0</v>
          </cell>
          <cell r="K33666">
            <v>25</v>
          </cell>
          <cell r="U33666">
            <v>43466</v>
          </cell>
        </row>
        <row r="33667">
          <cell r="J33667">
            <v>0</v>
          </cell>
          <cell r="K33667">
            <v>25</v>
          </cell>
          <cell r="U33667">
            <v>43466</v>
          </cell>
        </row>
        <row r="33668">
          <cell r="J33668">
            <v>0</v>
          </cell>
          <cell r="K33668">
            <v>25</v>
          </cell>
          <cell r="U33668">
            <v>43466</v>
          </cell>
        </row>
        <row r="33669">
          <cell r="J33669">
            <v>0</v>
          </cell>
          <cell r="K33669">
            <v>25</v>
          </cell>
          <cell r="U33669">
            <v>43466</v>
          </cell>
        </row>
        <row r="33670">
          <cell r="J33670">
            <v>0</v>
          </cell>
          <cell r="K33670">
            <v>25</v>
          </cell>
          <cell r="U33670">
            <v>43466</v>
          </cell>
        </row>
        <row r="33671">
          <cell r="J33671">
            <v>0</v>
          </cell>
          <cell r="K33671">
            <v>25</v>
          </cell>
          <cell r="U33671">
            <v>43466</v>
          </cell>
        </row>
        <row r="33672">
          <cell r="J33672">
            <v>0</v>
          </cell>
          <cell r="K33672">
            <v>25</v>
          </cell>
          <cell r="U33672">
            <v>43466</v>
          </cell>
        </row>
        <row r="33673">
          <cell r="J33673">
            <v>0</v>
          </cell>
          <cell r="K33673">
            <v>25</v>
          </cell>
          <cell r="U33673">
            <v>43466</v>
          </cell>
        </row>
        <row r="33674">
          <cell r="J33674">
            <v>0</v>
          </cell>
          <cell r="K33674">
            <v>25</v>
          </cell>
          <cell r="U33674">
            <v>43466</v>
          </cell>
        </row>
        <row r="33675">
          <cell r="J33675">
            <v>0</v>
          </cell>
          <cell r="K33675">
            <v>25</v>
          </cell>
          <cell r="U33675">
            <v>43466</v>
          </cell>
        </row>
        <row r="33676">
          <cell r="J33676">
            <v>0</v>
          </cell>
          <cell r="K33676">
            <v>25</v>
          </cell>
          <cell r="U33676">
            <v>43466</v>
          </cell>
        </row>
        <row r="33677">
          <cell r="J33677">
            <v>0</v>
          </cell>
          <cell r="K33677">
            <v>25</v>
          </cell>
          <cell r="U33677">
            <v>43466</v>
          </cell>
        </row>
        <row r="33678">
          <cell r="J33678">
            <v>0</v>
          </cell>
          <cell r="K33678">
            <v>25</v>
          </cell>
          <cell r="U33678">
            <v>43466</v>
          </cell>
        </row>
        <row r="33679">
          <cell r="J33679">
            <v>0</v>
          </cell>
          <cell r="K33679">
            <v>25</v>
          </cell>
          <cell r="U33679">
            <v>43466</v>
          </cell>
        </row>
        <row r="33680">
          <cell r="J33680">
            <v>0</v>
          </cell>
          <cell r="K33680">
            <v>25</v>
          </cell>
          <cell r="U33680">
            <v>43466</v>
          </cell>
        </row>
        <row r="33681">
          <cell r="J33681">
            <v>0</v>
          </cell>
          <cell r="K33681">
            <v>25</v>
          </cell>
          <cell r="U33681">
            <v>43466</v>
          </cell>
        </row>
        <row r="33682">
          <cell r="J33682">
            <v>0</v>
          </cell>
          <cell r="K33682">
            <v>25</v>
          </cell>
          <cell r="U33682">
            <v>43466</v>
          </cell>
        </row>
        <row r="33683">
          <cell r="J33683">
            <v>0</v>
          </cell>
          <cell r="K33683">
            <v>25</v>
          </cell>
          <cell r="U33683">
            <v>43466</v>
          </cell>
        </row>
        <row r="33684">
          <cell r="J33684">
            <v>0</v>
          </cell>
          <cell r="K33684">
            <v>25</v>
          </cell>
          <cell r="U33684">
            <v>43466</v>
          </cell>
        </row>
        <row r="33685">
          <cell r="J33685">
            <v>0</v>
          </cell>
          <cell r="K33685">
            <v>25</v>
          </cell>
          <cell r="U33685">
            <v>43466</v>
          </cell>
        </row>
        <row r="33686">
          <cell r="J33686">
            <v>0</v>
          </cell>
          <cell r="K33686">
            <v>25</v>
          </cell>
          <cell r="U33686">
            <v>43466</v>
          </cell>
        </row>
        <row r="33687">
          <cell r="J33687">
            <v>0</v>
          </cell>
          <cell r="K33687">
            <v>25</v>
          </cell>
          <cell r="U33687">
            <v>43466</v>
          </cell>
        </row>
        <row r="33688">
          <cell r="J33688">
            <v>0</v>
          </cell>
          <cell r="K33688">
            <v>25</v>
          </cell>
          <cell r="U33688">
            <v>43466</v>
          </cell>
        </row>
        <row r="33689">
          <cell r="J33689">
            <v>0</v>
          </cell>
          <cell r="K33689">
            <v>25</v>
          </cell>
          <cell r="U33689">
            <v>43466</v>
          </cell>
        </row>
        <row r="33690">
          <cell r="J33690">
            <v>0</v>
          </cell>
          <cell r="K33690">
            <v>25</v>
          </cell>
          <cell r="U33690">
            <v>43466</v>
          </cell>
        </row>
        <row r="33691">
          <cell r="J33691">
            <v>0</v>
          </cell>
          <cell r="K33691">
            <v>25</v>
          </cell>
          <cell r="U33691">
            <v>43466</v>
          </cell>
        </row>
        <row r="33692">
          <cell r="J33692">
            <v>0</v>
          </cell>
          <cell r="K33692">
            <v>25</v>
          </cell>
          <cell r="U33692">
            <v>43466</v>
          </cell>
        </row>
        <row r="33693">
          <cell r="J33693">
            <v>0</v>
          </cell>
          <cell r="K33693">
            <v>25</v>
          </cell>
          <cell r="U33693">
            <v>43466</v>
          </cell>
        </row>
        <row r="33694">
          <cell r="J33694">
            <v>0</v>
          </cell>
          <cell r="K33694">
            <v>25</v>
          </cell>
          <cell r="U33694">
            <v>43466</v>
          </cell>
        </row>
        <row r="33695">
          <cell r="J33695">
            <v>0</v>
          </cell>
          <cell r="K33695">
            <v>25</v>
          </cell>
          <cell r="U33695">
            <v>43466</v>
          </cell>
        </row>
        <row r="33696">
          <cell r="J33696">
            <v>0</v>
          </cell>
          <cell r="K33696">
            <v>25</v>
          </cell>
          <cell r="U33696">
            <v>43466</v>
          </cell>
        </row>
        <row r="33697">
          <cell r="J33697">
            <v>0</v>
          </cell>
          <cell r="K33697">
            <v>25</v>
          </cell>
          <cell r="U33697">
            <v>43466</v>
          </cell>
        </row>
        <row r="33698">
          <cell r="J33698">
            <v>0</v>
          </cell>
          <cell r="K33698">
            <v>25</v>
          </cell>
          <cell r="U33698">
            <v>43466</v>
          </cell>
        </row>
        <row r="33699">
          <cell r="J33699">
            <v>0</v>
          </cell>
          <cell r="K33699">
            <v>25</v>
          </cell>
          <cell r="U33699">
            <v>43466</v>
          </cell>
        </row>
        <row r="33700">
          <cell r="J33700">
            <v>0</v>
          </cell>
          <cell r="K33700">
            <v>25</v>
          </cell>
          <cell r="U33700">
            <v>43466</v>
          </cell>
        </row>
        <row r="33701">
          <cell r="J33701">
            <v>0</v>
          </cell>
          <cell r="K33701">
            <v>25</v>
          </cell>
          <cell r="U33701">
            <v>43466</v>
          </cell>
        </row>
        <row r="33702">
          <cell r="J33702">
            <v>0</v>
          </cell>
          <cell r="K33702">
            <v>25</v>
          </cell>
          <cell r="U33702">
            <v>43466</v>
          </cell>
        </row>
        <row r="33703">
          <cell r="J33703">
            <v>0</v>
          </cell>
          <cell r="K33703">
            <v>25</v>
          </cell>
          <cell r="U33703">
            <v>43466</v>
          </cell>
        </row>
        <row r="33704">
          <cell r="J33704">
            <v>0</v>
          </cell>
          <cell r="K33704">
            <v>25</v>
          </cell>
          <cell r="U33704">
            <v>43466</v>
          </cell>
        </row>
        <row r="33705">
          <cell r="J33705">
            <v>0</v>
          </cell>
          <cell r="K33705">
            <v>25</v>
          </cell>
          <cell r="U33705">
            <v>43466</v>
          </cell>
        </row>
        <row r="33706">
          <cell r="J33706">
            <v>0</v>
          </cell>
          <cell r="K33706">
            <v>25</v>
          </cell>
          <cell r="U33706">
            <v>43466</v>
          </cell>
        </row>
        <row r="33707">
          <cell r="J33707">
            <v>0</v>
          </cell>
          <cell r="K33707">
            <v>25</v>
          </cell>
          <cell r="U33707">
            <v>43466</v>
          </cell>
        </row>
        <row r="33708">
          <cell r="J33708">
            <v>0</v>
          </cell>
          <cell r="K33708">
            <v>25</v>
          </cell>
          <cell r="U33708">
            <v>43466</v>
          </cell>
        </row>
        <row r="33709">
          <cell r="J33709">
            <v>0</v>
          </cell>
          <cell r="K33709">
            <v>25</v>
          </cell>
          <cell r="U33709">
            <v>43466</v>
          </cell>
        </row>
        <row r="33710">
          <cell r="J33710">
            <v>0</v>
          </cell>
          <cell r="K33710">
            <v>25</v>
          </cell>
          <cell r="U33710">
            <v>43466</v>
          </cell>
        </row>
        <row r="33711">
          <cell r="J33711">
            <v>0</v>
          </cell>
          <cell r="K33711">
            <v>25</v>
          </cell>
          <cell r="U33711">
            <v>43466</v>
          </cell>
        </row>
        <row r="33712">
          <cell r="J33712">
            <v>0</v>
          </cell>
          <cell r="K33712">
            <v>25</v>
          </cell>
          <cell r="U33712">
            <v>43466</v>
          </cell>
        </row>
        <row r="33713">
          <cell r="J33713">
            <v>0</v>
          </cell>
          <cell r="K33713">
            <v>25</v>
          </cell>
          <cell r="U33713">
            <v>43466</v>
          </cell>
        </row>
        <row r="33714">
          <cell r="J33714">
            <v>0</v>
          </cell>
          <cell r="K33714">
            <v>25</v>
          </cell>
          <cell r="U33714">
            <v>43466</v>
          </cell>
        </row>
        <row r="33715">
          <cell r="J33715">
            <v>0</v>
          </cell>
          <cell r="K33715">
            <v>25</v>
          </cell>
          <cell r="U33715">
            <v>43466</v>
          </cell>
        </row>
        <row r="33716">
          <cell r="J33716">
            <v>0</v>
          </cell>
          <cell r="K33716">
            <v>25</v>
          </cell>
          <cell r="U33716">
            <v>43466</v>
          </cell>
        </row>
        <row r="33717">
          <cell r="J33717">
            <v>0</v>
          </cell>
          <cell r="K33717">
            <v>25</v>
          </cell>
          <cell r="U33717">
            <v>43466</v>
          </cell>
        </row>
        <row r="33718">
          <cell r="J33718">
            <v>0</v>
          </cell>
          <cell r="K33718">
            <v>25</v>
          </cell>
          <cell r="U33718">
            <v>43466</v>
          </cell>
        </row>
        <row r="33719">
          <cell r="J33719">
            <v>0</v>
          </cell>
          <cell r="K33719">
            <v>25</v>
          </cell>
          <cell r="U33719">
            <v>43466</v>
          </cell>
        </row>
        <row r="33720">
          <cell r="J33720">
            <v>0</v>
          </cell>
          <cell r="K33720">
            <v>25</v>
          </cell>
          <cell r="U33720">
            <v>43466</v>
          </cell>
        </row>
        <row r="33721">
          <cell r="J33721">
            <v>0</v>
          </cell>
          <cell r="K33721">
            <v>25</v>
          </cell>
          <cell r="U33721">
            <v>43466</v>
          </cell>
        </row>
        <row r="33722">
          <cell r="J33722">
            <v>0</v>
          </cell>
          <cell r="K33722">
            <v>25</v>
          </cell>
          <cell r="U33722">
            <v>43466</v>
          </cell>
        </row>
        <row r="33723">
          <cell r="J33723">
            <v>0</v>
          </cell>
          <cell r="K33723">
            <v>25</v>
          </cell>
          <cell r="U33723">
            <v>43466</v>
          </cell>
        </row>
        <row r="33724">
          <cell r="J33724">
            <v>0</v>
          </cell>
          <cell r="K33724">
            <v>25</v>
          </cell>
          <cell r="U33724">
            <v>43466</v>
          </cell>
        </row>
        <row r="33725">
          <cell r="J33725">
            <v>0</v>
          </cell>
          <cell r="K33725">
            <v>25</v>
          </cell>
          <cell r="U33725">
            <v>43466</v>
          </cell>
        </row>
        <row r="33726">
          <cell r="J33726">
            <v>0</v>
          </cell>
          <cell r="K33726">
            <v>25</v>
          </cell>
          <cell r="U33726">
            <v>43466</v>
          </cell>
        </row>
        <row r="33727">
          <cell r="J33727">
            <v>0</v>
          </cell>
          <cell r="K33727">
            <v>25</v>
          </cell>
          <cell r="U33727">
            <v>43466</v>
          </cell>
        </row>
        <row r="33728">
          <cell r="J33728">
            <v>0</v>
          </cell>
          <cell r="K33728">
            <v>25</v>
          </cell>
          <cell r="U33728">
            <v>43466</v>
          </cell>
        </row>
        <row r="33729">
          <cell r="J33729">
            <v>0</v>
          </cell>
          <cell r="K33729">
            <v>25</v>
          </cell>
          <cell r="U33729">
            <v>43466</v>
          </cell>
        </row>
        <row r="33730">
          <cell r="J33730">
            <v>0</v>
          </cell>
          <cell r="K33730">
            <v>25</v>
          </cell>
          <cell r="U33730">
            <v>43466</v>
          </cell>
        </row>
        <row r="33731">
          <cell r="J33731">
            <v>0</v>
          </cell>
          <cell r="K33731">
            <v>25</v>
          </cell>
          <cell r="U33731">
            <v>43466</v>
          </cell>
        </row>
        <row r="33732">
          <cell r="J33732">
            <v>0</v>
          </cell>
          <cell r="K33732">
            <v>25</v>
          </cell>
          <cell r="U33732">
            <v>43466</v>
          </cell>
        </row>
        <row r="33733">
          <cell r="J33733">
            <v>0</v>
          </cell>
          <cell r="K33733">
            <v>25</v>
          </cell>
          <cell r="U33733">
            <v>43466</v>
          </cell>
        </row>
        <row r="33734">
          <cell r="J33734">
            <v>0</v>
          </cell>
          <cell r="K33734">
            <v>25</v>
          </cell>
          <cell r="U33734">
            <v>43466</v>
          </cell>
        </row>
        <row r="33735">
          <cell r="J33735">
            <v>0</v>
          </cell>
          <cell r="K33735">
            <v>25</v>
          </cell>
          <cell r="U33735">
            <v>43466</v>
          </cell>
        </row>
        <row r="33736">
          <cell r="J33736">
            <v>0</v>
          </cell>
          <cell r="K33736">
            <v>25</v>
          </cell>
          <cell r="U33736">
            <v>43466</v>
          </cell>
        </row>
        <row r="33737">
          <cell r="J33737">
            <v>0</v>
          </cell>
          <cell r="K33737">
            <v>25</v>
          </cell>
          <cell r="U33737">
            <v>43466</v>
          </cell>
        </row>
        <row r="33738">
          <cell r="J33738">
            <v>0</v>
          </cell>
          <cell r="K33738">
            <v>25</v>
          </cell>
          <cell r="U33738">
            <v>43466</v>
          </cell>
        </row>
        <row r="33739">
          <cell r="J33739">
            <v>0</v>
          </cell>
          <cell r="K33739">
            <v>25</v>
          </cell>
          <cell r="U33739">
            <v>43466</v>
          </cell>
        </row>
        <row r="33740">
          <cell r="J33740">
            <v>0</v>
          </cell>
          <cell r="K33740">
            <v>25</v>
          </cell>
          <cell r="U33740">
            <v>43466</v>
          </cell>
        </row>
        <row r="33741">
          <cell r="J33741">
            <v>0</v>
          </cell>
          <cell r="K33741">
            <v>25</v>
          </cell>
          <cell r="U33741">
            <v>43466</v>
          </cell>
        </row>
        <row r="33742">
          <cell r="J33742">
            <v>0</v>
          </cell>
          <cell r="K33742">
            <v>25</v>
          </cell>
          <cell r="U33742">
            <v>43466</v>
          </cell>
        </row>
        <row r="33743">
          <cell r="J33743">
            <v>0</v>
          </cell>
          <cell r="K33743">
            <v>25</v>
          </cell>
          <cell r="U33743">
            <v>43466</v>
          </cell>
        </row>
        <row r="33744">
          <cell r="J33744">
            <v>0</v>
          </cell>
          <cell r="K33744">
            <v>25</v>
          </cell>
          <cell r="U33744">
            <v>43466</v>
          </cell>
        </row>
        <row r="33745">
          <cell r="J33745">
            <v>0</v>
          </cell>
          <cell r="K33745">
            <v>25</v>
          </cell>
          <cell r="U33745">
            <v>43466</v>
          </cell>
        </row>
        <row r="33746">
          <cell r="J33746">
            <v>0</v>
          </cell>
          <cell r="K33746">
            <v>25</v>
          </cell>
          <cell r="U33746">
            <v>43466</v>
          </cell>
        </row>
        <row r="33747">
          <cell r="J33747">
            <v>0</v>
          </cell>
          <cell r="K33747">
            <v>25</v>
          </cell>
          <cell r="U33747">
            <v>43466</v>
          </cell>
        </row>
        <row r="33748">
          <cell r="J33748">
            <v>0</v>
          </cell>
          <cell r="K33748">
            <v>25</v>
          </cell>
          <cell r="U33748">
            <v>43466</v>
          </cell>
        </row>
        <row r="33749">
          <cell r="J33749">
            <v>0</v>
          </cell>
          <cell r="K33749">
            <v>25</v>
          </cell>
          <cell r="U33749">
            <v>43466</v>
          </cell>
        </row>
        <row r="33750">
          <cell r="J33750">
            <v>0</v>
          </cell>
          <cell r="K33750">
            <v>25</v>
          </cell>
          <cell r="U33750">
            <v>43466</v>
          </cell>
        </row>
        <row r="33751">
          <cell r="J33751">
            <v>0</v>
          </cell>
          <cell r="K33751">
            <v>25</v>
          </cell>
          <cell r="U33751">
            <v>43466</v>
          </cell>
        </row>
        <row r="33752">
          <cell r="J33752">
            <v>0</v>
          </cell>
          <cell r="K33752">
            <v>25</v>
          </cell>
          <cell r="U33752">
            <v>43466</v>
          </cell>
        </row>
        <row r="33753">
          <cell r="J33753">
            <v>0</v>
          </cell>
          <cell r="K33753">
            <v>25</v>
          </cell>
          <cell r="U33753">
            <v>43466</v>
          </cell>
        </row>
        <row r="33754">
          <cell r="J33754">
            <v>0</v>
          </cell>
          <cell r="K33754">
            <v>25</v>
          </cell>
          <cell r="U33754">
            <v>43466</v>
          </cell>
        </row>
        <row r="33755">
          <cell r="J33755">
            <v>0</v>
          </cell>
          <cell r="K33755">
            <v>25</v>
          </cell>
          <cell r="U33755">
            <v>43466</v>
          </cell>
        </row>
        <row r="33756">
          <cell r="J33756">
            <v>0</v>
          </cell>
          <cell r="K33756">
            <v>25</v>
          </cell>
          <cell r="U33756">
            <v>43466</v>
          </cell>
        </row>
        <row r="33757">
          <cell r="J33757">
            <v>0</v>
          </cell>
          <cell r="K33757">
            <v>25</v>
          </cell>
          <cell r="U33757">
            <v>43466</v>
          </cell>
        </row>
        <row r="33758">
          <cell r="J33758">
            <v>0</v>
          </cell>
          <cell r="K33758">
            <v>25</v>
          </cell>
          <cell r="U33758">
            <v>43466</v>
          </cell>
        </row>
        <row r="33759">
          <cell r="J33759">
            <v>0</v>
          </cell>
          <cell r="K33759">
            <v>25</v>
          </cell>
          <cell r="U33759">
            <v>43466</v>
          </cell>
        </row>
        <row r="33760">
          <cell r="J33760">
            <v>0</v>
          </cell>
          <cell r="K33760">
            <v>25</v>
          </cell>
          <cell r="U33760">
            <v>43466</v>
          </cell>
        </row>
        <row r="33761">
          <cell r="J33761">
            <v>0</v>
          </cell>
          <cell r="K33761">
            <v>25</v>
          </cell>
          <cell r="U33761">
            <v>43466</v>
          </cell>
        </row>
        <row r="33762">
          <cell r="J33762">
            <v>0</v>
          </cell>
          <cell r="K33762">
            <v>25</v>
          </cell>
          <cell r="U33762">
            <v>43466</v>
          </cell>
        </row>
        <row r="33763">
          <cell r="J33763">
            <v>0</v>
          </cell>
          <cell r="K33763">
            <v>25</v>
          </cell>
          <cell r="U33763">
            <v>43466</v>
          </cell>
        </row>
        <row r="33764">
          <cell r="J33764">
            <v>0</v>
          </cell>
          <cell r="K33764">
            <v>25</v>
          </cell>
          <cell r="U33764">
            <v>43466</v>
          </cell>
        </row>
        <row r="33765">
          <cell r="J33765">
            <v>0</v>
          </cell>
          <cell r="K33765">
            <v>25</v>
          </cell>
          <cell r="U33765">
            <v>43466</v>
          </cell>
        </row>
        <row r="33766">
          <cell r="J33766">
            <v>0</v>
          </cell>
          <cell r="K33766">
            <v>25</v>
          </cell>
          <cell r="U33766">
            <v>43466</v>
          </cell>
        </row>
        <row r="33767">
          <cell r="J33767">
            <v>0</v>
          </cell>
          <cell r="K33767">
            <v>25</v>
          </cell>
          <cell r="U33767">
            <v>43466</v>
          </cell>
        </row>
        <row r="33768">
          <cell r="J33768">
            <v>0</v>
          </cell>
          <cell r="K33768">
            <v>25</v>
          </cell>
          <cell r="U33768">
            <v>43466</v>
          </cell>
        </row>
        <row r="33769">
          <cell r="J33769">
            <v>0</v>
          </cell>
          <cell r="K33769">
            <v>25</v>
          </cell>
          <cell r="U33769">
            <v>43466</v>
          </cell>
        </row>
        <row r="33770">
          <cell r="J33770">
            <v>0</v>
          </cell>
          <cell r="K33770">
            <v>25</v>
          </cell>
          <cell r="U33770">
            <v>43466</v>
          </cell>
        </row>
        <row r="33771">
          <cell r="J33771">
            <v>0</v>
          </cell>
          <cell r="K33771">
            <v>25</v>
          </cell>
          <cell r="U33771">
            <v>43466</v>
          </cell>
        </row>
        <row r="33772">
          <cell r="J33772">
            <v>0</v>
          </cell>
          <cell r="K33772">
            <v>25</v>
          </cell>
          <cell r="U33772">
            <v>43466</v>
          </cell>
        </row>
        <row r="33773">
          <cell r="J33773">
            <v>0</v>
          </cell>
          <cell r="K33773">
            <v>25</v>
          </cell>
          <cell r="U33773">
            <v>43466</v>
          </cell>
        </row>
        <row r="33774">
          <cell r="J33774">
            <v>0</v>
          </cell>
          <cell r="K33774">
            <v>25</v>
          </cell>
          <cell r="U33774">
            <v>43466</v>
          </cell>
        </row>
        <row r="33775">
          <cell r="J33775">
            <v>0</v>
          </cell>
          <cell r="K33775">
            <v>25</v>
          </cell>
          <cell r="U33775">
            <v>43466</v>
          </cell>
        </row>
        <row r="33776">
          <cell r="J33776">
            <v>0</v>
          </cell>
          <cell r="K33776">
            <v>25</v>
          </cell>
          <cell r="U33776">
            <v>43466</v>
          </cell>
        </row>
        <row r="33777">
          <cell r="J33777">
            <v>0</v>
          </cell>
          <cell r="K33777">
            <v>25</v>
          </cell>
          <cell r="U33777">
            <v>43466</v>
          </cell>
        </row>
        <row r="33778">
          <cell r="J33778">
            <v>0</v>
          </cell>
          <cell r="K33778">
            <v>25</v>
          </cell>
          <cell r="U33778">
            <v>43466</v>
          </cell>
        </row>
        <row r="33779">
          <cell r="J33779">
            <v>0</v>
          </cell>
          <cell r="K33779">
            <v>25</v>
          </cell>
          <cell r="U33779">
            <v>43466</v>
          </cell>
        </row>
        <row r="33780">
          <cell r="J33780">
            <v>0</v>
          </cell>
          <cell r="K33780">
            <v>25</v>
          </cell>
          <cell r="U33780">
            <v>43466</v>
          </cell>
        </row>
        <row r="33781">
          <cell r="J33781">
            <v>0</v>
          </cell>
          <cell r="K33781">
            <v>25</v>
          </cell>
          <cell r="U33781">
            <v>43466</v>
          </cell>
        </row>
        <row r="33782">
          <cell r="J33782">
            <v>0</v>
          </cell>
          <cell r="K33782">
            <v>25</v>
          </cell>
          <cell r="U33782">
            <v>43466</v>
          </cell>
        </row>
        <row r="33783">
          <cell r="J33783">
            <v>0</v>
          </cell>
          <cell r="K33783">
            <v>25</v>
          </cell>
          <cell r="U33783">
            <v>43466</v>
          </cell>
        </row>
        <row r="33784">
          <cell r="J33784">
            <v>0</v>
          </cell>
          <cell r="K33784">
            <v>25</v>
          </cell>
          <cell r="U33784">
            <v>43466</v>
          </cell>
        </row>
        <row r="33785">
          <cell r="J33785">
            <v>0</v>
          </cell>
          <cell r="K33785">
            <v>25</v>
          </cell>
          <cell r="U33785">
            <v>43466</v>
          </cell>
        </row>
        <row r="33786">
          <cell r="J33786">
            <v>0</v>
          </cell>
          <cell r="K33786">
            <v>25</v>
          </cell>
          <cell r="U33786">
            <v>43466</v>
          </cell>
        </row>
        <row r="33787">
          <cell r="J33787">
            <v>0</v>
          </cell>
          <cell r="K33787">
            <v>25</v>
          </cell>
          <cell r="U33787">
            <v>43466</v>
          </cell>
        </row>
        <row r="33788">
          <cell r="J33788">
            <v>0</v>
          </cell>
          <cell r="K33788">
            <v>25</v>
          </cell>
          <cell r="U33788">
            <v>43466</v>
          </cell>
        </row>
        <row r="33789">
          <cell r="J33789">
            <v>0</v>
          </cell>
          <cell r="K33789">
            <v>25</v>
          </cell>
          <cell r="U33789">
            <v>43466</v>
          </cell>
        </row>
        <row r="33790">
          <cell r="J33790">
            <v>0</v>
          </cell>
          <cell r="K33790">
            <v>25</v>
          </cell>
          <cell r="U33790">
            <v>43466</v>
          </cell>
        </row>
        <row r="33791">
          <cell r="J33791">
            <v>0</v>
          </cell>
          <cell r="K33791">
            <v>25</v>
          </cell>
          <cell r="U33791">
            <v>43466</v>
          </cell>
        </row>
        <row r="33792">
          <cell r="J33792">
            <v>0</v>
          </cell>
          <cell r="K33792">
            <v>25</v>
          </cell>
          <cell r="U33792">
            <v>43466</v>
          </cell>
        </row>
        <row r="33793">
          <cell r="J33793">
            <v>0</v>
          </cell>
          <cell r="K33793">
            <v>25</v>
          </cell>
          <cell r="U33793">
            <v>43466</v>
          </cell>
        </row>
        <row r="33794">
          <cell r="J33794">
            <v>0</v>
          </cell>
          <cell r="K33794">
            <v>25</v>
          </cell>
          <cell r="U33794">
            <v>43466</v>
          </cell>
        </row>
        <row r="33795">
          <cell r="J33795">
            <v>0</v>
          </cell>
          <cell r="K33795">
            <v>25</v>
          </cell>
          <cell r="U33795">
            <v>43466</v>
          </cell>
        </row>
        <row r="33796">
          <cell r="J33796">
            <v>0</v>
          </cell>
          <cell r="K33796">
            <v>25</v>
          </cell>
          <cell r="U33796">
            <v>43466</v>
          </cell>
        </row>
        <row r="33797">
          <cell r="J33797">
            <v>0</v>
          </cell>
          <cell r="K33797">
            <v>25</v>
          </cell>
          <cell r="U33797">
            <v>43466</v>
          </cell>
        </row>
        <row r="33798">
          <cell r="J33798">
            <v>0</v>
          </cell>
          <cell r="K33798">
            <v>25</v>
          </cell>
          <cell r="U33798">
            <v>43466</v>
          </cell>
        </row>
        <row r="33799">
          <cell r="J33799">
            <v>0</v>
          </cell>
          <cell r="K33799">
            <v>25</v>
          </cell>
          <cell r="U33799">
            <v>43466</v>
          </cell>
        </row>
        <row r="33800">
          <cell r="J33800">
            <v>0</v>
          </cell>
          <cell r="K33800">
            <v>25</v>
          </cell>
          <cell r="U33800">
            <v>43466</v>
          </cell>
        </row>
        <row r="33801">
          <cell r="J33801">
            <v>0</v>
          </cell>
          <cell r="K33801">
            <v>25</v>
          </cell>
          <cell r="U33801">
            <v>43466</v>
          </cell>
        </row>
        <row r="33802">
          <cell r="J33802">
            <v>0</v>
          </cell>
          <cell r="K33802">
            <v>25</v>
          </cell>
          <cell r="U33802">
            <v>43466</v>
          </cell>
        </row>
        <row r="33803">
          <cell r="J33803">
            <v>0</v>
          </cell>
          <cell r="K33803">
            <v>25</v>
          </cell>
          <cell r="U33803">
            <v>43466</v>
          </cell>
        </row>
        <row r="33804">
          <cell r="J33804">
            <v>0</v>
          </cell>
          <cell r="K33804">
            <v>25</v>
          </cell>
          <cell r="U33804">
            <v>43466</v>
          </cell>
        </row>
        <row r="33805">
          <cell r="J33805">
            <v>0</v>
          </cell>
          <cell r="K33805">
            <v>25</v>
          </cell>
          <cell r="U33805">
            <v>43466</v>
          </cell>
        </row>
        <row r="33806">
          <cell r="J33806">
            <v>0</v>
          </cell>
          <cell r="K33806">
            <v>25</v>
          </cell>
          <cell r="U33806">
            <v>43466</v>
          </cell>
        </row>
        <row r="33807">
          <cell r="J33807">
            <v>0</v>
          </cell>
          <cell r="K33807">
            <v>25</v>
          </cell>
          <cell r="U33807">
            <v>43466</v>
          </cell>
        </row>
        <row r="33808">
          <cell r="J33808">
            <v>0</v>
          </cell>
          <cell r="K33808">
            <v>25</v>
          </cell>
          <cell r="U33808">
            <v>43466</v>
          </cell>
        </row>
        <row r="33809">
          <cell r="J33809">
            <v>0</v>
          </cell>
          <cell r="K33809">
            <v>25</v>
          </cell>
          <cell r="U33809">
            <v>43466</v>
          </cell>
        </row>
        <row r="33810">
          <cell r="J33810">
            <v>0</v>
          </cell>
          <cell r="K33810">
            <v>25</v>
          </cell>
          <cell r="U33810">
            <v>43466</v>
          </cell>
        </row>
        <row r="33811">
          <cell r="J33811">
            <v>0</v>
          </cell>
          <cell r="K33811">
            <v>25</v>
          </cell>
          <cell r="U33811">
            <v>43466</v>
          </cell>
        </row>
        <row r="33812">
          <cell r="J33812">
            <v>0</v>
          </cell>
          <cell r="K33812">
            <v>25</v>
          </cell>
          <cell r="U33812">
            <v>43466</v>
          </cell>
        </row>
        <row r="33813">
          <cell r="J33813">
            <v>0</v>
          </cell>
          <cell r="K33813">
            <v>25</v>
          </cell>
          <cell r="U33813">
            <v>43466</v>
          </cell>
        </row>
        <row r="33814">
          <cell r="J33814">
            <v>0</v>
          </cell>
          <cell r="K33814">
            <v>25</v>
          </cell>
          <cell r="U33814">
            <v>43466</v>
          </cell>
        </row>
        <row r="33815">
          <cell r="J33815">
            <v>0</v>
          </cell>
          <cell r="K33815">
            <v>25</v>
          </cell>
          <cell r="U33815">
            <v>43466</v>
          </cell>
        </row>
        <row r="33816">
          <cell r="J33816">
            <v>0</v>
          </cell>
          <cell r="K33816">
            <v>25</v>
          </cell>
          <cell r="U33816">
            <v>43466</v>
          </cell>
        </row>
        <row r="33817">
          <cell r="J33817">
            <v>0</v>
          </cell>
          <cell r="K33817">
            <v>25</v>
          </cell>
          <cell r="U33817">
            <v>43466</v>
          </cell>
        </row>
        <row r="33818">
          <cell r="J33818">
            <v>0</v>
          </cell>
          <cell r="K33818">
            <v>25</v>
          </cell>
          <cell r="U33818">
            <v>43466</v>
          </cell>
        </row>
        <row r="33819">
          <cell r="J33819">
            <v>0</v>
          </cell>
          <cell r="K33819">
            <v>25</v>
          </cell>
          <cell r="U33819">
            <v>43466</v>
          </cell>
        </row>
        <row r="33820">
          <cell r="J33820">
            <v>0</v>
          </cell>
          <cell r="K33820">
            <v>25</v>
          </cell>
          <cell r="U33820">
            <v>43466</v>
          </cell>
        </row>
        <row r="33821">
          <cell r="J33821">
            <v>0</v>
          </cell>
          <cell r="K33821">
            <v>25</v>
          </cell>
          <cell r="U33821">
            <v>43466</v>
          </cell>
        </row>
        <row r="33822">
          <cell r="J33822">
            <v>0</v>
          </cell>
          <cell r="K33822">
            <v>25</v>
          </cell>
          <cell r="U33822">
            <v>43466</v>
          </cell>
        </row>
        <row r="33823">
          <cell r="J33823">
            <v>0</v>
          </cell>
          <cell r="K33823">
            <v>25</v>
          </cell>
          <cell r="U33823">
            <v>43466</v>
          </cell>
        </row>
        <row r="33824">
          <cell r="J33824">
            <v>0</v>
          </cell>
          <cell r="K33824">
            <v>25</v>
          </cell>
          <cell r="U33824">
            <v>43466</v>
          </cell>
        </row>
        <row r="33825">
          <cell r="J33825">
            <v>0</v>
          </cell>
          <cell r="K33825">
            <v>25</v>
          </cell>
          <cell r="U33825">
            <v>43466</v>
          </cell>
        </row>
        <row r="33826">
          <cell r="J33826">
            <v>0</v>
          </cell>
          <cell r="K33826">
            <v>25</v>
          </cell>
          <cell r="U33826">
            <v>43466</v>
          </cell>
        </row>
        <row r="33827">
          <cell r="J33827">
            <v>0</v>
          </cell>
          <cell r="K33827">
            <v>25</v>
          </cell>
          <cell r="U33827">
            <v>43466</v>
          </cell>
        </row>
        <row r="33828">
          <cell r="J33828">
            <v>0</v>
          </cell>
          <cell r="K33828">
            <v>25</v>
          </cell>
          <cell r="U33828">
            <v>43466</v>
          </cell>
        </row>
        <row r="33829">
          <cell r="J33829">
            <v>0</v>
          </cell>
          <cell r="K33829">
            <v>25</v>
          </cell>
          <cell r="U33829">
            <v>43466</v>
          </cell>
        </row>
        <row r="33830">
          <cell r="J33830">
            <v>0</v>
          </cell>
          <cell r="K33830">
            <v>25</v>
          </cell>
          <cell r="U33830">
            <v>43466</v>
          </cell>
        </row>
        <row r="33831">
          <cell r="J33831">
            <v>0</v>
          </cell>
          <cell r="K33831">
            <v>25</v>
          </cell>
          <cell r="U33831">
            <v>43466</v>
          </cell>
        </row>
        <row r="33832">
          <cell r="J33832">
            <v>0</v>
          </cell>
          <cell r="K33832">
            <v>25</v>
          </cell>
          <cell r="U33832">
            <v>43466</v>
          </cell>
        </row>
        <row r="33833">
          <cell r="J33833">
            <v>0</v>
          </cell>
          <cell r="K33833">
            <v>25</v>
          </cell>
          <cell r="U33833">
            <v>43466</v>
          </cell>
        </row>
        <row r="33834">
          <cell r="J33834">
            <v>0</v>
          </cell>
          <cell r="K33834">
            <v>25</v>
          </cell>
          <cell r="U33834">
            <v>43466</v>
          </cell>
        </row>
        <row r="33835">
          <cell r="J33835">
            <v>0</v>
          </cell>
          <cell r="K33835">
            <v>25</v>
          </cell>
          <cell r="U33835">
            <v>43466</v>
          </cell>
        </row>
        <row r="33836">
          <cell r="J33836">
            <v>0</v>
          </cell>
          <cell r="K33836">
            <v>25</v>
          </cell>
          <cell r="U33836">
            <v>43466</v>
          </cell>
        </row>
        <row r="33837">
          <cell r="J33837">
            <v>0</v>
          </cell>
          <cell r="K33837">
            <v>25</v>
          </cell>
          <cell r="U33837">
            <v>43466</v>
          </cell>
        </row>
        <row r="33838">
          <cell r="J33838">
            <v>0</v>
          </cell>
          <cell r="K33838">
            <v>25</v>
          </cell>
          <cell r="U33838">
            <v>43466</v>
          </cell>
        </row>
        <row r="33839">
          <cell r="J33839">
            <v>0</v>
          </cell>
          <cell r="K33839">
            <v>25</v>
          </cell>
          <cell r="U33839">
            <v>43466</v>
          </cell>
        </row>
        <row r="33840">
          <cell r="J33840">
            <v>0</v>
          </cell>
          <cell r="K33840">
            <v>25</v>
          </cell>
          <cell r="U33840">
            <v>43466</v>
          </cell>
        </row>
        <row r="33841">
          <cell r="J33841">
            <v>0</v>
          </cell>
          <cell r="K33841">
            <v>25</v>
          </cell>
          <cell r="U33841">
            <v>43466</v>
          </cell>
        </row>
        <row r="33842">
          <cell r="J33842">
            <v>0</v>
          </cell>
          <cell r="K33842">
            <v>25</v>
          </cell>
          <cell r="U33842">
            <v>43466</v>
          </cell>
        </row>
        <row r="33843">
          <cell r="J33843">
            <v>0</v>
          </cell>
          <cell r="K33843">
            <v>25</v>
          </cell>
          <cell r="U33843">
            <v>43466</v>
          </cell>
        </row>
        <row r="33844">
          <cell r="J33844">
            <v>0</v>
          </cell>
          <cell r="K33844">
            <v>25</v>
          </cell>
          <cell r="U33844">
            <v>43466</v>
          </cell>
        </row>
        <row r="33845">
          <cell r="J33845">
            <v>0</v>
          </cell>
          <cell r="K33845">
            <v>25</v>
          </cell>
          <cell r="U33845">
            <v>43466</v>
          </cell>
        </row>
        <row r="33846">
          <cell r="J33846">
            <v>0</v>
          </cell>
          <cell r="K33846">
            <v>25</v>
          </cell>
          <cell r="U33846">
            <v>43466</v>
          </cell>
        </row>
        <row r="33847">
          <cell r="J33847">
            <v>0</v>
          </cell>
          <cell r="K33847">
            <v>25</v>
          </cell>
          <cell r="U33847">
            <v>43466</v>
          </cell>
        </row>
        <row r="33848">
          <cell r="J33848">
            <v>0</v>
          </cell>
          <cell r="K33848">
            <v>25</v>
          </cell>
          <cell r="U33848">
            <v>43466</v>
          </cell>
        </row>
        <row r="33849">
          <cell r="J33849">
            <v>0</v>
          </cell>
          <cell r="K33849">
            <v>25</v>
          </cell>
          <cell r="U33849">
            <v>43466</v>
          </cell>
        </row>
        <row r="33850">
          <cell r="J33850">
            <v>0</v>
          </cell>
          <cell r="K33850">
            <v>25</v>
          </cell>
          <cell r="U33850">
            <v>43466</v>
          </cell>
        </row>
        <row r="33851">
          <cell r="J33851">
            <v>0</v>
          </cell>
          <cell r="K33851">
            <v>25</v>
          </cell>
          <cell r="U33851">
            <v>43466</v>
          </cell>
        </row>
        <row r="33852">
          <cell r="J33852">
            <v>0</v>
          </cell>
          <cell r="K33852">
            <v>25</v>
          </cell>
          <cell r="U33852">
            <v>43466</v>
          </cell>
        </row>
        <row r="33853">
          <cell r="J33853">
            <v>0</v>
          </cell>
          <cell r="K33853">
            <v>25</v>
          </cell>
          <cell r="U33853">
            <v>43466</v>
          </cell>
        </row>
        <row r="33854">
          <cell r="J33854">
            <v>0</v>
          </cell>
          <cell r="K33854">
            <v>25</v>
          </cell>
          <cell r="U33854">
            <v>43466</v>
          </cell>
        </row>
        <row r="33855">
          <cell r="J33855">
            <v>0</v>
          </cell>
          <cell r="K33855">
            <v>25</v>
          </cell>
          <cell r="U33855">
            <v>43466</v>
          </cell>
        </row>
        <row r="33856">
          <cell r="J33856">
            <v>0</v>
          </cell>
          <cell r="K33856">
            <v>25</v>
          </cell>
          <cell r="U33856">
            <v>43466</v>
          </cell>
        </row>
        <row r="33857">
          <cell r="J33857">
            <v>0</v>
          </cell>
          <cell r="K33857">
            <v>25</v>
          </cell>
          <cell r="U33857">
            <v>43466</v>
          </cell>
        </row>
        <row r="33858">
          <cell r="J33858">
            <v>0</v>
          </cell>
          <cell r="K33858">
            <v>25</v>
          </cell>
          <cell r="U33858">
            <v>43466</v>
          </cell>
        </row>
        <row r="33859">
          <cell r="J33859">
            <v>0</v>
          </cell>
          <cell r="K33859">
            <v>25</v>
          </cell>
          <cell r="U33859">
            <v>43466</v>
          </cell>
        </row>
        <row r="33860">
          <cell r="J33860">
            <v>0</v>
          </cell>
          <cell r="K33860">
            <v>25</v>
          </cell>
          <cell r="U33860">
            <v>43466</v>
          </cell>
        </row>
        <row r="33861">
          <cell r="J33861">
            <v>0</v>
          </cell>
          <cell r="K33861">
            <v>25</v>
          </cell>
          <cell r="U33861">
            <v>43466</v>
          </cell>
        </row>
        <row r="33862">
          <cell r="J33862">
            <v>0</v>
          </cell>
          <cell r="K33862">
            <v>25</v>
          </cell>
          <cell r="U33862">
            <v>43466</v>
          </cell>
        </row>
        <row r="33863">
          <cell r="J33863">
            <v>0</v>
          </cell>
          <cell r="K33863">
            <v>25</v>
          </cell>
          <cell r="U33863">
            <v>43466</v>
          </cell>
        </row>
        <row r="33864">
          <cell r="J33864">
            <v>0</v>
          </cell>
          <cell r="K33864">
            <v>25</v>
          </cell>
          <cell r="U33864">
            <v>43466</v>
          </cell>
        </row>
        <row r="33865">
          <cell r="J33865">
            <v>0</v>
          </cell>
          <cell r="K33865">
            <v>25</v>
          </cell>
          <cell r="U33865">
            <v>43466</v>
          </cell>
        </row>
        <row r="33866">
          <cell r="J33866">
            <v>0</v>
          </cell>
          <cell r="K33866">
            <v>25</v>
          </cell>
          <cell r="U33866">
            <v>43466</v>
          </cell>
        </row>
        <row r="33867">
          <cell r="J33867">
            <v>0</v>
          </cell>
          <cell r="K33867">
            <v>25</v>
          </cell>
          <cell r="U33867">
            <v>43466</v>
          </cell>
        </row>
        <row r="33868">
          <cell r="J33868">
            <v>0</v>
          </cell>
          <cell r="K33868">
            <v>25</v>
          </cell>
          <cell r="U33868">
            <v>43466</v>
          </cell>
        </row>
        <row r="33869">
          <cell r="J33869">
            <v>0</v>
          </cell>
          <cell r="K33869">
            <v>25</v>
          </cell>
          <cell r="U33869">
            <v>43466</v>
          </cell>
        </row>
        <row r="33870">
          <cell r="J33870">
            <v>0</v>
          </cell>
          <cell r="K33870">
            <v>25</v>
          </cell>
          <cell r="U33870">
            <v>43466</v>
          </cell>
        </row>
        <row r="33871">
          <cell r="J33871">
            <v>0</v>
          </cell>
          <cell r="K33871">
            <v>25</v>
          </cell>
          <cell r="U33871">
            <v>43466</v>
          </cell>
        </row>
        <row r="33872">
          <cell r="J33872">
            <v>0</v>
          </cell>
          <cell r="K33872">
            <v>25</v>
          </cell>
          <cell r="U33872">
            <v>43466</v>
          </cell>
        </row>
        <row r="33873">
          <cell r="J33873">
            <v>0</v>
          </cell>
          <cell r="K33873">
            <v>25</v>
          </cell>
          <cell r="U33873">
            <v>43466</v>
          </cell>
        </row>
        <row r="33874">
          <cell r="J33874">
            <v>0</v>
          </cell>
          <cell r="K33874">
            <v>25</v>
          </cell>
          <cell r="U33874">
            <v>43466</v>
          </cell>
        </row>
        <row r="33875">
          <cell r="J33875">
            <v>0</v>
          </cell>
          <cell r="K33875">
            <v>25</v>
          </cell>
          <cell r="U33875">
            <v>43466</v>
          </cell>
        </row>
        <row r="33876">
          <cell r="J33876">
            <v>0</v>
          </cell>
          <cell r="K33876">
            <v>25</v>
          </cell>
          <cell r="U33876">
            <v>43466</v>
          </cell>
        </row>
        <row r="33877">
          <cell r="J33877">
            <v>0</v>
          </cell>
          <cell r="K33877">
            <v>25</v>
          </cell>
          <cell r="U33877">
            <v>43466</v>
          </cell>
        </row>
        <row r="33878">
          <cell r="J33878">
            <v>0</v>
          </cell>
          <cell r="K33878">
            <v>25</v>
          </cell>
          <cell r="U33878">
            <v>43466</v>
          </cell>
        </row>
        <row r="33879">
          <cell r="J33879">
            <v>0</v>
          </cell>
          <cell r="K33879">
            <v>25</v>
          </cell>
          <cell r="U33879">
            <v>43466</v>
          </cell>
        </row>
        <row r="33880">
          <cell r="J33880">
            <v>0</v>
          </cell>
          <cell r="K33880">
            <v>25</v>
          </cell>
          <cell r="U33880">
            <v>43466</v>
          </cell>
        </row>
        <row r="33881">
          <cell r="J33881">
            <v>0</v>
          </cell>
          <cell r="K33881">
            <v>25</v>
          </cell>
          <cell r="U33881">
            <v>43466</v>
          </cell>
        </row>
        <row r="33882">
          <cell r="J33882">
            <v>0</v>
          </cell>
          <cell r="K33882">
            <v>25</v>
          </cell>
          <cell r="U33882">
            <v>43466</v>
          </cell>
        </row>
        <row r="33883">
          <cell r="J33883">
            <v>0</v>
          </cell>
          <cell r="K33883">
            <v>25</v>
          </cell>
          <cell r="U33883">
            <v>43466</v>
          </cell>
        </row>
        <row r="33884">
          <cell r="J33884">
            <v>0</v>
          </cell>
          <cell r="K33884">
            <v>25</v>
          </cell>
          <cell r="U33884">
            <v>43466</v>
          </cell>
        </row>
        <row r="33885">
          <cell r="J33885">
            <v>0</v>
          </cell>
          <cell r="K33885">
            <v>25</v>
          </cell>
          <cell r="U33885">
            <v>43466</v>
          </cell>
        </row>
        <row r="33886">
          <cell r="J33886">
            <v>0</v>
          </cell>
          <cell r="K33886">
            <v>25</v>
          </cell>
          <cell r="U33886">
            <v>43466</v>
          </cell>
        </row>
        <row r="33887">
          <cell r="J33887">
            <v>0</v>
          </cell>
          <cell r="K33887">
            <v>25</v>
          </cell>
          <cell r="U33887">
            <v>43466</v>
          </cell>
        </row>
        <row r="33888">
          <cell r="J33888">
            <v>0</v>
          </cell>
          <cell r="K33888">
            <v>25</v>
          </cell>
          <cell r="U33888">
            <v>43466</v>
          </cell>
        </row>
        <row r="33889">
          <cell r="J33889">
            <v>0</v>
          </cell>
          <cell r="K33889">
            <v>25</v>
          </cell>
          <cell r="U33889">
            <v>43466</v>
          </cell>
        </row>
        <row r="33890">
          <cell r="J33890">
            <v>0</v>
          </cell>
          <cell r="K33890">
            <v>25</v>
          </cell>
          <cell r="U33890">
            <v>43466</v>
          </cell>
        </row>
        <row r="33891">
          <cell r="J33891">
            <v>0</v>
          </cell>
          <cell r="K33891">
            <v>25</v>
          </cell>
          <cell r="U33891">
            <v>43466</v>
          </cell>
        </row>
        <row r="33892">
          <cell r="J33892">
            <v>0</v>
          </cell>
          <cell r="K33892">
            <v>25</v>
          </cell>
          <cell r="U33892">
            <v>43466</v>
          </cell>
        </row>
        <row r="33893">
          <cell r="J33893">
            <v>0</v>
          </cell>
          <cell r="K33893">
            <v>25</v>
          </cell>
          <cell r="U33893">
            <v>43466</v>
          </cell>
        </row>
        <row r="33894">
          <cell r="J33894">
            <v>0</v>
          </cell>
          <cell r="K33894">
            <v>25</v>
          </cell>
          <cell r="U33894">
            <v>43466</v>
          </cell>
        </row>
        <row r="33895">
          <cell r="J33895">
            <v>0</v>
          </cell>
          <cell r="K33895">
            <v>25</v>
          </cell>
          <cell r="U33895">
            <v>43466</v>
          </cell>
        </row>
        <row r="33896">
          <cell r="J33896">
            <v>0</v>
          </cell>
          <cell r="K33896">
            <v>25</v>
          </cell>
          <cell r="U33896">
            <v>43466</v>
          </cell>
        </row>
        <row r="33897">
          <cell r="J33897">
            <v>0</v>
          </cell>
          <cell r="K33897">
            <v>25</v>
          </cell>
          <cell r="U33897">
            <v>43466</v>
          </cell>
        </row>
        <row r="33898">
          <cell r="J33898">
            <v>0</v>
          </cell>
          <cell r="K33898">
            <v>25</v>
          </cell>
          <cell r="U33898">
            <v>43466</v>
          </cell>
        </row>
        <row r="33899">
          <cell r="J33899">
            <v>0</v>
          </cell>
          <cell r="K33899">
            <v>25</v>
          </cell>
          <cell r="U33899">
            <v>43466</v>
          </cell>
        </row>
        <row r="33900">
          <cell r="J33900">
            <v>0</v>
          </cell>
          <cell r="K33900">
            <v>25</v>
          </cell>
          <cell r="U33900">
            <v>43466</v>
          </cell>
        </row>
        <row r="33901">
          <cell r="J33901">
            <v>0</v>
          </cell>
          <cell r="K33901">
            <v>25</v>
          </cell>
          <cell r="U33901">
            <v>43466</v>
          </cell>
        </row>
        <row r="33902">
          <cell r="J33902">
            <v>0</v>
          </cell>
          <cell r="K33902">
            <v>25</v>
          </cell>
          <cell r="U33902">
            <v>43466</v>
          </cell>
        </row>
        <row r="33903">
          <cell r="J33903">
            <v>0</v>
          </cell>
          <cell r="K33903">
            <v>25</v>
          </cell>
          <cell r="U33903">
            <v>43466</v>
          </cell>
        </row>
        <row r="33904">
          <cell r="J33904">
            <v>0</v>
          </cell>
          <cell r="K33904">
            <v>25</v>
          </cell>
          <cell r="U33904">
            <v>43466</v>
          </cell>
        </row>
        <row r="33905">
          <cell r="J33905">
            <v>0</v>
          </cell>
          <cell r="K33905">
            <v>25</v>
          </cell>
          <cell r="U33905">
            <v>43466</v>
          </cell>
        </row>
        <row r="33906">
          <cell r="J33906">
            <v>0</v>
          </cell>
          <cell r="K33906">
            <v>25</v>
          </cell>
          <cell r="U33906">
            <v>43466</v>
          </cell>
        </row>
        <row r="33907">
          <cell r="J33907">
            <v>0</v>
          </cell>
          <cell r="K33907">
            <v>25</v>
          </cell>
          <cell r="U33907">
            <v>43466</v>
          </cell>
        </row>
        <row r="33908">
          <cell r="J33908">
            <v>0</v>
          </cell>
          <cell r="K33908">
            <v>25</v>
          </cell>
          <cell r="U33908">
            <v>43466</v>
          </cell>
        </row>
        <row r="33909">
          <cell r="J33909">
            <v>0</v>
          </cell>
          <cell r="K33909">
            <v>25</v>
          </cell>
          <cell r="U33909">
            <v>43466</v>
          </cell>
        </row>
        <row r="33910">
          <cell r="J33910">
            <v>0</v>
          </cell>
          <cell r="K33910">
            <v>25</v>
          </cell>
          <cell r="U33910">
            <v>43466</v>
          </cell>
        </row>
        <row r="33911">
          <cell r="J33911">
            <v>0</v>
          </cell>
          <cell r="K33911">
            <v>25</v>
          </cell>
          <cell r="U33911">
            <v>43466</v>
          </cell>
        </row>
        <row r="33912">
          <cell r="J33912">
            <v>0</v>
          </cell>
          <cell r="K33912">
            <v>25</v>
          </cell>
          <cell r="U33912">
            <v>43466</v>
          </cell>
        </row>
        <row r="33913">
          <cell r="J33913">
            <v>0</v>
          </cell>
          <cell r="K33913">
            <v>25</v>
          </cell>
          <cell r="U33913">
            <v>43466</v>
          </cell>
        </row>
        <row r="33914">
          <cell r="J33914">
            <v>0</v>
          </cell>
          <cell r="K33914">
            <v>25</v>
          </cell>
          <cell r="U33914">
            <v>43466</v>
          </cell>
        </row>
        <row r="33915">
          <cell r="J33915">
            <v>0</v>
          </cell>
          <cell r="K33915">
            <v>25</v>
          </cell>
          <cell r="U33915">
            <v>43466</v>
          </cell>
        </row>
        <row r="33916">
          <cell r="J33916">
            <v>0</v>
          </cell>
          <cell r="K33916">
            <v>25</v>
          </cell>
          <cell r="U33916">
            <v>43466</v>
          </cell>
        </row>
        <row r="33917">
          <cell r="J33917">
            <v>0</v>
          </cell>
          <cell r="K33917">
            <v>25</v>
          </cell>
          <cell r="U33917">
            <v>43466</v>
          </cell>
        </row>
        <row r="33918">
          <cell r="J33918">
            <v>0</v>
          </cell>
          <cell r="K33918">
            <v>25</v>
          </cell>
          <cell r="U33918">
            <v>43466</v>
          </cell>
        </row>
        <row r="33919">
          <cell r="J33919">
            <v>0</v>
          </cell>
          <cell r="K33919">
            <v>25</v>
          </cell>
          <cell r="U33919">
            <v>43466</v>
          </cell>
        </row>
        <row r="33920">
          <cell r="J33920">
            <v>0</v>
          </cell>
          <cell r="K33920">
            <v>25</v>
          </cell>
          <cell r="U33920">
            <v>43466</v>
          </cell>
        </row>
        <row r="33921">
          <cell r="J33921">
            <v>0</v>
          </cell>
          <cell r="K33921">
            <v>25</v>
          </cell>
          <cell r="U33921">
            <v>43466</v>
          </cell>
        </row>
        <row r="33922">
          <cell r="J33922">
            <v>0</v>
          </cell>
          <cell r="K33922">
            <v>25</v>
          </cell>
          <cell r="U33922">
            <v>43466</v>
          </cell>
        </row>
        <row r="33923">
          <cell r="J33923">
            <v>0</v>
          </cell>
          <cell r="K33923">
            <v>25</v>
          </cell>
          <cell r="U33923">
            <v>43466</v>
          </cell>
        </row>
        <row r="33924">
          <cell r="J33924">
            <v>0</v>
          </cell>
          <cell r="K33924">
            <v>25</v>
          </cell>
          <cell r="U33924">
            <v>43466</v>
          </cell>
        </row>
        <row r="33925">
          <cell r="J33925">
            <v>0</v>
          </cell>
          <cell r="K33925">
            <v>25</v>
          </cell>
          <cell r="U33925">
            <v>43466</v>
          </cell>
        </row>
        <row r="33926">
          <cell r="J33926">
            <v>0</v>
          </cell>
          <cell r="K33926">
            <v>25</v>
          </cell>
          <cell r="U33926">
            <v>43466</v>
          </cell>
        </row>
        <row r="33927">
          <cell r="J33927">
            <v>0</v>
          </cell>
          <cell r="K33927">
            <v>25</v>
          </cell>
          <cell r="U33927">
            <v>43466</v>
          </cell>
        </row>
        <row r="33928">
          <cell r="J33928">
            <v>0</v>
          </cell>
          <cell r="K33928">
            <v>25</v>
          </cell>
          <cell r="U33928">
            <v>43466</v>
          </cell>
        </row>
        <row r="33929">
          <cell r="J33929">
            <v>0</v>
          </cell>
          <cell r="K33929">
            <v>25</v>
          </cell>
          <cell r="U33929">
            <v>43466</v>
          </cell>
        </row>
        <row r="33930">
          <cell r="J33930">
            <v>0</v>
          </cell>
          <cell r="K33930">
            <v>25</v>
          </cell>
          <cell r="U33930">
            <v>43466</v>
          </cell>
        </row>
        <row r="33931">
          <cell r="J33931">
            <v>0</v>
          </cell>
          <cell r="K33931">
            <v>25</v>
          </cell>
          <cell r="U33931">
            <v>43466</v>
          </cell>
        </row>
        <row r="33932">
          <cell r="J33932">
            <v>0</v>
          </cell>
          <cell r="K33932">
            <v>25</v>
          </cell>
          <cell r="U33932">
            <v>43466</v>
          </cell>
        </row>
        <row r="33933">
          <cell r="J33933">
            <v>0</v>
          </cell>
          <cell r="K33933">
            <v>25</v>
          </cell>
          <cell r="U33933">
            <v>43466</v>
          </cell>
        </row>
        <row r="33934">
          <cell r="J33934">
            <v>0</v>
          </cell>
          <cell r="K33934">
            <v>25</v>
          </cell>
          <cell r="U33934">
            <v>43466</v>
          </cell>
        </row>
        <row r="33935">
          <cell r="J33935">
            <v>0</v>
          </cell>
          <cell r="K33935">
            <v>25</v>
          </cell>
          <cell r="U33935">
            <v>43466</v>
          </cell>
        </row>
        <row r="33936">
          <cell r="J33936">
            <v>0</v>
          </cell>
          <cell r="K33936">
            <v>25</v>
          </cell>
          <cell r="U33936">
            <v>43466</v>
          </cell>
        </row>
        <row r="33937">
          <cell r="J33937">
            <v>0</v>
          </cell>
          <cell r="K33937">
            <v>25</v>
          </cell>
          <cell r="U33937">
            <v>43466</v>
          </cell>
        </row>
        <row r="33938">
          <cell r="J33938">
            <v>0</v>
          </cell>
          <cell r="K33938">
            <v>25</v>
          </cell>
          <cell r="U33938">
            <v>43466</v>
          </cell>
        </row>
        <row r="33939">
          <cell r="J33939">
            <v>0</v>
          </cell>
          <cell r="K33939">
            <v>25</v>
          </cell>
          <cell r="U33939">
            <v>43466</v>
          </cell>
        </row>
        <row r="33940">
          <cell r="J33940">
            <v>0</v>
          </cell>
          <cell r="K33940">
            <v>25</v>
          </cell>
          <cell r="U33940">
            <v>43466</v>
          </cell>
        </row>
        <row r="33941">
          <cell r="J33941">
            <v>0</v>
          </cell>
          <cell r="K33941">
            <v>25</v>
          </cell>
          <cell r="U33941">
            <v>43466</v>
          </cell>
        </row>
        <row r="33942">
          <cell r="J33942">
            <v>0</v>
          </cell>
          <cell r="K33942">
            <v>25</v>
          </cell>
          <cell r="U33942">
            <v>43466</v>
          </cell>
        </row>
        <row r="33943">
          <cell r="J33943">
            <v>0</v>
          </cell>
          <cell r="K33943">
            <v>25</v>
          </cell>
          <cell r="U33943">
            <v>43466</v>
          </cell>
        </row>
        <row r="33944">
          <cell r="J33944">
            <v>0</v>
          </cell>
          <cell r="K33944">
            <v>25</v>
          </cell>
          <cell r="U33944">
            <v>43466</v>
          </cell>
        </row>
        <row r="33945">
          <cell r="J33945">
            <v>0</v>
          </cell>
          <cell r="K33945">
            <v>25</v>
          </cell>
          <cell r="U33945">
            <v>43466</v>
          </cell>
        </row>
        <row r="33946">
          <cell r="J33946">
            <v>0</v>
          </cell>
          <cell r="K33946">
            <v>25</v>
          </cell>
          <cell r="U33946">
            <v>43466</v>
          </cell>
        </row>
        <row r="33947">
          <cell r="J33947">
            <v>0</v>
          </cell>
          <cell r="K33947">
            <v>25</v>
          </cell>
          <cell r="U33947">
            <v>43466</v>
          </cell>
        </row>
        <row r="33948">
          <cell r="J33948">
            <v>0</v>
          </cell>
          <cell r="K33948">
            <v>25</v>
          </cell>
          <cell r="U33948">
            <v>43466</v>
          </cell>
        </row>
        <row r="33949">
          <cell r="J33949">
            <v>0</v>
          </cell>
          <cell r="K33949">
            <v>25</v>
          </cell>
          <cell r="U33949">
            <v>43466</v>
          </cell>
        </row>
        <row r="33950">
          <cell r="J33950">
            <v>0</v>
          </cell>
          <cell r="K33950">
            <v>25</v>
          </cell>
          <cell r="U33950">
            <v>43466</v>
          </cell>
        </row>
        <row r="33951">
          <cell r="J33951">
            <v>0</v>
          </cell>
          <cell r="K33951">
            <v>25</v>
          </cell>
          <cell r="U33951">
            <v>43466</v>
          </cell>
        </row>
        <row r="33952">
          <cell r="J33952">
            <v>0</v>
          </cell>
          <cell r="K33952">
            <v>25</v>
          </cell>
          <cell r="U33952">
            <v>43466</v>
          </cell>
        </row>
        <row r="33953">
          <cell r="J33953">
            <v>0</v>
          </cell>
          <cell r="K33953">
            <v>25</v>
          </cell>
          <cell r="U33953">
            <v>43466</v>
          </cell>
        </row>
        <row r="33954">
          <cell r="J33954">
            <v>0</v>
          </cell>
          <cell r="K33954">
            <v>25</v>
          </cell>
          <cell r="U33954">
            <v>43466</v>
          </cell>
        </row>
        <row r="33955">
          <cell r="J33955">
            <v>0</v>
          </cell>
          <cell r="K33955">
            <v>25</v>
          </cell>
          <cell r="U33955">
            <v>43466</v>
          </cell>
        </row>
        <row r="33956">
          <cell r="J33956">
            <v>0</v>
          </cell>
          <cell r="K33956">
            <v>25</v>
          </cell>
          <cell r="U33956">
            <v>43466</v>
          </cell>
        </row>
        <row r="33957">
          <cell r="J33957">
            <v>0</v>
          </cell>
          <cell r="K33957">
            <v>25</v>
          </cell>
          <cell r="U33957">
            <v>43466</v>
          </cell>
        </row>
        <row r="33958">
          <cell r="J33958">
            <v>0</v>
          </cell>
          <cell r="K33958">
            <v>25</v>
          </cell>
          <cell r="U33958">
            <v>43466</v>
          </cell>
        </row>
        <row r="33959">
          <cell r="J33959">
            <v>0</v>
          </cell>
          <cell r="K33959">
            <v>25</v>
          </cell>
          <cell r="U33959">
            <v>43466</v>
          </cell>
        </row>
        <row r="33960">
          <cell r="J33960">
            <v>0</v>
          </cell>
          <cell r="K33960">
            <v>25</v>
          </cell>
          <cell r="U33960">
            <v>43466</v>
          </cell>
        </row>
        <row r="33961">
          <cell r="J33961">
            <v>0</v>
          </cell>
          <cell r="K33961">
            <v>25</v>
          </cell>
          <cell r="U33961">
            <v>43466</v>
          </cell>
        </row>
        <row r="33962">
          <cell r="J33962">
            <v>0</v>
          </cell>
          <cell r="K33962">
            <v>25</v>
          </cell>
          <cell r="U33962">
            <v>43466</v>
          </cell>
        </row>
        <row r="33963">
          <cell r="J33963">
            <v>0</v>
          </cell>
          <cell r="K33963">
            <v>25</v>
          </cell>
          <cell r="U33963">
            <v>43466</v>
          </cell>
        </row>
        <row r="33964">
          <cell r="J33964">
            <v>0</v>
          </cell>
          <cell r="K33964">
            <v>25</v>
          </cell>
          <cell r="U33964">
            <v>43466</v>
          </cell>
        </row>
        <row r="33965">
          <cell r="J33965">
            <v>0</v>
          </cell>
          <cell r="K33965">
            <v>25</v>
          </cell>
          <cell r="U33965">
            <v>43466</v>
          </cell>
        </row>
        <row r="33966">
          <cell r="J33966">
            <v>0</v>
          </cell>
          <cell r="K33966">
            <v>25</v>
          </cell>
          <cell r="U33966">
            <v>43466</v>
          </cell>
        </row>
        <row r="33967">
          <cell r="J33967">
            <v>0</v>
          </cell>
          <cell r="K33967">
            <v>25</v>
          </cell>
          <cell r="U33967">
            <v>43466</v>
          </cell>
        </row>
        <row r="33968">
          <cell r="J33968">
            <v>0</v>
          </cell>
          <cell r="K33968">
            <v>25</v>
          </cell>
          <cell r="U33968">
            <v>43466</v>
          </cell>
        </row>
        <row r="33969">
          <cell r="J33969">
            <v>0</v>
          </cell>
          <cell r="K33969">
            <v>25</v>
          </cell>
          <cell r="U33969">
            <v>43466</v>
          </cell>
        </row>
        <row r="33970">
          <cell r="J33970">
            <v>0</v>
          </cell>
          <cell r="K33970">
            <v>25</v>
          </cell>
          <cell r="U33970">
            <v>43466</v>
          </cell>
        </row>
        <row r="33971">
          <cell r="J33971">
            <v>0</v>
          </cell>
          <cell r="K33971">
            <v>25</v>
          </cell>
          <cell r="U33971">
            <v>43466</v>
          </cell>
        </row>
        <row r="33972">
          <cell r="J33972">
            <v>0</v>
          </cell>
          <cell r="K33972">
            <v>25</v>
          </cell>
          <cell r="U33972">
            <v>43466</v>
          </cell>
        </row>
        <row r="33973">
          <cell r="J33973">
            <v>0</v>
          </cell>
          <cell r="K33973">
            <v>25</v>
          </cell>
          <cell r="U33973">
            <v>43466</v>
          </cell>
        </row>
        <row r="33974">
          <cell r="J33974">
            <v>0</v>
          </cell>
          <cell r="K33974">
            <v>25</v>
          </cell>
          <cell r="U33974">
            <v>43466</v>
          </cell>
        </row>
        <row r="33975">
          <cell r="J33975">
            <v>0</v>
          </cell>
          <cell r="K33975">
            <v>25</v>
          </cell>
          <cell r="U33975">
            <v>43466</v>
          </cell>
        </row>
        <row r="33976">
          <cell r="J33976">
            <v>0</v>
          </cell>
          <cell r="K33976">
            <v>25</v>
          </cell>
          <cell r="U33976">
            <v>43466</v>
          </cell>
        </row>
        <row r="33977">
          <cell r="J33977">
            <v>0</v>
          </cell>
          <cell r="K33977">
            <v>25</v>
          </cell>
          <cell r="U33977">
            <v>43466</v>
          </cell>
        </row>
        <row r="33978">
          <cell r="J33978">
            <v>0</v>
          </cell>
          <cell r="K33978">
            <v>25</v>
          </cell>
          <cell r="U33978">
            <v>43466</v>
          </cell>
        </row>
        <row r="33979">
          <cell r="J33979">
            <v>0</v>
          </cell>
          <cell r="K33979">
            <v>25</v>
          </cell>
          <cell r="U33979">
            <v>43466</v>
          </cell>
        </row>
        <row r="33980">
          <cell r="J33980">
            <v>0</v>
          </cell>
          <cell r="K33980">
            <v>25</v>
          </cell>
          <cell r="U33980">
            <v>43466</v>
          </cell>
        </row>
        <row r="33981">
          <cell r="J33981">
            <v>0</v>
          </cell>
          <cell r="K33981">
            <v>25</v>
          </cell>
          <cell r="U33981">
            <v>43466</v>
          </cell>
        </row>
        <row r="33982">
          <cell r="J33982">
            <v>0</v>
          </cell>
          <cell r="K33982">
            <v>25</v>
          </cell>
          <cell r="U33982">
            <v>43466</v>
          </cell>
        </row>
        <row r="33983">
          <cell r="J33983">
            <v>0</v>
          </cell>
          <cell r="K33983">
            <v>25</v>
          </cell>
          <cell r="U33983">
            <v>43466</v>
          </cell>
        </row>
        <row r="33984">
          <cell r="J33984">
            <v>0</v>
          </cell>
          <cell r="K33984">
            <v>25</v>
          </cell>
          <cell r="U33984">
            <v>43466</v>
          </cell>
        </row>
        <row r="33985">
          <cell r="J33985">
            <v>0</v>
          </cell>
          <cell r="K33985">
            <v>25</v>
          </cell>
          <cell r="U33985">
            <v>43466</v>
          </cell>
        </row>
        <row r="33986">
          <cell r="J33986">
            <v>0</v>
          </cell>
          <cell r="K33986">
            <v>25</v>
          </cell>
          <cell r="U33986">
            <v>43466</v>
          </cell>
        </row>
        <row r="33987">
          <cell r="J33987">
            <v>0</v>
          </cell>
          <cell r="K33987">
            <v>25</v>
          </cell>
          <cell r="U33987">
            <v>43466</v>
          </cell>
        </row>
        <row r="33988">
          <cell r="J33988">
            <v>0</v>
          </cell>
          <cell r="K33988">
            <v>25</v>
          </cell>
          <cell r="U33988">
            <v>43466</v>
          </cell>
        </row>
        <row r="33989">
          <cell r="J33989">
            <v>0</v>
          </cell>
          <cell r="K33989">
            <v>25</v>
          </cell>
          <cell r="U33989">
            <v>43466</v>
          </cell>
        </row>
        <row r="33990">
          <cell r="J33990">
            <v>0</v>
          </cell>
          <cell r="K33990">
            <v>25</v>
          </cell>
          <cell r="U33990">
            <v>43466</v>
          </cell>
        </row>
        <row r="33991">
          <cell r="J33991">
            <v>0</v>
          </cell>
          <cell r="K33991">
            <v>25</v>
          </cell>
          <cell r="U33991">
            <v>43466</v>
          </cell>
        </row>
        <row r="33992">
          <cell r="J33992">
            <v>0</v>
          </cell>
          <cell r="K33992">
            <v>25</v>
          </cell>
          <cell r="U33992">
            <v>43466</v>
          </cell>
        </row>
        <row r="33993">
          <cell r="J33993">
            <v>0</v>
          </cell>
          <cell r="K33993">
            <v>25</v>
          </cell>
          <cell r="U33993">
            <v>43466</v>
          </cell>
        </row>
        <row r="33994">
          <cell r="J33994">
            <v>0</v>
          </cell>
          <cell r="K33994">
            <v>25</v>
          </cell>
          <cell r="U33994">
            <v>43466</v>
          </cell>
        </row>
        <row r="33995">
          <cell r="J33995">
            <v>0</v>
          </cell>
          <cell r="K33995">
            <v>25</v>
          </cell>
          <cell r="U33995">
            <v>43466</v>
          </cell>
        </row>
        <row r="33996">
          <cell r="J33996">
            <v>0</v>
          </cell>
          <cell r="K33996">
            <v>25</v>
          </cell>
          <cell r="U33996">
            <v>43466</v>
          </cell>
        </row>
        <row r="33997">
          <cell r="J33997">
            <v>0</v>
          </cell>
          <cell r="K33997">
            <v>25</v>
          </cell>
          <cell r="U33997">
            <v>43466</v>
          </cell>
        </row>
        <row r="33998">
          <cell r="J33998">
            <v>0</v>
          </cell>
          <cell r="K33998">
            <v>25</v>
          </cell>
          <cell r="U33998">
            <v>43466</v>
          </cell>
        </row>
        <row r="33999">
          <cell r="J33999">
            <v>0</v>
          </cell>
          <cell r="K33999">
            <v>25</v>
          </cell>
          <cell r="U33999">
            <v>43466</v>
          </cell>
        </row>
        <row r="34000">
          <cell r="J34000">
            <v>0</v>
          </cell>
          <cell r="K34000">
            <v>25</v>
          </cell>
          <cell r="U34000">
            <v>43466</v>
          </cell>
        </row>
        <row r="34001">
          <cell r="J34001">
            <v>0</v>
          </cell>
          <cell r="K34001">
            <v>25</v>
          </cell>
          <cell r="U34001">
            <v>43466</v>
          </cell>
        </row>
        <row r="34002">
          <cell r="J34002">
            <v>0</v>
          </cell>
          <cell r="K34002">
            <v>25</v>
          </cell>
          <cell r="U34002">
            <v>43466</v>
          </cell>
        </row>
        <row r="34003">
          <cell r="J34003">
            <v>0</v>
          </cell>
          <cell r="K34003">
            <v>25</v>
          </cell>
          <cell r="U34003">
            <v>43466</v>
          </cell>
        </row>
        <row r="34004">
          <cell r="J34004">
            <v>0</v>
          </cell>
          <cell r="K34004">
            <v>25</v>
          </cell>
          <cell r="U34004">
            <v>43466</v>
          </cell>
        </row>
        <row r="34005">
          <cell r="J34005">
            <v>0</v>
          </cell>
          <cell r="K34005">
            <v>25</v>
          </cell>
          <cell r="U34005">
            <v>43466</v>
          </cell>
        </row>
        <row r="34006">
          <cell r="J34006">
            <v>0</v>
          </cell>
          <cell r="K34006">
            <v>25</v>
          </cell>
          <cell r="U34006">
            <v>43466</v>
          </cell>
        </row>
        <row r="34007">
          <cell r="J34007">
            <v>0</v>
          </cell>
          <cell r="K34007">
            <v>25</v>
          </cell>
          <cell r="U34007">
            <v>43466</v>
          </cell>
        </row>
        <row r="34008">
          <cell r="J34008">
            <v>0</v>
          </cell>
          <cell r="K34008">
            <v>25</v>
          </cell>
          <cell r="U34008">
            <v>43466</v>
          </cell>
        </row>
        <row r="34009">
          <cell r="J34009">
            <v>0</v>
          </cell>
          <cell r="K34009">
            <v>25</v>
          </cell>
          <cell r="U34009">
            <v>43466</v>
          </cell>
        </row>
        <row r="34010">
          <cell r="J34010">
            <v>0</v>
          </cell>
          <cell r="K34010">
            <v>25</v>
          </cell>
          <cell r="U34010">
            <v>43466</v>
          </cell>
        </row>
        <row r="34011">
          <cell r="J34011">
            <v>0</v>
          </cell>
          <cell r="K34011">
            <v>25</v>
          </cell>
          <cell r="U34011">
            <v>43466</v>
          </cell>
        </row>
        <row r="34012">
          <cell r="J34012">
            <v>0</v>
          </cell>
          <cell r="K34012">
            <v>25</v>
          </cell>
          <cell r="U34012">
            <v>43466</v>
          </cell>
        </row>
        <row r="34013">
          <cell r="J34013">
            <v>0</v>
          </cell>
          <cell r="K34013">
            <v>25</v>
          </cell>
          <cell r="U34013">
            <v>43466</v>
          </cell>
        </row>
        <row r="34014">
          <cell r="J34014">
            <v>0</v>
          </cell>
          <cell r="K34014">
            <v>25</v>
          </cell>
          <cell r="U34014">
            <v>43466</v>
          </cell>
        </row>
        <row r="34015">
          <cell r="J34015">
            <v>0</v>
          </cell>
          <cell r="K34015">
            <v>25</v>
          </cell>
          <cell r="U34015">
            <v>43466</v>
          </cell>
        </row>
        <row r="34016">
          <cell r="J34016">
            <v>0</v>
          </cell>
          <cell r="K34016">
            <v>25</v>
          </cell>
          <cell r="U34016">
            <v>43466</v>
          </cell>
        </row>
        <row r="34017">
          <cell r="J34017">
            <v>0</v>
          </cell>
          <cell r="K34017">
            <v>25</v>
          </cell>
          <cell r="U34017">
            <v>43466</v>
          </cell>
        </row>
        <row r="34018">
          <cell r="J34018">
            <v>0</v>
          </cell>
          <cell r="K34018">
            <v>25</v>
          </cell>
          <cell r="U34018">
            <v>43466</v>
          </cell>
        </row>
        <row r="34019">
          <cell r="J34019">
            <v>0</v>
          </cell>
          <cell r="K34019">
            <v>25</v>
          </cell>
          <cell r="U34019">
            <v>43466</v>
          </cell>
        </row>
        <row r="34020">
          <cell r="J34020">
            <v>0</v>
          </cell>
          <cell r="K34020">
            <v>25</v>
          </cell>
          <cell r="U34020">
            <v>43466</v>
          </cell>
        </row>
        <row r="34021">
          <cell r="J34021">
            <v>0</v>
          </cell>
          <cell r="K34021">
            <v>25</v>
          </cell>
          <cell r="U34021">
            <v>43466</v>
          </cell>
        </row>
        <row r="34022">
          <cell r="J34022">
            <v>0</v>
          </cell>
          <cell r="K34022">
            <v>25</v>
          </cell>
          <cell r="U34022">
            <v>43466</v>
          </cell>
        </row>
        <row r="34023">
          <cell r="J34023">
            <v>0</v>
          </cell>
          <cell r="K34023">
            <v>25</v>
          </cell>
          <cell r="U34023">
            <v>43466</v>
          </cell>
        </row>
        <row r="34024">
          <cell r="J34024">
            <v>0</v>
          </cell>
          <cell r="K34024">
            <v>25</v>
          </cell>
          <cell r="U34024">
            <v>43466</v>
          </cell>
        </row>
        <row r="34025">
          <cell r="J34025">
            <v>0</v>
          </cell>
          <cell r="K34025">
            <v>25</v>
          </cell>
          <cell r="U34025">
            <v>43466</v>
          </cell>
        </row>
        <row r="34026">
          <cell r="J34026">
            <v>0</v>
          </cell>
          <cell r="K34026">
            <v>25</v>
          </cell>
          <cell r="U34026">
            <v>43466</v>
          </cell>
        </row>
        <row r="34027">
          <cell r="J34027">
            <v>0</v>
          </cell>
          <cell r="K34027">
            <v>25</v>
          </cell>
          <cell r="U34027">
            <v>43466</v>
          </cell>
        </row>
        <row r="34028">
          <cell r="J34028">
            <v>0</v>
          </cell>
          <cell r="K34028">
            <v>25</v>
          </cell>
          <cell r="U34028">
            <v>43466</v>
          </cell>
        </row>
        <row r="34029">
          <cell r="J34029">
            <v>0</v>
          </cell>
          <cell r="K34029">
            <v>25</v>
          </cell>
          <cell r="U34029">
            <v>43466</v>
          </cell>
        </row>
        <row r="34030">
          <cell r="J34030">
            <v>0</v>
          </cell>
          <cell r="K34030">
            <v>25</v>
          </cell>
          <cell r="U34030">
            <v>43466</v>
          </cell>
        </row>
        <row r="34031">
          <cell r="J34031">
            <v>0</v>
          </cell>
          <cell r="K34031">
            <v>25</v>
          </cell>
          <cell r="U34031">
            <v>43466</v>
          </cell>
        </row>
        <row r="34032">
          <cell r="J34032">
            <v>0</v>
          </cell>
          <cell r="K34032">
            <v>25</v>
          </cell>
          <cell r="U34032">
            <v>43466</v>
          </cell>
        </row>
        <row r="34033">
          <cell r="J34033">
            <v>0</v>
          </cell>
          <cell r="K34033">
            <v>25</v>
          </cell>
          <cell r="U34033">
            <v>43466</v>
          </cell>
        </row>
        <row r="34034">
          <cell r="J34034">
            <v>0</v>
          </cell>
          <cell r="K34034">
            <v>25</v>
          </cell>
          <cell r="U34034">
            <v>43466</v>
          </cell>
        </row>
        <row r="34035">
          <cell r="J34035">
            <v>0</v>
          </cell>
          <cell r="K34035">
            <v>25</v>
          </cell>
          <cell r="U34035">
            <v>43466</v>
          </cell>
        </row>
        <row r="34036">
          <cell r="J34036">
            <v>0</v>
          </cell>
          <cell r="K34036">
            <v>25</v>
          </cell>
          <cell r="U34036">
            <v>43466</v>
          </cell>
        </row>
        <row r="34037">
          <cell r="J34037">
            <v>0</v>
          </cell>
          <cell r="K34037">
            <v>25</v>
          </cell>
          <cell r="U34037">
            <v>43466</v>
          </cell>
        </row>
        <row r="34038">
          <cell r="J34038">
            <v>0</v>
          </cell>
          <cell r="K34038">
            <v>25</v>
          </cell>
          <cell r="U34038">
            <v>43466</v>
          </cell>
        </row>
        <row r="34039">
          <cell r="J34039">
            <v>0</v>
          </cell>
          <cell r="K34039">
            <v>25</v>
          </cell>
          <cell r="U34039">
            <v>43466</v>
          </cell>
        </row>
        <row r="34040">
          <cell r="J34040">
            <v>0</v>
          </cell>
          <cell r="K34040">
            <v>25</v>
          </cell>
          <cell r="U34040">
            <v>43466</v>
          </cell>
        </row>
        <row r="34041">
          <cell r="J34041">
            <v>0</v>
          </cell>
          <cell r="K34041">
            <v>25</v>
          </cell>
          <cell r="U34041">
            <v>43466</v>
          </cell>
        </row>
        <row r="34042">
          <cell r="J34042">
            <v>0</v>
          </cell>
          <cell r="K34042">
            <v>25</v>
          </cell>
          <cell r="U34042">
            <v>43466</v>
          </cell>
        </row>
        <row r="34043">
          <cell r="J34043">
            <v>0</v>
          </cell>
          <cell r="K34043">
            <v>25</v>
          </cell>
          <cell r="U34043">
            <v>43466</v>
          </cell>
        </row>
        <row r="34044">
          <cell r="J34044">
            <v>0</v>
          </cell>
          <cell r="K34044">
            <v>25</v>
          </cell>
          <cell r="U34044">
            <v>43466</v>
          </cell>
        </row>
        <row r="34045">
          <cell r="J34045">
            <v>0</v>
          </cell>
          <cell r="K34045">
            <v>25</v>
          </cell>
          <cell r="U34045">
            <v>43466</v>
          </cell>
        </row>
        <row r="34046">
          <cell r="J34046">
            <v>0</v>
          </cell>
          <cell r="K34046">
            <v>25</v>
          </cell>
          <cell r="U34046">
            <v>43466</v>
          </cell>
        </row>
        <row r="34047">
          <cell r="J34047">
            <v>0</v>
          </cell>
          <cell r="K34047">
            <v>25</v>
          </cell>
          <cell r="U34047">
            <v>43466</v>
          </cell>
        </row>
        <row r="34048">
          <cell r="J34048">
            <v>0</v>
          </cell>
          <cell r="K34048">
            <v>25</v>
          </cell>
          <cell r="U34048">
            <v>43466</v>
          </cell>
        </row>
        <row r="34049">
          <cell r="J34049">
            <v>0</v>
          </cell>
          <cell r="K34049">
            <v>25</v>
          </cell>
          <cell r="U34049">
            <v>43466</v>
          </cell>
        </row>
        <row r="34050">
          <cell r="J34050">
            <v>0</v>
          </cell>
          <cell r="K34050">
            <v>25</v>
          </cell>
          <cell r="U34050">
            <v>43466</v>
          </cell>
        </row>
        <row r="34051">
          <cell r="J34051">
            <v>0</v>
          </cell>
          <cell r="K34051">
            <v>25</v>
          </cell>
          <cell r="U34051">
            <v>43466</v>
          </cell>
        </row>
        <row r="34052">
          <cell r="J34052">
            <v>0</v>
          </cell>
          <cell r="K34052">
            <v>25</v>
          </cell>
          <cell r="U34052">
            <v>43466</v>
          </cell>
        </row>
        <row r="34053">
          <cell r="J34053">
            <v>0</v>
          </cell>
          <cell r="K34053">
            <v>25</v>
          </cell>
          <cell r="U34053">
            <v>43466</v>
          </cell>
        </row>
        <row r="34054">
          <cell r="J34054">
            <v>0</v>
          </cell>
          <cell r="K34054">
            <v>25</v>
          </cell>
          <cell r="U34054">
            <v>43466</v>
          </cell>
        </row>
        <row r="34055">
          <cell r="J34055">
            <v>0</v>
          </cell>
          <cell r="K34055">
            <v>25</v>
          </cell>
          <cell r="U34055">
            <v>43466</v>
          </cell>
        </row>
        <row r="34056">
          <cell r="J34056">
            <v>0</v>
          </cell>
          <cell r="K34056">
            <v>25</v>
          </cell>
          <cell r="U34056">
            <v>43466</v>
          </cell>
        </row>
        <row r="34057">
          <cell r="J34057">
            <v>0</v>
          </cell>
          <cell r="K34057">
            <v>25</v>
          </cell>
          <cell r="U34057">
            <v>43466</v>
          </cell>
        </row>
        <row r="34058">
          <cell r="J34058">
            <v>0</v>
          </cell>
          <cell r="K34058">
            <v>25</v>
          </cell>
          <cell r="U34058">
            <v>43466</v>
          </cell>
        </row>
        <row r="34059">
          <cell r="J34059">
            <v>0</v>
          </cell>
          <cell r="K34059">
            <v>25</v>
          </cell>
          <cell r="U34059">
            <v>43466</v>
          </cell>
        </row>
        <row r="34060">
          <cell r="J34060">
            <v>0</v>
          </cell>
          <cell r="K34060">
            <v>25</v>
          </cell>
          <cell r="U34060">
            <v>43466</v>
          </cell>
        </row>
        <row r="34061">
          <cell r="J34061">
            <v>0</v>
          </cell>
          <cell r="K34061">
            <v>25</v>
          </cell>
          <cell r="U34061">
            <v>43466</v>
          </cell>
        </row>
        <row r="34062">
          <cell r="J34062">
            <v>0</v>
          </cell>
          <cell r="K34062">
            <v>25</v>
          </cell>
          <cell r="U34062">
            <v>43466</v>
          </cell>
        </row>
        <row r="34063">
          <cell r="J34063">
            <v>0</v>
          </cell>
          <cell r="K34063">
            <v>25</v>
          </cell>
          <cell r="U34063">
            <v>43466</v>
          </cell>
        </row>
        <row r="34064">
          <cell r="J34064">
            <v>0</v>
          </cell>
          <cell r="K34064">
            <v>25</v>
          </cell>
          <cell r="U34064">
            <v>43466</v>
          </cell>
        </row>
        <row r="34065">
          <cell r="J34065">
            <v>0</v>
          </cell>
          <cell r="K34065">
            <v>25</v>
          </cell>
          <cell r="U34065">
            <v>43466</v>
          </cell>
        </row>
        <row r="34066">
          <cell r="J34066">
            <v>0</v>
          </cell>
          <cell r="K34066">
            <v>25</v>
          </cell>
          <cell r="U34066">
            <v>43466</v>
          </cell>
        </row>
        <row r="34067">
          <cell r="J34067">
            <v>0</v>
          </cell>
          <cell r="K34067">
            <v>25</v>
          </cell>
          <cell r="U34067">
            <v>43466</v>
          </cell>
        </row>
        <row r="34068">
          <cell r="J34068">
            <v>0</v>
          </cell>
          <cell r="K34068">
            <v>25</v>
          </cell>
          <cell r="U34068">
            <v>43466</v>
          </cell>
        </row>
        <row r="34069">
          <cell r="J34069">
            <v>0</v>
          </cell>
          <cell r="K34069">
            <v>25</v>
          </cell>
          <cell r="U34069">
            <v>43466</v>
          </cell>
        </row>
        <row r="34070">
          <cell r="J34070">
            <v>0</v>
          </cell>
          <cell r="K34070">
            <v>25</v>
          </cell>
          <cell r="U34070">
            <v>43466</v>
          </cell>
        </row>
        <row r="34071">
          <cell r="J34071">
            <v>0</v>
          </cell>
          <cell r="K34071">
            <v>25</v>
          </cell>
          <cell r="U34071">
            <v>43466</v>
          </cell>
        </row>
        <row r="34072">
          <cell r="J34072">
            <v>0</v>
          </cell>
          <cell r="K34072">
            <v>25</v>
          </cell>
          <cell r="U34072">
            <v>43466</v>
          </cell>
        </row>
        <row r="34073">
          <cell r="J34073">
            <v>0</v>
          </cell>
          <cell r="K34073">
            <v>25</v>
          </cell>
          <cell r="U34073">
            <v>43466</v>
          </cell>
        </row>
        <row r="34074">
          <cell r="J34074">
            <v>0</v>
          </cell>
          <cell r="K34074">
            <v>25</v>
          </cell>
          <cell r="U34074">
            <v>43466</v>
          </cell>
        </row>
        <row r="34075">
          <cell r="J34075">
            <v>0</v>
          </cell>
          <cell r="K34075">
            <v>25</v>
          </cell>
          <cell r="U34075">
            <v>43466</v>
          </cell>
        </row>
        <row r="34076">
          <cell r="J34076">
            <v>0</v>
          </cell>
          <cell r="K34076">
            <v>25</v>
          </cell>
          <cell r="U34076">
            <v>43466</v>
          </cell>
        </row>
        <row r="34077">
          <cell r="J34077">
            <v>0</v>
          </cell>
          <cell r="K34077">
            <v>25</v>
          </cell>
          <cell r="U34077">
            <v>43466</v>
          </cell>
        </row>
        <row r="34078">
          <cell r="J34078">
            <v>0</v>
          </cell>
          <cell r="K34078">
            <v>25</v>
          </cell>
          <cell r="U34078">
            <v>43466</v>
          </cell>
        </row>
        <row r="34079">
          <cell r="J34079">
            <v>0</v>
          </cell>
          <cell r="K34079">
            <v>25</v>
          </cell>
          <cell r="U34079">
            <v>43466</v>
          </cell>
        </row>
        <row r="34080">
          <cell r="J34080">
            <v>0</v>
          </cell>
          <cell r="K34080">
            <v>25</v>
          </cell>
          <cell r="U34080">
            <v>43466</v>
          </cell>
        </row>
        <row r="34081">
          <cell r="J34081">
            <v>0</v>
          </cell>
          <cell r="K34081">
            <v>25</v>
          </cell>
          <cell r="U34081">
            <v>43466</v>
          </cell>
        </row>
        <row r="34082">
          <cell r="J34082">
            <v>0</v>
          </cell>
          <cell r="K34082">
            <v>25</v>
          </cell>
          <cell r="U34082">
            <v>43466</v>
          </cell>
        </row>
        <row r="34083">
          <cell r="J34083">
            <v>0</v>
          </cell>
          <cell r="K34083">
            <v>25</v>
          </cell>
          <cell r="U34083">
            <v>43466</v>
          </cell>
        </row>
        <row r="34084">
          <cell r="J34084">
            <v>0</v>
          </cell>
          <cell r="K34084">
            <v>25</v>
          </cell>
          <cell r="U34084">
            <v>43466</v>
          </cell>
        </row>
        <row r="34085">
          <cell r="J34085">
            <v>0</v>
          </cell>
          <cell r="K34085">
            <v>25</v>
          </cell>
          <cell r="U34085">
            <v>43466</v>
          </cell>
        </row>
        <row r="34086">
          <cell r="J34086">
            <v>0</v>
          </cell>
          <cell r="K34086">
            <v>25</v>
          </cell>
          <cell r="U34086">
            <v>43466</v>
          </cell>
        </row>
        <row r="34087">
          <cell r="J34087">
            <v>0</v>
          </cell>
          <cell r="K34087">
            <v>25</v>
          </cell>
          <cell r="U34087">
            <v>43466</v>
          </cell>
        </row>
        <row r="34088">
          <cell r="J34088">
            <v>0</v>
          </cell>
          <cell r="K34088">
            <v>25</v>
          </cell>
          <cell r="U34088">
            <v>43466</v>
          </cell>
        </row>
        <row r="34089">
          <cell r="J34089">
            <v>0</v>
          </cell>
          <cell r="K34089">
            <v>25</v>
          </cell>
          <cell r="U34089">
            <v>43466</v>
          </cell>
        </row>
        <row r="34090">
          <cell r="J34090">
            <v>0</v>
          </cell>
          <cell r="K34090">
            <v>25</v>
          </cell>
          <cell r="U34090">
            <v>43466</v>
          </cell>
        </row>
        <row r="34091">
          <cell r="J34091">
            <v>0</v>
          </cell>
          <cell r="K34091">
            <v>25</v>
          </cell>
          <cell r="U34091">
            <v>43466</v>
          </cell>
        </row>
        <row r="34092">
          <cell r="J34092">
            <v>0</v>
          </cell>
          <cell r="K34092">
            <v>25</v>
          </cell>
          <cell r="U34092">
            <v>43466</v>
          </cell>
        </row>
        <row r="34093">
          <cell r="J34093">
            <v>0</v>
          </cell>
          <cell r="K34093">
            <v>25</v>
          </cell>
          <cell r="U34093">
            <v>43466</v>
          </cell>
        </row>
        <row r="34094">
          <cell r="J34094">
            <v>0</v>
          </cell>
          <cell r="K34094">
            <v>25</v>
          </cell>
          <cell r="U34094">
            <v>43466</v>
          </cell>
        </row>
        <row r="34095">
          <cell r="J34095">
            <v>0</v>
          </cell>
          <cell r="K34095">
            <v>25</v>
          </cell>
          <cell r="U34095">
            <v>43466</v>
          </cell>
        </row>
        <row r="34096">
          <cell r="J34096">
            <v>0</v>
          </cell>
          <cell r="K34096">
            <v>25</v>
          </cell>
          <cell r="U34096">
            <v>43466</v>
          </cell>
        </row>
        <row r="34097">
          <cell r="J34097">
            <v>0</v>
          </cell>
          <cell r="K34097">
            <v>25</v>
          </cell>
          <cell r="U34097">
            <v>43466</v>
          </cell>
        </row>
        <row r="34098">
          <cell r="J34098">
            <v>0</v>
          </cell>
          <cell r="K34098">
            <v>25</v>
          </cell>
          <cell r="U34098">
            <v>43466</v>
          </cell>
        </row>
        <row r="34099">
          <cell r="J34099">
            <v>0</v>
          </cell>
          <cell r="K34099">
            <v>25</v>
          </cell>
          <cell r="U34099">
            <v>43466</v>
          </cell>
        </row>
        <row r="34100">
          <cell r="J34100">
            <v>0</v>
          </cell>
          <cell r="K34100">
            <v>25</v>
          </cell>
          <cell r="U34100">
            <v>43466</v>
          </cell>
        </row>
        <row r="34101">
          <cell r="J34101">
            <v>0</v>
          </cell>
          <cell r="K34101">
            <v>25</v>
          </cell>
          <cell r="U34101">
            <v>43466</v>
          </cell>
        </row>
        <row r="34102">
          <cell r="J34102">
            <v>0</v>
          </cell>
          <cell r="K34102">
            <v>25</v>
          </cell>
          <cell r="U34102">
            <v>43466</v>
          </cell>
        </row>
        <row r="34103">
          <cell r="J34103">
            <v>0</v>
          </cell>
          <cell r="K34103">
            <v>25</v>
          </cell>
          <cell r="U34103">
            <v>43466</v>
          </cell>
        </row>
        <row r="34104">
          <cell r="J34104">
            <v>0</v>
          </cell>
          <cell r="K34104">
            <v>25</v>
          </cell>
          <cell r="U34104">
            <v>43466</v>
          </cell>
        </row>
        <row r="34105">
          <cell r="J34105">
            <v>0</v>
          </cell>
          <cell r="K34105">
            <v>25</v>
          </cell>
          <cell r="U34105">
            <v>43466</v>
          </cell>
        </row>
        <row r="34106">
          <cell r="J34106">
            <v>0</v>
          </cell>
          <cell r="K34106">
            <v>25</v>
          </cell>
          <cell r="U34106">
            <v>43466</v>
          </cell>
        </row>
        <row r="34107">
          <cell r="J34107">
            <v>0</v>
          </cell>
          <cell r="K34107">
            <v>25</v>
          </cell>
          <cell r="U34107">
            <v>43466</v>
          </cell>
        </row>
        <row r="34108">
          <cell r="J34108">
            <v>0</v>
          </cell>
          <cell r="K34108">
            <v>25</v>
          </cell>
          <cell r="U34108">
            <v>43466</v>
          </cell>
        </row>
        <row r="34109">
          <cell r="J34109">
            <v>0</v>
          </cell>
          <cell r="K34109">
            <v>25</v>
          </cell>
          <cell r="U34109">
            <v>43466</v>
          </cell>
        </row>
        <row r="34110">
          <cell r="J34110">
            <v>0</v>
          </cell>
          <cell r="K34110">
            <v>25</v>
          </cell>
          <cell r="U34110">
            <v>43466</v>
          </cell>
        </row>
        <row r="34111">
          <cell r="J34111">
            <v>0</v>
          </cell>
          <cell r="K34111">
            <v>25</v>
          </cell>
          <cell r="U34111">
            <v>43466</v>
          </cell>
        </row>
        <row r="34112">
          <cell r="J34112">
            <v>0</v>
          </cell>
          <cell r="K34112">
            <v>25</v>
          </cell>
          <cell r="U34112">
            <v>43466</v>
          </cell>
        </row>
        <row r="34113">
          <cell r="J34113">
            <v>0</v>
          </cell>
          <cell r="K34113">
            <v>25</v>
          </cell>
          <cell r="U34113">
            <v>43466</v>
          </cell>
        </row>
        <row r="34114">
          <cell r="J34114">
            <v>0</v>
          </cell>
          <cell r="K34114">
            <v>25</v>
          </cell>
          <cell r="U34114">
            <v>43466</v>
          </cell>
        </row>
        <row r="34115">
          <cell r="J34115">
            <v>0</v>
          </cell>
          <cell r="K34115">
            <v>25</v>
          </cell>
          <cell r="U34115">
            <v>43466</v>
          </cell>
        </row>
        <row r="34116">
          <cell r="J34116">
            <v>0</v>
          </cell>
          <cell r="K34116">
            <v>25</v>
          </cell>
          <cell r="U34116">
            <v>43466</v>
          </cell>
        </row>
        <row r="34117">
          <cell r="J34117">
            <v>0</v>
          </cell>
          <cell r="K34117">
            <v>25</v>
          </cell>
          <cell r="U34117">
            <v>43466</v>
          </cell>
        </row>
        <row r="34118">
          <cell r="J34118">
            <v>0</v>
          </cell>
          <cell r="K34118">
            <v>25</v>
          </cell>
          <cell r="U34118">
            <v>43466</v>
          </cell>
        </row>
        <row r="34119">
          <cell r="J34119">
            <v>0</v>
          </cell>
          <cell r="K34119">
            <v>25</v>
          </cell>
          <cell r="U34119">
            <v>43466</v>
          </cell>
        </row>
        <row r="34120">
          <cell r="J34120">
            <v>0</v>
          </cell>
          <cell r="K34120">
            <v>25</v>
          </cell>
          <cell r="U34120">
            <v>43466</v>
          </cell>
        </row>
        <row r="34121">
          <cell r="J34121">
            <v>0</v>
          </cell>
          <cell r="K34121">
            <v>25</v>
          </cell>
          <cell r="U34121">
            <v>43466</v>
          </cell>
        </row>
        <row r="34122">
          <cell r="J34122">
            <v>0</v>
          </cell>
          <cell r="K34122">
            <v>25</v>
          </cell>
          <cell r="U34122">
            <v>43466</v>
          </cell>
        </row>
        <row r="34123">
          <cell r="J34123">
            <v>0</v>
          </cell>
          <cell r="K34123">
            <v>25</v>
          </cell>
          <cell r="U34123">
            <v>43466</v>
          </cell>
        </row>
        <row r="34124">
          <cell r="J34124">
            <v>0</v>
          </cell>
          <cell r="K34124">
            <v>25</v>
          </cell>
          <cell r="U34124">
            <v>43466</v>
          </cell>
        </row>
        <row r="34125">
          <cell r="J34125">
            <v>0</v>
          </cell>
          <cell r="K34125">
            <v>25</v>
          </cell>
          <cell r="U34125">
            <v>43466</v>
          </cell>
        </row>
        <row r="34126">
          <cell r="J34126">
            <v>0</v>
          </cell>
          <cell r="K34126">
            <v>25</v>
          </cell>
          <cell r="U34126">
            <v>43466</v>
          </cell>
        </row>
        <row r="34127">
          <cell r="J34127">
            <v>0</v>
          </cell>
          <cell r="K34127">
            <v>25</v>
          </cell>
          <cell r="U34127">
            <v>43466</v>
          </cell>
        </row>
        <row r="34128">
          <cell r="J34128">
            <v>0</v>
          </cell>
          <cell r="K34128">
            <v>25</v>
          </cell>
          <cell r="U34128">
            <v>43466</v>
          </cell>
        </row>
        <row r="34129">
          <cell r="J34129">
            <v>0</v>
          </cell>
          <cell r="K34129">
            <v>25</v>
          </cell>
          <cell r="U34129">
            <v>43466</v>
          </cell>
        </row>
        <row r="34130">
          <cell r="J34130">
            <v>0</v>
          </cell>
          <cell r="K34130">
            <v>25</v>
          </cell>
          <cell r="U34130">
            <v>43466</v>
          </cell>
        </row>
        <row r="34131">
          <cell r="J34131">
            <v>0</v>
          </cell>
          <cell r="K34131">
            <v>25</v>
          </cell>
          <cell r="U34131">
            <v>43466</v>
          </cell>
        </row>
        <row r="34132">
          <cell r="J34132">
            <v>0</v>
          </cell>
          <cell r="K34132">
            <v>25</v>
          </cell>
          <cell r="U34132">
            <v>43466</v>
          </cell>
        </row>
        <row r="34133">
          <cell r="J34133">
            <v>0</v>
          </cell>
          <cell r="K34133">
            <v>25</v>
          </cell>
          <cell r="U34133">
            <v>43466</v>
          </cell>
        </row>
        <row r="34134">
          <cell r="J34134">
            <v>0</v>
          </cell>
          <cell r="K34134">
            <v>25</v>
          </cell>
          <cell r="U34134">
            <v>43466</v>
          </cell>
        </row>
        <row r="34135">
          <cell r="J34135">
            <v>0</v>
          </cell>
          <cell r="K34135">
            <v>25</v>
          </cell>
          <cell r="U34135">
            <v>43466</v>
          </cell>
        </row>
        <row r="34136">
          <cell r="J34136">
            <v>0</v>
          </cell>
          <cell r="K34136">
            <v>25</v>
          </cell>
          <cell r="U34136">
            <v>43466</v>
          </cell>
        </row>
        <row r="34137">
          <cell r="J34137">
            <v>0</v>
          </cell>
          <cell r="K34137">
            <v>25</v>
          </cell>
          <cell r="U34137">
            <v>43466</v>
          </cell>
        </row>
        <row r="34138">
          <cell r="J34138">
            <v>0</v>
          </cell>
          <cell r="K34138">
            <v>25</v>
          </cell>
          <cell r="U34138">
            <v>43466</v>
          </cell>
        </row>
        <row r="34139">
          <cell r="J34139">
            <v>0</v>
          </cell>
          <cell r="K34139">
            <v>25</v>
          </cell>
          <cell r="U34139">
            <v>43466</v>
          </cell>
        </row>
        <row r="34140">
          <cell r="J34140">
            <v>0</v>
          </cell>
          <cell r="K34140">
            <v>25</v>
          </cell>
          <cell r="U34140">
            <v>43466</v>
          </cell>
        </row>
        <row r="34141">
          <cell r="J34141">
            <v>0</v>
          </cell>
          <cell r="K34141">
            <v>25</v>
          </cell>
          <cell r="U34141">
            <v>43466</v>
          </cell>
        </row>
        <row r="34142">
          <cell r="J34142">
            <v>0</v>
          </cell>
          <cell r="K34142">
            <v>25</v>
          </cell>
          <cell r="U34142">
            <v>43466</v>
          </cell>
        </row>
        <row r="34143">
          <cell r="J34143">
            <v>0</v>
          </cell>
          <cell r="K34143">
            <v>25</v>
          </cell>
          <cell r="U34143">
            <v>43466</v>
          </cell>
        </row>
        <row r="34144">
          <cell r="J34144">
            <v>0</v>
          </cell>
          <cell r="K34144">
            <v>25</v>
          </cell>
          <cell r="U34144">
            <v>43466</v>
          </cell>
        </row>
        <row r="34145">
          <cell r="J34145">
            <v>0</v>
          </cell>
          <cell r="K34145">
            <v>25</v>
          </cell>
          <cell r="U34145">
            <v>43466</v>
          </cell>
        </row>
        <row r="34146">
          <cell r="J34146">
            <v>0</v>
          </cell>
          <cell r="K34146">
            <v>25</v>
          </cell>
          <cell r="U34146">
            <v>43466</v>
          </cell>
        </row>
        <row r="34147">
          <cell r="J34147">
            <v>0</v>
          </cell>
          <cell r="K34147">
            <v>25</v>
          </cell>
          <cell r="U34147">
            <v>43466</v>
          </cell>
        </row>
        <row r="34148">
          <cell r="J34148">
            <v>0</v>
          </cell>
          <cell r="K34148">
            <v>25</v>
          </cell>
          <cell r="U34148">
            <v>43466</v>
          </cell>
        </row>
        <row r="34149">
          <cell r="J34149">
            <v>0</v>
          </cell>
          <cell r="K34149">
            <v>25</v>
          </cell>
          <cell r="U34149">
            <v>43466</v>
          </cell>
        </row>
        <row r="34150">
          <cell r="J34150">
            <v>0</v>
          </cell>
          <cell r="K34150">
            <v>25</v>
          </cell>
          <cell r="U34150">
            <v>43466</v>
          </cell>
        </row>
        <row r="34151">
          <cell r="J34151">
            <v>0</v>
          </cell>
          <cell r="K34151">
            <v>25</v>
          </cell>
          <cell r="U34151">
            <v>43466</v>
          </cell>
        </row>
        <row r="34152">
          <cell r="J34152">
            <v>0</v>
          </cell>
          <cell r="K34152">
            <v>25</v>
          </cell>
          <cell r="U34152">
            <v>43466</v>
          </cell>
        </row>
        <row r="34153">
          <cell r="J34153">
            <v>0</v>
          </cell>
          <cell r="K34153">
            <v>25</v>
          </cell>
          <cell r="U34153">
            <v>43466</v>
          </cell>
        </row>
        <row r="34154">
          <cell r="J34154">
            <v>0</v>
          </cell>
          <cell r="K34154">
            <v>25</v>
          </cell>
          <cell r="U34154">
            <v>43466</v>
          </cell>
        </row>
        <row r="34155">
          <cell r="J34155">
            <v>0</v>
          </cell>
          <cell r="K34155">
            <v>25</v>
          </cell>
          <cell r="U34155">
            <v>43466</v>
          </cell>
        </row>
        <row r="34156">
          <cell r="J34156">
            <v>0</v>
          </cell>
          <cell r="K34156">
            <v>25</v>
          </cell>
          <cell r="U34156">
            <v>43466</v>
          </cell>
        </row>
        <row r="34157">
          <cell r="J34157">
            <v>0</v>
          </cell>
          <cell r="K34157">
            <v>25</v>
          </cell>
          <cell r="U34157">
            <v>43466</v>
          </cell>
        </row>
        <row r="34158">
          <cell r="J34158">
            <v>0</v>
          </cell>
          <cell r="K34158">
            <v>25</v>
          </cell>
          <cell r="U34158">
            <v>43466</v>
          </cell>
        </row>
        <row r="34159">
          <cell r="J34159">
            <v>0</v>
          </cell>
          <cell r="K34159">
            <v>25</v>
          </cell>
          <cell r="U34159">
            <v>43466</v>
          </cell>
        </row>
        <row r="34160">
          <cell r="J34160">
            <v>0</v>
          </cell>
          <cell r="K34160">
            <v>25</v>
          </cell>
          <cell r="U34160">
            <v>43466</v>
          </cell>
        </row>
        <row r="34161">
          <cell r="J34161">
            <v>0</v>
          </cell>
          <cell r="K34161">
            <v>25</v>
          </cell>
          <cell r="U34161">
            <v>43466</v>
          </cell>
        </row>
        <row r="34162">
          <cell r="J34162">
            <v>0</v>
          </cell>
          <cell r="K34162">
            <v>25</v>
          </cell>
          <cell r="U34162">
            <v>43466</v>
          </cell>
        </row>
        <row r="34163">
          <cell r="J34163">
            <v>0</v>
          </cell>
          <cell r="K34163">
            <v>25</v>
          </cell>
          <cell r="U34163">
            <v>43466</v>
          </cell>
        </row>
        <row r="34164">
          <cell r="J34164">
            <v>0</v>
          </cell>
          <cell r="K34164">
            <v>25</v>
          </cell>
          <cell r="U34164">
            <v>43466</v>
          </cell>
        </row>
        <row r="34165">
          <cell r="J34165">
            <v>0</v>
          </cell>
          <cell r="K34165">
            <v>25</v>
          </cell>
          <cell r="U34165">
            <v>43466</v>
          </cell>
        </row>
        <row r="34166">
          <cell r="J34166">
            <v>0</v>
          </cell>
          <cell r="K34166">
            <v>25</v>
          </cell>
          <cell r="U34166">
            <v>43466</v>
          </cell>
        </row>
        <row r="34167">
          <cell r="J34167">
            <v>0</v>
          </cell>
          <cell r="K34167">
            <v>25</v>
          </cell>
          <cell r="U34167">
            <v>43466</v>
          </cell>
        </row>
        <row r="34168">
          <cell r="J34168">
            <v>0</v>
          </cell>
          <cell r="K34168">
            <v>25</v>
          </cell>
          <cell r="U34168">
            <v>43466</v>
          </cell>
        </row>
        <row r="34169">
          <cell r="J34169">
            <v>0</v>
          </cell>
          <cell r="K34169">
            <v>25</v>
          </cell>
          <cell r="U34169">
            <v>43466</v>
          </cell>
        </row>
        <row r="34170">
          <cell r="J34170">
            <v>0</v>
          </cell>
          <cell r="K34170">
            <v>25</v>
          </cell>
          <cell r="U34170">
            <v>43466</v>
          </cell>
        </row>
        <row r="34171">
          <cell r="J34171">
            <v>0</v>
          </cell>
          <cell r="K34171">
            <v>25</v>
          </cell>
          <cell r="U34171">
            <v>43466</v>
          </cell>
        </row>
        <row r="34172">
          <cell r="J34172">
            <v>0</v>
          </cell>
          <cell r="K34172">
            <v>25</v>
          </cell>
          <cell r="U34172">
            <v>43466</v>
          </cell>
        </row>
        <row r="34173">
          <cell r="J34173">
            <v>0</v>
          </cell>
          <cell r="K34173">
            <v>25</v>
          </cell>
          <cell r="U34173">
            <v>43466</v>
          </cell>
        </row>
        <row r="34174">
          <cell r="J34174">
            <v>0</v>
          </cell>
          <cell r="K34174">
            <v>25</v>
          </cell>
          <cell r="U34174">
            <v>43466</v>
          </cell>
        </row>
        <row r="34175">
          <cell r="J34175">
            <v>0</v>
          </cell>
          <cell r="K34175">
            <v>25</v>
          </cell>
          <cell r="U34175">
            <v>43466</v>
          </cell>
        </row>
        <row r="34176">
          <cell r="J34176">
            <v>0</v>
          </cell>
          <cell r="K34176">
            <v>25</v>
          </cell>
          <cell r="U34176">
            <v>43466</v>
          </cell>
        </row>
        <row r="34177">
          <cell r="J34177">
            <v>0</v>
          </cell>
          <cell r="K34177">
            <v>25</v>
          </cell>
          <cell r="U34177">
            <v>43466</v>
          </cell>
        </row>
        <row r="34178">
          <cell r="J34178">
            <v>0</v>
          </cell>
          <cell r="K34178">
            <v>25</v>
          </cell>
          <cell r="U34178">
            <v>43466</v>
          </cell>
        </row>
        <row r="34179">
          <cell r="J34179">
            <v>0</v>
          </cell>
          <cell r="K34179">
            <v>25</v>
          </cell>
          <cell r="U34179">
            <v>43466</v>
          </cell>
        </row>
        <row r="34180">
          <cell r="J34180">
            <v>0</v>
          </cell>
          <cell r="K34180">
            <v>25</v>
          </cell>
          <cell r="U34180">
            <v>43466</v>
          </cell>
        </row>
        <row r="34181">
          <cell r="J34181">
            <v>0</v>
          </cell>
          <cell r="K34181">
            <v>25</v>
          </cell>
          <cell r="U34181">
            <v>43466</v>
          </cell>
        </row>
        <row r="34182">
          <cell r="J34182">
            <v>0</v>
          </cell>
          <cell r="K34182">
            <v>25</v>
          </cell>
          <cell r="U34182">
            <v>43466</v>
          </cell>
        </row>
        <row r="34183">
          <cell r="J34183">
            <v>0</v>
          </cell>
          <cell r="K34183">
            <v>25</v>
          </cell>
          <cell r="U34183">
            <v>43466</v>
          </cell>
        </row>
        <row r="34184">
          <cell r="J34184">
            <v>0</v>
          </cell>
          <cell r="K34184">
            <v>25</v>
          </cell>
          <cell r="U34184">
            <v>43466</v>
          </cell>
        </row>
        <row r="34185">
          <cell r="J34185">
            <v>0</v>
          </cell>
          <cell r="K34185">
            <v>25</v>
          </cell>
          <cell r="U34185">
            <v>43466</v>
          </cell>
        </row>
        <row r="34186">
          <cell r="J34186">
            <v>0</v>
          </cell>
          <cell r="K34186">
            <v>25</v>
          </cell>
          <cell r="U34186">
            <v>43466</v>
          </cell>
        </row>
        <row r="34187">
          <cell r="J34187">
            <v>0</v>
          </cell>
          <cell r="K34187">
            <v>25</v>
          </cell>
          <cell r="U34187">
            <v>43466</v>
          </cell>
        </row>
        <row r="34188">
          <cell r="J34188">
            <v>0</v>
          </cell>
          <cell r="K34188">
            <v>25</v>
          </cell>
          <cell r="U34188">
            <v>43466</v>
          </cell>
        </row>
        <row r="34189">
          <cell r="J34189">
            <v>0</v>
          </cell>
          <cell r="K34189">
            <v>25</v>
          </cell>
          <cell r="U34189">
            <v>43466</v>
          </cell>
        </row>
        <row r="34190">
          <cell r="J34190">
            <v>0</v>
          </cell>
          <cell r="K34190">
            <v>25</v>
          </cell>
          <cell r="U34190">
            <v>43466</v>
          </cell>
        </row>
        <row r="34191">
          <cell r="J34191">
            <v>0</v>
          </cell>
          <cell r="K34191">
            <v>25</v>
          </cell>
          <cell r="U34191">
            <v>43466</v>
          </cell>
        </row>
        <row r="34192">
          <cell r="J34192">
            <v>0</v>
          </cell>
          <cell r="K34192">
            <v>25</v>
          </cell>
          <cell r="U34192">
            <v>43466</v>
          </cell>
        </row>
        <row r="34193">
          <cell r="J34193">
            <v>0</v>
          </cell>
          <cell r="K34193">
            <v>25</v>
          </cell>
          <cell r="U34193">
            <v>43466</v>
          </cell>
        </row>
        <row r="34194">
          <cell r="J34194">
            <v>0</v>
          </cell>
          <cell r="K34194">
            <v>25</v>
          </cell>
          <cell r="U34194">
            <v>43466</v>
          </cell>
        </row>
        <row r="34195">
          <cell r="J34195">
            <v>0</v>
          </cell>
          <cell r="K34195">
            <v>25</v>
          </cell>
          <cell r="U34195">
            <v>43466</v>
          </cell>
        </row>
        <row r="34196">
          <cell r="J34196">
            <v>0</v>
          </cell>
          <cell r="K34196">
            <v>25</v>
          </cell>
          <cell r="U34196">
            <v>43466</v>
          </cell>
        </row>
        <row r="34197">
          <cell r="J34197">
            <v>0</v>
          </cell>
          <cell r="K34197">
            <v>25</v>
          </cell>
          <cell r="U34197">
            <v>43466</v>
          </cell>
        </row>
        <row r="34198">
          <cell r="J34198">
            <v>0</v>
          </cell>
          <cell r="K34198">
            <v>25</v>
          </cell>
          <cell r="U34198">
            <v>43466</v>
          </cell>
        </row>
        <row r="34199">
          <cell r="J34199">
            <v>0</v>
          </cell>
          <cell r="K34199">
            <v>25</v>
          </cell>
          <cell r="U34199">
            <v>43466</v>
          </cell>
        </row>
        <row r="34200">
          <cell r="J34200">
            <v>0</v>
          </cell>
          <cell r="K34200">
            <v>25</v>
          </cell>
          <cell r="U34200">
            <v>43466</v>
          </cell>
        </row>
        <row r="34201">
          <cell r="J34201">
            <v>0</v>
          </cell>
          <cell r="K34201">
            <v>25</v>
          </cell>
          <cell r="U34201">
            <v>43466</v>
          </cell>
        </row>
        <row r="34202">
          <cell r="J34202">
            <v>0</v>
          </cell>
          <cell r="K34202">
            <v>25</v>
          </cell>
          <cell r="U34202">
            <v>43466</v>
          </cell>
        </row>
        <row r="34203">
          <cell r="J34203">
            <v>0</v>
          </cell>
          <cell r="K34203">
            <v>25</v>
          </cell>
          <cell r="U34203">
            <v>43466</v>
          </cell>
        </row>
        <row r="34204">
          <cell r="J34204">
            <v>0</v>
          </cell>
          <cell r="K34204">
            <v>25</v>
          </cell>
          <cell r="U34204">
            <v>43466</v>
          </cell>
        </row>
        <row r="34205">
          <cell r="J34205">
            <v>0</v>
          </cell>
          <cell r="K34205">
            <v>25</v>
          </cell>
          <cell r="U34205">
            <v>43466</v>
          </cell>
        </row>
        <row r="34206">
          <cell r="J34206">
            <v>0</v>
          </cell>
          <cell r="K34206">
            <v>25</v>
          </cell>
          <cell r="U34206">
            <v>43466</v>
          </cell>
        </row>
        <row r="34207">
          <cell r="J34207">
            <v>0</v>
          </cell>
          <cell r="K34207">
            <v>25</v>
          </cell>
          <cell r="U34207">
            <v>43466</v>
          </cell>
        </row>
        <row r="34208">
          <cell r="J34208">
            <v>0</v>
          </cell>
          <cell r="K34208">
            <v>25</v>
          </cell>
          <cell r="U34208">
            <v>43466</v>
          </cell>
        </row>
        <row r="34209">
          <cell r="J34209">
            <v>0</v>
          </cell>
          <cell r="K34209">
            <v>25</v>
          </cell>
          <cell r="U34209">
            <v>43466</v>
          </cell>
        </row>
        <row r="34210">
          <cell r="J34210">
            <v>0</v>
          </cell>
          <cell r="K34210">
            <v>25</v>
          </cell>
          <cell r="U34210">
            <v>43466</v>
          </cell>
        </row>
        <row r="34211">
          <cell r="J34211">
            <v>0</v>
          </cell>
          <cell r="K34211">
            <v>25</v>
          </cell>
          <cell r="U34211">
            <v>43466</v>
          </cell>
        </row>
        <row r="34212">
          <cell r="J34212">
            <v>0</v>
          </cell>
          <cell r="K34212">
            <v>25</v>
          </cell>
          <cell r="U34212">
            <v>43466</v>
          </cell>
        </row>
        <row r="34213">
          <cell r="J34213">
            <v>0</v>
          </cell>
          <cell r="K34213">
            <v>25</v>
          </cell>
          <cell r="U34213">
            <v>43466</v>
          </cell>
        </row>
        <row r="34214">
          <cell r="J34214">
            <v>0</v>
          </cell>
          <cell r="K34214">
            <v>25</v>
          </cell>
          <cell r="U34214">
            <v>43466</v>
          </cell>
        </row>
        <row r="34215">
          <cell r="J34215">
            <v>0</v>
          </cell>
          <cell r="K34215">
            <v>25</v>
          </cell>
          <cell r="U34215">
            <v>43466</v>
          </cell>
        </row>
        <row r="34216">
          <cell r="J34216">
            <v>0</v>
          </cell>
          <cell r="K34216">
            <v>25</v>
          </cell>
          <cell r="U34216">
            <v>43466</v>
          </cell>
        </row>
        <row r="34217">
          <cell r="J34217">
            <v>0</v>
          </cell>
          <cell r="K34217">
            <v>25</v>
          </cell>
          <cell r="U34217">
            <v>43466</v>
          </cell>
        </row>
        <row r="34218">
          <cell r="J34218">
            <v>0</v>
          </cell>
          <cell r="K34218">
            <v>25</v>
          </cell>
          <cell r="U34218">
            <v>43466</v>
          </cell>
        </row>
        <row r="34219">
          <cell r="J34219">
            <v>0</v>
          </cell>
          <cell r="K34219">
            <v>25</v>
          </cell>
          <cell r="U34219">
            <v>43466</v>
          </cell>
        </row>
        <row r="34220">
          <cell r="J34220">
            <v>0</v>
          </cell>
          <cell r="K34220">
            <v>25</v>
          </cell>
          <cell r="U34220">
            <v>43466</v>
          </cell>
        </row>
        <row r="34221">
          <cell r="J34221">
            <v>0</v>
          </cell>
          <cell r="K34221">
            <v>25</v>
          </cell>
          <cell r="U34221">
            <v>43466</v>
          </cell>
        </row>
        <row r="34222">
          <cell r="J34222">
            <v>0</v>
          </cell>
          <cell r="K34222">
            <v>25</v>
          </cell>
          <cell r="U34222">
            <v>43466</v>
          </cell>
        </row>
        <row r="34223">
          <cell r="J34223">
            <v>0</v>
          </cell>
          <cell r="K34223">
            <v>25</v>
          </cell>
          <cell r="U34223">
            <v>43466</v>
          </cell>
        </row>
        <row r="34224">
          <cell r="J34224">
            <v>0</v>
          </cell>
          <cell r="K34224">
            <v>25</v>
          </cell>
          <cell r="U34224">
            <v>43466</v>
          </cell>
        </row>
        <row r="34225">
          <cell r="J34225">
            <v>0</v>
          </cell>
          <cell r="K34225">
            <v>25</v>
          </cell>
          <cell r="U34225">
            <v>43466</v>
          </cell>
        </row>
        <row r="34226">
          <cell r="J34226">
            <v>0</v>
          </cell>
          <cell r="K34226">
            <v>25</v>
          </cell>
          <cell r="U34226">
            <v>43466</v>
          </cell>
        </row>
        <row r="34227">
          <cell r="J34227">
            <v>0</v>
          </cell>
          <cell r="K34227">
            <v>25</v>
          </cell>
          <cell r="U34227">
            <v>43466</v>
          </cell>
        </row>
        <row r="34228">
          <cell r="J34228">
            <v>0</v>
          </cell>
          <cell r="K34228">
            <v>25</v>
          </cell>
          <cell r="U34228">
            <v>43466</v>
          </cell>
        </row>
        <row r="34229">
          <cell r="J34229">
            <v>0</v>
          </cell>
          <cell r="K34229">
            <v>25</v>
          </cell>
          <cell r="U34229">
            <v>43466</v>
          </cell>
        </row>
        <row r="34230">
          <cell r="J34230">
            <v>0</v>
          </cell>
          <cell r="K34230">
            <v>25</v>
          </cell>
          <cell r="U34230">
            <v>43466</v>
          </cell>
        </row>
        <row r="34231">
          <cell r="J34231">
            <v>0</v>
          </cell>
          <cell r="K34231">
            <v>25</v>
          </cell>
          <cell r="U34231">
            <v>43466</v>
          </cell>
        </row>
        <row r="34232">
          <cell r="J34232">
            <v>0</v>
          </cell>
          <cell r="K34232">
            <v>25</v>
          </cell>
          <cell r="U34232">
            <v>43466</v>
          </cell>
        </row>
        <row r="34233">
          <cell r="J34233">
            <v>0</v>
          </cell>
          <cell r="K34233">
            <v>25</v>
          </cell>
          <cell r="U34233">
            <v>43466</v>
          </cell>
        </row>
        <row r="34234">
          <cell r="J34234">
            <v>0</v>
          </cell>
          <cell r="K34234">
            <v>25</v>
          </cell>
          <cell r="U34234">
            <v>43466</v>
          </cell>
        </row>
        <row r="34235">
          <cell r="J34235">
            <v>0</v>
          </cell>
          <cell r="K34235">
            <v>25</v>
          </cell>
          <cell r="U34235">
            <v>43466</v>
          </cell>
        </row>
        <row r="34236">
          <cell r="J34236">
            <v>0</v>
          </cell>
          <cell r="K34236">
            <v>25</v>
          </cell>
          <cell r="U34236">
            <v>43466</v>
          </cell>
        </row>
        <row r="34237">
          <cell r="J34237">
            <v>0</v>
          </cell>
          <cell r="K34237">
            <v>25</v>
          </cell>
          <cell r="U34237">
            <v>43466</v>
          </cell>
        </row>
        <row r="34238">
          <cell r="J34238">
            <v>0</v>
          </cell>
          <cell r="K34238">
            <v>25</v>
          </cell>
          <cell r="U34238">
            <v>43466</v>
          </cell>
        </row>
        <row r="34239">
          <cell r="J34239">
            <v>0</v>
          </cell>
          <cell r="K34239">
            <v>25</v>
          </cell>
          <cell r="U34239">
            <v>43466</v>
          </cell>
        </row>
        <row r="34240">
          <cell r="J34240">
            <v>0</v>
          </cell>
          <cell r="K34240">
            <v>25</v>
          </cell>
          <cell r="U34240">
            <v>43466</v>
          </cell>
        </row>
        <row r="34241">
          <cell r="J34241">
            <v>0</v>
          </cell>
          <cell r="K34241">
            <v>25</v>
          </cell>
          <cell r="U34241">
            <v>43466</v>
          </cell>
        </row>
        <row r="34242">
          <cell r="J34242">
            <v>0</v>
          </cell>
          <cell r="K34242">
            <v>25</v>
          </cell>
          <cell r="U34242">
            <v>43466</v>
          </cell>
        </row>
        <row r="34243">
          <cell r="J34243">
            <v>0</v>
          </cell>
          <cell r="K34243">
            <v>25</v>
          </cell>
          <cell r="U34243">
            <v>43466</v>
          </cell>
        </row>
        <row r="34244">
          <cell r="J34244">
            <v>0</v>
          </cell>
          <cell r="K34244">
            <v>25</v>
          </cell>
          <cell r="U34244">
            <v>43466</v>
          </cell>
        </row>
        <row r="34245">
          <cell r="J34245">
            <v>0</v>
          </cell>
          <cell r="K34245">
            <v>25</v>
          </cell>
          <cell r="U34245">
            <v>43466</v>
          </cell>
        </row>
        <row r="34246">
          <cell r="J34246">
            <v>0</v>
          </cell>
          <cell r="K34246">
            <v>25</v>
          </cell>
          <cell r="U34246">
            <v>43466</v>
          </cell>
        </row>
        <row r="34247">
          <cell r="J34247">
            <v>0</v>
          </cell>
          <cell r="K34247">
            <v>25</v>
          </cell>
          <cell r="U34247">
            <v>43466</v>
          </cell>
        </row>
        <row r="34248">
          <cell r="J34248">
            <v>0</v>
          </cell>
          <cell r="K34248">
            <v>25</v>
          </cell>
          <cell r="U34248">
            <v>43466</v>
          </cell>
        </row>
        <row r="34249">
          <cell r="J34249">
            <v>0</v>
          </cell>
          <cell r="K34249">
            <v>25</v>
          </cell>
          <cell r="U34249">
            <v>43466</v>
          </cell>
        </row>
        <row r="34250">
          <cell r="J34250">
            <v>0</v>
          </cell>
          <cell r="K34250">
            <v>25</v>
          </cell>
          <cell r="U34250">
            <v>43466</v>
          </cell>
        </row>
        <row r="34251">
          <cell r="J34251">
            <v>0</v>
          </cell>
          <cell r="K34251">
            <v>25</v>
          </cell>
          <cell r="U34251">
            <v>43466</v>
          </cell>
        </row>
        <row r="34252">
          <cell r="J34252">
            <v>0</v>
          </cell>
          <cell r="K34252">
            <v>25</v>
          </cell>
          <cell r="U34252">
            <v>43466</v>
          </cell>
        </row>
        <row r="34253">
          <cell r="J34253">
            <v>0</v>
          </cell>
          <cell r="K34253">
            <v>25</v>
          </cell>
          <cell r="U34253">
            <v>43466</v>
          </cell>
        </row>
        <row r="34254">
          <cell r="J34254">
            <v>0</v>
          </cell>
          <cell r="K34254">
            <v>25</v>
          </cell>
          <cell r="U34254">
            <v>43466</v>
          </cell>
        </row>
        <row r="34255">
          <cell r="J34255">
            <v>0</v>
          </cell>
          <cell r="K34255">
            <v>25</v>
          </cell>
          <cell r="U34255">
            <v>43466</v>
          </cell>
        </row>
        <row r="34256">
          <cell r="J34256">
            <v>0</v>
          </cell>
          <cell r="K34256">
            <v>25</v>
          </cell>
          <cell r="U34256">
            <v>43466</v>
          </cell>
        </row>
        <row r="34257">
          <cell r="J34257">
            <v>0</v>
          </cell>
          <cell r="K34257">
            <v>25</v>
          </cell>
          <cell r="U34257">
            <v>43466</v>
          </cell>
        </row>
        <row r="34258">
          <cell r="J34258">
            <v>0</v>
          </cell>
          <cell r="K34258">
            <v>25</v>
          </cell>
          <cell r="U34258">
            <v>43466</v>
          </cell>
        </row>
        <row r="34259">
          <cell r="J34259">
            <v>0</v>
          </cell>
          <cell r="K34259">
            <v>25</v>
          </cell>
          <cell r="U34259">
            <v>43466</v>
          </cell>
        </row>
        <row r="34260">
          <cell r="J34260">
            <v>0</v>
          </cell>
          <cell r="K34260">
            <v>25</v>
          </cell>
          <cell r="U34260">
            <v>43466</v>
          </cell>
        </row>
        <row r="34261">
          <cell r="J34261">
            <v>0</v>
          </cell>
          <cell r="K34261">
            <v>25</v>
          </cell>
          <cell r="U34261">
            <v>43466</v>
          </cell>
        </row>
        <row r="34262">
          <cell r="J34262">
            <v>0</v>
          </cell>
          <cell r="K34262">
            <v>25</v>
          </cell>
          <cell r="U34262">
            <v>43466</v>
          </cell>
        </row>
        <row r="34263">
          <cell r="J34263">
            <v>0</v>
          </cell>
          <cell r="K34263">
            <v>25</v>
          </cell>
          <cell r="U34263">
            <v>43466</v>
          </cell>
        </row>
        <row r="34264">
          <cell r="J34264">
            <v>0</v>
          </cell>
          <cell r="K34264">
            <v>25</v>
          </cell>
          <cell r="U34264">
            <v>43466</v>
          </cell>
        </row>
        <row r="34265">
          <cell r="J34265">
            <v>0</v>
          </cell>
          <cell r="K34265">
            <v>25</v>
          </cell>
          <cell r="U34265">
            <v>43466</v>
          </cell>
        </row>
        <row r="34266">
          <cell r="J34266">
            <v>0</v>
          </cell>
          <cell r="K34266">
            <v>25</v>
          </cell>
          <cell r="U34266">
            <v>43466</v>
          </cell>
        </row>
        <row r="34267">
          <cell r="J34267">
            <v>0</v>
          </cell>
          <cell r="K34267">
            <v>25</v>
          </cell>
          <cell r="U34267">
            <v>43466</v>
          </cell>
        </row>
        <row r="34268">
          <cell r="J34268">
            <v>0</v>
          </cell>
          <cell r="K34268">
            <v>25</v>
          </cell>
          <cell r="U34268">
            <v>43466</v>
          </cell>
        </row>
        <row r="34269">
          <cell r="J34269">
            <v>0</v>
          </cell>
          <cell r="K34269">
            <v>25</v>
          </cell>
          <cell r="U34269">
            <v>43466</v>
          </cell>
        </row>
        <row r="34270">
          <cell r="J34270">
            <v>0</v>
          </cell>
          <cell r="K34270">
            <v>25</v>
          </cell>
          <cell r="U34270">
            <v>43466</v>
          </cell>
        </row>
        <row r="34271">
          <cell r="J34271">
            <v>0</v>
          </cell>
          <cell r="K34271">
            <v>25</v>
          </cell>
          <cell r="U34271">
            <v>43466</v>
          </cell>
        </row>
        <row r="34272">
          <cell r="J34272">
            <v>0</v>
          </cell>
          <cell r="K34272">
            <v>25</v>
          </cell>
          <cell r="U34272">
            <v>43466</v>
          </cell>
        </row>
        <row r="34273">
          <cell r="J34273">
            <v>0</v>
          </cell>
          <cell r="K34273">
            <v>25</v>
          </cell>
          <cell r="U34273">
            <v>43466</v>
          </cell>
        </row>
        <row r="34274">
          <cell r="J34274">
            <v>0</v>
          </cell>
          <cell r="K34274">
            <v>25</v>
          </cell>
          <cell r="U34274">
            <v>43466</v>
          </cell>
        </row>
        <row r="34275">
          <cell r="J34275">
            <v>0</v>
          </cell>
          <cell r="K34275">
            <v>25</v>
          </cell>
          <cell r="U34275">
            <v>43466</v>
          </cell>
        </row>
        <row r="34276">
          <cell r="J34276">
            <v>0</v>
          </cell>
          <cell r="K34276">
            <v>25</v>
          </cell>
          <cell r="U34276">
            <v>43466</v>
          </cell>
        </row>
        <row r="34277">
          <cell r="J34277">
            <v>0</v>
          </cell>
          <cell r="K34277">
            <v>25</v>
          </cell>
          <cell r="U34277">
            <v>43466</v>
          </cell>
        </row>
        <row r="34278">
          <cell r="J34278">
            <v>0</v>
          </cell>
          <cell r="K34278">
            <v>25</v>
          </cell>
          <cell r="U34278">
            <v>43466</v>
          </cell>
        </row>
        <row r="34279">
          <cell r="J34279">
            <v>0</v>
          </cell>
          <cell r="K34279">
            <v>25</v>
          </cell>
          <cell r="U34279">
            <v>43466</v>
          </cell>
        </row>
        <row r="34280">
          <cell r="J34280">
            <v>0</v>
          </cell>
          <cell r="K34280">
            <v>25</v>
          </cell>
          <cell r="U34280">
            <v>43466</v>
          </cell>
        </row>
        <row r="34281">
          <cell r="J34281">
            <v>0</v>
          </cell>
          <cell r="K34281">
            <v>25</v>
          </cell>
          <cell r="U34281">
            <v>43466</v>
          </cell>
        </row>
        <row r="34282">
          <cell r="J34282">
            <v>0</v>
          </cell>
          <cell r="K34282">
            <v>25</v>
          </cell>
          <cell r="U34282">
            <v>43466</v>
          </cell>
        </row>
        <row r="34283">
          <cell r="J34283">
            <v>0</v>
          </cell>
          <cell r="K34283">
            <v>25</v>
          </cell>
          <cell r="U34283">
            <v>43466</v>
          </cell>
        </row>
        <row r="34284">
          <cell r="J34284">
            <v>0</v>
          </cell>
          <cell r="K34284">
            <v>25</v>
          </cell>
          <cell r="U34284">
            <v>43466</v>
          </cell>
        </row>
        <row r="34285">
          <cell r="J34285">
            <v>0</v>
          </cell>
          <cell r="K34285">
            <v>25</v>
          </cell>
          <cell r="U34285">
            <v>43466</v>
          </cell>
        </row>
        <row r="34286">
          <cell r="J34286">
            <v>0</v>
          </cell>
          <cell r="K34286">
            <v>25</v>
          </cell>
          <cell r="U34286">
            <v>43466</v>
          </cell>
        </row>
        <row r="34287">
          <cell r="J34287">
            <v>0</v>
          </cell>
          <cell r="K34287">
            <v>25</v>
          </cell>
          <cell r="U34287">
            <v>43466</v>
          </cell>
        </row>
        <row r="34288">
          <cell r="J34288">
            <v>0</v>
          </cell>
          <cell r="K34288">
            <v>25</v>
          </cell>
          <cell r="U34288">
            <v>43466</v>
          </cell>
        </row>
        <row r="34289">
          <cell r="J34289">
            <v>0</v>
          </cell>
          <cell r="K34289">
            <v>25</v>
          </cell>
          <cell r="U34289">
            <v>43466</v>
          </cell>
        </row>
        <row r="34290">
          <cell r="J34290">
            <v>0</v>
          </cell>
          <cell r="K34290">
            <v>25</v>
          </cell>
          <cell r="U34290">
            <v>43466</v>
          </cell>
        </row>
        <row r="34291">
          <cell r="J34291">
            <v>0</v>
          </cell>
          <cell r="K34291">
            <v>25</v>
          </cell>
          <cell r="U34291">
            <v>43466</v>
          </cell>
        </row>
        <row r="34292">
          <cell r="J34292">
            <v>0</v>
          </cell>
          <cell r="K34292">
            <v>25</v>
          </cell>
          <cell r="U34292">
            <v>43466</v>
          </cell>
        </row>
        <row r="34293">
          <cell r="J34293">
            <v>0</v>
          </cell>
          <cell r="K34293">
            <v>25</v>
          </cell>
          <cell r="U34293">
            <v>43466</v>
          </cell>
        </row>
        <row r="34294">
          <cell r="J34294">
            <v>0</v>
          </cell>
          <cell r="K34294">
            <v>25</v>
          </cell>
          <cell r="U34294">
            <v>43466</v>
          </cell>
        </row>
        <row r="34295">
          <cell r="J34295">
            <v>0</v>
          </cell>
          <cell r="K34295">
            <v>25</v>
          </cell>
          <cell r="U34295">
            <v>43466</v>
          </cell>
        </row>
        <row r="34296">
          <cell r="J34296">
            <v>0</v>
          </cell>
          <cell r="K34296">
            <v>25</v>
          </cell>
          <cell r="U34296">
            <v>43466</v>
          </cell>
        </row>
        <row r="34297">
          <cell r="J34297">
            <v>0</v>
          </cell>
          <cell r="K34297">
            <v>25</v>
          </cell>
          <cell r="U34297">
            <v>43466</v>
          </cell>
        </row>
        <row r="34298">
          <cell r="J34298">
            <v>0</v>
          </cell>
          <cell r="K34298">
            <v>25</v>
          </cell>
          <cell r="U34298">
            <v>43466</v>
          </cell>
        </row>
        <row r="34299">
          <cell r="J34299">
            <v>0</v>
          </cell>
          <cell r="K34299">
            <v>25</v>
          </cell>
          <cell r="U34299">
            <v>43466</v>
          </cell>
        </row>
        <row r="34300">
          <cell r="J34300">
            <v>0</v>
          </cell>
          <cell r="K34300">
            <v>25</v>
          </cell>
          <cell r="U34300">
            <v>43466</v>
          </cell>
        </row>
        <row r="34301">
          <cell r="J34301">
            <v>0</v>
          </cell>
          <cell r="K34301">
            <v>25</v>
          </cell>
          <cell r="U34301">
            <v>43466</v>
          </cell>
        </row>
        <row r="34302">
          <cell r="J34302">
            <v>0</v>
          </cell>
          <cell r="K34302">
            <v>25</v>
          </cell>
          <cell r="U34302">
            <v>43466</v>
          </cell>
        </row>
        <row r="34303">
          <cell r="J34303">
            <v>0</v>
          </cell>
          <cell r="K34303">
            <v>25</v>
          </cell>
          <cell r="U34303">
            <v>43466</v>
          </cell>
        </row>
        <row r="34304">
          <cell r="J34304">
            <v>0</v>
          </cell>
          <cell r="K34304">
            <v>25</v>
          </cell>
          <cell r="U34304">
            <v>43466</v>
          </cell>
        </row>
        <row r="34305">
          <cell r="J34305">
            <v>0</v>
          </cell>
          <cell r="K34305">
            <v>25</v>
          </cell>
          <cell r="U34305">
            <v>43466</v>
          </cell>
        </row>
        <row r="34306">
          <cell r="J34306">
            <v>0</v>
          </cell>
          <cell r="K34306">
            <v>25</v>
          </cell>
          <cell r="U34306">
            <v>43466</v>
          </cell>
        </row>
        <row r="34307">
          <cell r="J34307">
            <v>0</v>
          </cell>
          <cell r="K34307">
            <v>25</v>
          </cell>
          <cell r="U34307">
            <v>43466</v>
          </cell>
        </row>
        <row r="34308">
          <cell r="J34308">
            <v>0</v>
          </cell>
          <cell r="K34308">
            <v>25</v>
          </cell>
          <cell r="U34308">
            <v>43466</v>
          </cell>
        </row>
        <row r="34309">
          <cell r="J34309">
            <v>0</v>
          </cell>
          <cell r="K34309">
            <v>25</v>
          </cell>
          <cell r="U34309">
            <v>43466</v>
          </cell>
        </row>
        <row r="34310">
          <cell r="J34310">
            <v>0</v>
          </cell>
          <cell r="K34310">
            <v>25</v>
          </cell>
          <cell r="U34310">
            <v>43466</v>
          </cell>
        </row>
        <row r="34311">
          <cell r="J34311">
            <v>0</v>
          </cell>
          <cell r="K34311">
            <v>25</v>
          </cell>
          <cell r="U34311">
            <v>43466</v>
          </cell>
        </row>
        <row r="34312">
          <cell r="J34312">
            <v>0</v>
          </cell>
          <cell r="K34312">
            <v>25</v>
          </cell>
          <cell r="U34312">
            <v>43466</v>
          </cell>
        </row>
        <row r="34313">
          <cell r="J34313">
            <v>0</v>
          </cell>
          <cell r="K34313">
            <v>25</v>
          </cell>
          <cell r="U34313">
            <v>43466</v>
          </cell>
        </row>
        <row r="34314">
          <cell r="J34314">
            <v>0</v>
          </cell>
          <cell r="K34314">
            <v>25</v>
          </cell>
          <cell r="U34314">
            <v>43466</v>
          </cell>
        </row>
        <row r="34315">
          <cell r="J34315">
            <v>0</v>
          </cell>
          <cell r="K34315">
            <v>25</v>
          </cell>
          <cell r="U34315">
            <v>43466</v>
          </cell>
        </row>
        <row r="34316">
          <cell r="J34316">
            <v>0</v>
          </cell>
          <cell r="K34316">
            <v>25</v>
          </cell>
          <cell r="U34316">
            <v>43466</v>
          </cell>
        </row>
        <row r="34317">
          <cell r="J34317">
            <v>0</v>
          </cell>
          <cell r="K34317">
            <v>25</v>
          </cell>
          <cell r="U34317">
            <v>43466</v>
          </cell>
        </row>
        <row r="34318">
          <cell r="J34318">
            <v>0</v>
          </cell>
          <cell r="K34318">
            <v>25</v>
          </cell>
          <cell r="U34318">
            <v>43466</v>
          </cell>
        </row>
        <row r="34319">
          <cell r="J34319">
            <v>0</v>
          </cell>
          <cell r="K34319">
            <v>25</v>
          </cell>
          <cell r="U34319">
            <v>43466</v>
          </cell>
        </row>
        <row r="34320">
          <cell r="J34320">
            <v>0</v>
          </cell>
          <cell r="K34320">
            <v>25</v>
          </cell>
          <cell r="U34320">
            <v>43466</v>
          </cell>
        </row>
        <row r="34321">
          <cell r="J34321">
            <v>0</v>
          </cell>
          <cell r="K34321">
            <v>25</v>
          </cell>
          <cell r="U34321">
            <v>43466</v>
          </cell>
        </row>
        <row r="34322">
          <cell r="J34322">
            <v>0</v>
          </cell>
          <cell r="K34322">
            <v>25</v>
          </cell>
          <cell r="U34322">
            <v>43466</v>
          </cell>
        </row>
        <row r="34323">
          <cell r="J34323">
            <v>0</v>
          </cell>
          <cell r="K34323">
            <v>25</v>
          </cell>
          <cell r="U34323">
            <v>43466</v>
          </cell>
        </row>
        <row r="34324">
          <cell r="J34324">
            <v>0</v>
          </cell>
          <cell r="K34324">
            <v>25</v>
          </cell>
          <cell r="U34324">
            <v>43466</v>
          </cell>
        </row>
        <row r="34325">
          <cell r="J34325">
            <v>0</v>
          </cell>
          <cell r="K34325">
            <v>25</v>
          </cell>
          <cell r="U34325">
            <v>43466</v>
          </cell>
        </row>
        <row r="34326">
          <cell r="J34326">
            <v>0</v>
          </cell>
          <cell r="K34326">
            <v>25</v>
          </cell>
          <cell r="U34326">
            <v>43466</v>
          </cell>
        </row>
        <row r="34327">
          <cell r="J34327">
            <v>0</v>
          </cell>
          <cell r="K34327">
            <v>25</v>
          </cell>
          <cell r="U34327">
            <v>43466</v>
          </cell>
        </row>
        <row r="34328">
          <cell r="J34328">
            <v>0</v>
          </cell>
          <cell r="K34328">
            <v>25</v>
          </cell>
          <cell r="U34328">
            <v>43466</v>
          </cell>
        </row>
        <row r="34329">
          <cell r="J34329">
            <v>0</v>
          </cell>
          <cell r="K34329">
            <v>25</v>
          </cell>
          <cell r="U34329">
            <v>43466</v>
          </cell>
        </row>
        <row r="34330">
          <cell r="J34330">
            <v>0</v>
          </cell>
          <cell r="K34330">
            <v>25</v>
          </cell>
          <cell r="U34330">
            <v>43466</v>
          </cell>
        </row>
        <row r="34331">
          <cell r="J34331">
            <v>0</v>
          </cell>
          <cell r="K34331">
            <v>25</v>
          </cell>
          <cell r="U34331">
            <v>43466</v>
          </cell>
        </row>
        <row r="34332">
          <cell r="J34332">
            <v>0</v>
          </cell>
          <cell r="K34332">
            <v>25</v>
          </cell>
          <cell r="U34332">
            <v>43466</v>
          </cell>
        </row>
        <row r="34333">
          <cell r="J34333">
            <v>0</v>
          </cell>
          <cell r="K34333">
            <v>25</v>
          </cell>
          <cell r="U34333">
            <v>43466</v>
          </cell>
        </row>
        <row r="34334">
          <cell r="J34334">
            <v>0</v>
          </cell>
          <cell r="K34334">
            <v>25</v>
          </cell>
          <cell r="U34334">
            <v>43466</v>
          </cell>
        </row>
        <row r="34335">
          <cell r="J34335">
            <v>0</v>
          </cell>
          <cell r="K34335">
            <v>25</v>
          </cell>
          <cell r="U34335">
            <v>43466</v>
          </cell>
        </row>
        <row r="34336">
          <cell r="J34336">
            <v>0</v>
          </cell>
          <cell r="K34336">
            <v>25</v>
          </cell>
          <cell r="U34336">
            <v>43466</v>
          </cell>
        </row>
        <row r="34337">
          <cell r="J34337">
            <v>0</v>
          </cell>
          <cell r="K34337">
            <v>25</v>
          </cell>
          <cell r="U34337">
            <v>43466</v>
          </cell>
        </row>
        <row r="34338">
          <cell r="J34338">
            <v>0</v>
          </cell>
          <cell r="K34338">
            <v>25</v>
          </cell>
          <cell r="U34338">
            <v>43466</v>
          </cell>
        </row>
        <row r="34339">
          <cell r="J34339">
            <v>0</v>
          </cell>
          <cell r="K34339">
            <v>25</v>
          </cell>
          <cell r="U34339">
            <v>43466</v>
          </cell>
        </row>
        <row r="34340">
          <cell r="J34340">
            <v>0</v>
          </cell>
          <cell r="K34340">
            <v>25</v>
          </cell>
          <cell r="U34340">
            <v>43466</v>
          </cell>
        </row>
        <row r="34341">
          <cell r="J34341">
            <v>0</v>
          </cell>
          <cell r="K34341">
            <v>25</v>
          </cell>
          <cell r="U34341">
            <v>43466</v>
          </cell>
        </row>
        <row r="34342">
          <cell r="J34342">
            <v>0</v>
          </cell>
          <cell r="K34342">
            <v>25</v>
          </cell>
          <cell r="U34342">
            <v>43466</v>
          </cell>
        </row>
        <row r="34343">
          <cell r="J34343">
            <v>0</v>
          </cell>
          <cell r="K34343">
            <v>25</v>
          </cell>
          <cell r="U34343">
            <v>43466</v>
          </cell>
        </row>
        <row r="34344">
          <cell r="J34344">
            <v>0</v>
          </cell>
          <cell r="K34344">
            <v>25</v>
          </cell>
          <cell r="U34344">
            <v>43466</v>
          </cell>
        </row>
        <row r="34345">
          <cell r="J34345">
            <v>0</v>
          </cell>
          <cell r="K34345">
            <v>25</v>
          </cell>
          <cell r="U34345">
            <v>43466</v>
          </cell>
        </row>
        <row r="34346">
          <cell r="J34346">
            <v>0</v>
          </cell>
          <cell r="K34346">
            <v>25</v>
          </cell>
          <cell r="U34346">
            <v>43466</v>
          </cell>
        </row>
        <row r="34347">
          <cell r="J34347">
            <v>0</v>
          </cell>
          <cell r="K34347">
            <v>25</v>
          </cell>
          <cell r="U34347">
            <v>43466</v>
          </cell>
        </row>
        <row r="34348">
          <cell r="J34348">
            <v>0</v>
          </cell>
          <cell r="K34348">
            <v>25</v>
          </cell>
          <cell r="U34348">
            <v>43466</v>
          </cell>
        </row>
        <row r="34349">
          <cell r="J34349">
            <v>0</v>
          </cell>
          <cell r="K34349">
            <v>25</v>
          </cell>
          <cell r="U34349">
            <v>43466</v>
          </cell>
        </row>
        <row r="34350">
          <cell r="J34350">
            <v>0</v>
          </cell>
          <cell r="K34350">
            <v>25</v>
          </cell>
          <cell r="U34350">
            <v>43466</v>
          </cell>
        </row>
        <row r="34351">
          <cell r="J34351">
            <v>0</v>
          </cell>
          <cell r="K34351">
            <v>25</v>
          </cell>
          <cell r="U34351">
            <v>43466</v>
          </cell>
        </row>
        <row r="34352">
          <cell r="J34352">
            <v>0</v>
          </cell>
          <cell r="K34352">
            <v>25</v>
          </cell>
          <cell r="U34352">
            <v>43466</v>
          </cell>
        </row>
        <row r="34353">
          <cell r="J34353">
            <v>0</v>
          </cell>
          <cell r="K34353">
            <v>25</v>
          </cell>
          <cell r="U34353">
            <v>43466</v>
          </cell>
        </row>
        <row r="34354">
          <cell r="J34354">
            <v>0</v>
          </cell>
          <cell r="K34354">
            <v>25</v>
          </cell>
          <cell r="U34354">
            <v>43466</v>
          </cell>
        </row>
        <row r="34355">
          <cell r="J34355">
            <v>0</v>
          </cell>
          <cell r="K34355">
            <v>25</v>
          </cell>
          <cell r="U34355">
            <v>43466</v>
          </cell>
        </row>
        <row r="34356">
          <cell r="J34356">
            <v>0</v>
          </cell>
          <cell r="K34356">
            <v>25</v>
          </cell>
          <cell r="U34356">
            <v>43466</v>
          </cell>
        </row>
        <row r="34357">
          <cell r="J34357">
            <v>0</v>
          </cell>
          <cell r="K34357">
            <v>25</v>
          </cell>
          <cell r="U34357">
            <v>43466</v>
          </cell>
        </row>
        <row r="34358">
          <cell r="J34358">
            <v>0</v>
          </cell>
          <cell r="K34358">
            <v>25</v>
          </cell>
          <cell r="U34358">
            <v>43466</v>
          </cell>
        </row>
        <row r="34359">
          <cell r="J34359">
            <v>0</v>
          </cell>
          <cell r="K34359">
            <v>25</v>
          </cell>
          <cell r="U34359">
            <v>43466</v>
          </cell>
        </row>
        <row r="34360">
          <cell r="J34360">
            <v>0</v>
          </cell>
          <cell r="K34360">
            <v>25</v>
          </cell>
          <cell r="U34360">
            <v>43466</v>
          </cell>
        </row>
        <row r="34361">
          <cell r="J34361">
            <v>0</v>
          </cell>
          <cell r="K34361">
            <v>25</v>
          </cell>
          <cell r="U34361">
            <v>43466</v>
          </cell>
        </row>
        <row r="34362">
          <cell r="J34362">
            <v>0</v>
          </cell>
          <cell r="K34362">
            <v>25</v>
          </cell>
          <cell r="U34362">
            <v>43466</v>
          </cell>
        </row>
        <row r="34363">
          <cell r="J34363">
            <v>0</v>
          </cell>
          <cell r="K34363">
            <v>25</v>
          </cell>
          <cell r="U34363">
            <v>43466</v>
          </cell>
        </row>
        <row r="34364">
          <cell r="J34364">
            <v>0</v>
          </cell>
          <cell r="K34364">
            <v>25</v>
          </cell>
          <cell r="U34364">
            <v>43466</v>
          </cell>
        </row>
        <row r="34365">
          <cell r="J34365">
            <v>0</v>
          </cell>
          <cell r="K34365">
            <v>25</v>
          </cell>
          <cell r="U34365">
            <v>43466</v>
          </cell>
        </row>
        <row r="34366">
          <cell r="J34366">
            <v>0</v>
          </cell>
          <cell r="K34366">
            <v>25</v>
          </cell>
          <cell r="U34366">
            <v>43466</v>
          </cell>
        </row>
        <row r="34367">
          <cell r="J34367">
            <v>0</v>
          </cell>
          <cell r="K34367">
            <v>25</v>
          </cell>
          <cell r="U34367">
            <v>43466</v>
          </cell>
        </row>
        <row r="34368">
          <cell r="J34368">
            <v>0</v>
          </cell>
          <cell r="K34368">
            <v>25</v>
          </cell>
          <cell r="U34368">
            <v>43466</v>
          </cell>
        </row>
        <row r="34369">
          <cell r="J34369">
            <v>0</v>
          </cell>
          <cell r="K34369">
            <v>25</v>
          </cell>
          <cell r="U34369">
            <v>43466</v>
          </cell>
        </row>
        <row r="34370">
          <cell r="J34370">
            <v>0</v>
          </cell>
          <cell r="K34370">
            <v>25</v>
          </cell>
          <cell r="U34370">
            <v>43466</v>
          </cell>
        </row>
        <row r="34371">
          <cell r="J34371">
            <v>0</v>
          </cell>
          <cell r="K34371">
            <v>25</v>
          </cell>
          <cell r="U34371">
            <v>43466</v>
          </cell>
        </row>
        <row r="34372">
          <cell r="J34372">
            <v>0</v>
          </cell>
          <cell r="K34372">
            <v>25</v>
          </cell>
          <cell r="U34372">
            <v>43466</v>
          </cell>
        </row>
        <row r="34373">
          <cell r="J34373">
            <v>0</v>
          </cell>
          <cell r="K34373">
            <v>25</v>
          </cell>
          <cell r="U34373">
            <v>43466</v>
          </cell>
        </row>
        <row r="34374">
          <cell r="J34374">
            <v>0</v>
          </cell>
          <cell r="K34374">
            <v>25</v>
          </cell>
          <cell r="U34374">
            <v>43466</v>
          </cell>
        </row>
        <row r="34375">
          <cell r="J34375">
            <v>0</v>
          </cell>
          <cell r="K34375">
            <v>25</v>
          </cell>
          <cell r="U34375">
            <v>43466</v>
          </cell>
        </row>
        <row r="34376">
          <cell r="J34376">
            <v>0</v>
          </cell>
          <cell r="K34376">
            <v>25</v>
          </cell>
          <cell r="U34376">
            <v>43466</v>
          </cell>
        </row>
        <row r="34377">
          <cell r="J34377">
            <v>0</v>
          </cell>
          <cell r="K34377">
            <v>25</v>
          </cell>
          <cell r="U34377">
            <v>43466</v>
          </cell>
        </row>
        <row r="34378">
          <cell r="J34378">
            <v>0</v>
          </cell>
          <cell r="K34378">
            <v>25</v>
          </cell>
          <cell r="U34378">
            <v>43466</v>
          </cell>
        </row>
        <row r="34379">
          <cell r="J34379">
            <v>0</v>
          </cell>
          <cell r="K34379">
            <v>25</v>
          </cell>
          <cell r="U34379">
            <v>43466</v>
          </cell>
        </row>
        <row r="34380">
          <cell r="J34380">
            <v>0</v>
          </cell>
          <cell r="K34380">
            <v>25</v>
          </cell>
          <cell r="U34380">
            <v>43466</v>
          </cell>
        </row>
        <row r="34381">
          <cell r="J34381">
            <v>0</v>
          </cell>
          <cell r="K34381">
            <v>25</v>
          </cell>
          <cell r="U34381">
            <v>43466</v>
          </cell>
        </row>
        <row r="34382">
          <cell r="J34382">
            <v>0</v>
          </cell>
          <cell r="K34382">
            <v>25</v>
          </cell>
          <cell r="U34382">
            <v>43466</v>
          </cell>
        </row>
        <row r="34383">
          <cell r="J34383">
            <v>0</v>
          </cell>
          <cell r="K34383">
            <v>25</v>
          </cell>
          <cell r="U34383">
            <v>43466</v>
          </cell>
        </row>
        <row r="34384">
          <cell r="J34384">
            <v>0</v>
          </cell>
          <cell r="K34384">
            <v>25</v>
          </cell>
          <cell r="U34384">
            <v>43466</v>
          </cell>
        </row>
        <row r="34385">
          <cell r="J34385">
            <v>0</v>
          </cell>
          <cell r="K34385">
            <v>25</v>
          </cell>
          <cell r="U34385">
            <v>43466</v>
          </cell>
        </row>
        <row r="34386">
          <cell r="J34386">
            <v>0</v>
          </cell>
          <cell r="K34386">
            <v>25</v>
          </cell>
          <cell r="U34386">
            <v>43466</v>
          </cell>
        </row>
        <row r="34387">
          <cell r="J34387">
            <v>0</v>
          </cell>
          <cell r="K34387">
            <v>25</v>
          </cell>
          <cell r="U34387">
            <v>43466</v>
          </cell>
        </row>
        <row r="34388">
          <cell r="J34388">
            <v>0</v>
          </cell>
          <cell r="K34388">
            <v>25</v>
          </cell>
          <cell r="U34388">
            <v>43466</v>
          </cell>
        </row>
        <row r="34389">
          <cell r="J34389">
            <v>0</v>
          </cell>
          <cell r="K34389">
            <v>25</v>
          </cell>
          <cell r="U34389">
            <v>43466</v>
          </cell>
        </row>
        <row r="34390">
          <cell r="J34390">
            <v>0</v>
          </cell>
          <cell r="K34390">
            <v>25</v>
          </cell>
          <cell r="U34390">
            <v>43466</v>
          </cell>
        </row>
        <row r="34391">
          <cell r="J34391">
            <v>0</v>
          </cell>
          <cell r="K34391">
            <v>25</v>
          </cell>
          <cell r="U34391">
            <v>43466</v>
          </cell>
        </row>
        <row r="34392">
          <cell r="J34392">
            <v>0</v>
          </cell>
          <cell r="K34392">
            <v>25</v>
          </cell>
          <cell r="U34392">
            <v>43466</v>
          </cell>
        </row>
        <row r="34393">
          <cell r="J34393">
            <v>0</v>
          </cell>
          <cell r="K34393">
            <v>25</v>
          </cell>
          <cell r="U34393">
            <v>43466</v>
          </cell>
        </row>
        <row r="34394">
          <cell r="J34394">
            <v>0</v>
          </cell>
          <cell r="K34394">
            <v>25</v>
          </cell>
          <cell r="U34394">
            <v>43466</v>
          </cell>
        </row>
        <row r="34395">
          <cell r="J34395">
            <v>0</v>
          </cell>
          <cell r="K34395">
            <v>25</v>
          </cell>
          <cell r="U34395">
            <v>43466</v>
          </cell>
        </row>
        <row r="34396">
          <cell r="J34396">
            <v>0</v>
          </cell>
          <cell r="K34396">
            <v>25</v>
          </cell>
          <cell r="U34396">
            <v>43466</v>
          </cell>
        </row>
        <row r="34397">
          <cell r="J34397">
            <v>0</v>
          </cell>
          <cell r="K34397">
            <v>25</v>
          </cell>
          <cell r="U34397">
            <v>43466</v>
          </cell>
        </row>
        <row r="34398">
          <cell r="J34398">
            <v>0</v>
          </cell>
          <cell r="K34398">
            <v>25</v>
          </cell>
          <cell r="U34398">
            <v>43466</v>
          </cell>
        </row>
        <row r="34399">
          <cell r="J34399">
            <v>0</v>
          </cell>
          <cell r="K34399">
            <v>25</v>
          </cell>
          <cell r="U34399">
            <v>43466</v>
          </cell>
        </row>
        <row r="34400">
          <cell r="J34400">
            <v>0</v>
          </cell>
          <cell r="K34400">
            <v>25</v>
          </cell>
          <cell r="U34400">
            <v>43466</v>
          </cell>
        </row>
        <row r="34401">
          <cell r="J34401">
            <v>0</v>
          </cell>
          <cell r="K34401">
            <v>25</v>
          </cell>
          <cell r="U34401">
            <v>43466</v>
          </cell>
        </row>
        <row r="34402">
          <cell r="J34402">
            <v>0</v>
          </cell>
          <cell r="K34402">
            <v>25</v>
          </cell>
          <cell r="U34402">
            <v>43466</v>
          </cell>
        </row>
        <row r="34403">
          <cell r="J34403">
            <v>0</v>
          </cell>
          <cell r="K34403">
            <v>25</v>
          </cell>
          <cell r="U34403">
            <v>43466</v>
          </cell>
        </row>
        <row r="34404">
          <cell r="J34404">
            <v>0</v>
          </cell>
          <cell r="K34404">
            <v>25</v>
          </cell>
          <cell r="U34404">
            <v>43466</v>
          </cell>
        </row>
        <row r="34405">
          <cell r="J34405">
            <v>0</v>
          </cell>
          <cell r="K34405">
            <v>25</v>
          </cell>
          <cell r="U34405">
            <v>43466</v>
          </cell>
        </row>
        <row r="34406">
          <cell r="J34406">
            <v>0</v>
          </cell>
          <cell r="K34406">
            <v>25</v>
          </cell>
          <cell r="U34406">
            <v>43466</v>
          </cell>
        </row>
        <row r="34407">
          <cell r="J34407">
            <v>0</v>
          </cell>
          <cell r="K34407">
            <v>25</v>
          </cell>
          <cell r="U34407">
            <v>43466</v>
          </cell>
        </row>
        <row r="34408">
          <cell r="J34408">
            <v>0</v>
          </cell>
          <cell r="K34408">
            <v>25</v>
          </cell>
          <cell r="U34408">
            <v>43466</v>
          </cell>
        </row>
        <row r="34409">
          <cell r="J34409">
            <v>0</v>
          </cell>
          <cell r="K34409">
            <v>25</v>
          </cell>
          <cell r="U34409">
            <v>43466</v>
          </cell>
        </row>
        <row r="34410">
          <cell r="J34410">
            <v>0</v>
          </cell>
          <cell r="K34410">
            <v>25</v>
          </cell>
          <cell r="U34410">
            <v>43466</v>
          </cell>
        </row>
        <row r="34411">
          <cell r="J34411">
            <v>0</v>
          </cell>
          <cell r="K34411">
            <v>25</v>
          </cell>
          <cell r="U34411">
            <v>43466</v>
          </cell>
        </row>
        <row r="34412">
          <cell r="J34412">
            <v>0</v>
          </cell>
          <cell r="K34412">
            <v>25</v>
          </cell>
          <cell r="U34412">
            <v>43466</v>
          </cell>
        </row>
        <row r="34413">
          <cell r="J34413">
            <v>0</v>
          </cell>
          <cell r="K34413">
            <v>25</v>
          </cell>
          <cell r="U34413">
            <v>43466</v>
          </cell>
        </row>
        <row r="34414">
          <cell r="J34414">
            <v>0</v>
          </cell>
          <cell r="K34414">
            <v>25</v>
          </cell>
          <cell r="U34414">
            <v>43466</v>
          </cell>
        </row>
        <row r="34415">
          <cell r="J34415">
            <v>0</v>
          </cell>
          <cell r="K34415">
            <v>25</v>
          </cell>
          <cell r="U34415">
            <v>43466</v>
          </cell>
        </row>
        <row r="34416">
          <cell r="J34416">
            <v>0</v>
          </cell>
          <cell r="K34416">
            <v>25</v>
          </cell>
          <cell r="U34416">
            <v>43466</v>
          </cell>
        </row>
        <row r="34417">
          <cell r="J34417">
            <v>0</v>
          </cell>
          <cell r="K34417">
            <v>25</v>
          </cell>
          <cell r="U34417">
            <v>43466</v>
          </cell>
        </row>
        <row r="34418">
          <cell r="J34418">
            <v>0</v>
          </cell>
          <cell r="K34418">
            <v>25</v>
          </cell>
          <cell r="U34418">
            <v>43466</v>
          </cell>
        </row>
        <row r="34419">
          <cell r="J34419">
            <v>0</v>
          </cell>
          <cell r="K34419">
            <v>25</v>
          </cell>
          <cell r="U34419">
            <v>43466</v>
          </cell>
        </row>
        <row r="34420">
          <cell r="J34420">
            <v>0</v>
          </cell>
          <cell r="K34420">
            <v>25</v>
          </cell>
          <cell r="U34420">
            <v>43466</v>
          </cell>
        </row>
        <row r="34421">
          <cell r="J34421">
            <v>0</v>
          </cell>
          <cell r="K34421">
            <v>25</v>
          </cell>
          <cell r="U34421">
            <v>43466</v>
          </cell>
        </row>
        <row r="34422">
          <cell r="J34422">
            <v>0</v>
          </cell>
          <cell r="K34422">
            <v>25</v>
          </cell>
          <cell r="U34422">
            <v>43466</v>
          </cell>
        </row>
        <row r="34423">
          <cell r="J34423">
            <v>0</v>
          </cell>
          <cell r="K34423">
            <v>25</v>
          </cell>
          <cell r="U34423">
            <v>43466</v>
          </cell>
        </row>
        <row r="34424">
          <cell r="J34424">
            <v>0</v>
          </cell>
          <cell r="K34424">
            <v>25</v>
          </cell>
          <cell r="U34424">
            <v>43466</v>
          </cell>
        </row>
        <row r="34425">
          <cell r="J34425">
            <v>0</v>
          </cell>
          <cell r="K34425">
            <v>25</v>
          </cell>
          <cell r="U34425">
            <v>43466</v>
          </cell>
        </row>
        <row r="34426">
          <cell r="J34426">
            <v>0</v>
          </cell>
          <cell r="K34426">
            <v>25</v>
          </cell>
          <cell r="U34426">
            <v>43466</v>
          </cell>
        </row>
        <row r="34427">
          <cell r="J34427">
            <v>0</v>
          </cell>
          <cell r="K34427">
            <v>25</v>
          </cell>
          <cell r="U34427">
            <v>43466</v>
          </cell>
        </row>
        <row r="34428">
          <cell r="J34428">
            <v>0</v>
          </cell>
          <cell r="K34428">
            <v>25</v>
          </cell>
          <cell r="U34428">
            <v>43466</v>
          </cell>
        </row>
        <row r="34429">
          <cell r="J34429">
            <v>0</v>
          </cell>
          <cell r="K34429">
            <v>25</v>
          </cell>
          <cell r="U34429">
            <v>43466</v>
          </cell>
        </row>
        <row r="34430">
          <cell r="J34430">
            <v>0</v>
          </cell>
          <cell r="K34430">
            <v>25</v>
          </cell>
          <cell r="U34430">
            <v>43466</v>
          </cell>
        </row>
        <row r="34431">
          <cell r="J34431">
            <v>0</v>
          </cell>
          <cell r="K34431">
            <v>25</v>
          </cell>
          <cell r="U34431">
            <v>43466</v>
          </cell>
        </row>
        <row r="34432">
          <cell r="J34432">
            <v>0</v>
          </cell>
          <cell r="K34432">
            <v>25</v>
          </cell>
          <cell r="U34432">
            <v>43466</v>
          </cell>
        </row>
        <row r="34433">
          <cell r="J34433">
            <v>0</v>
          </cell>
          <cell r="K34433">
            <v>25</v>
          </cell>
          <cell r="U34433">
            <v>43466</v>
          </cell>
        </row>
        <row r="34434">
          <cell r="J34434">
            <v>0</v>
          </cell>
          <cell r="K34434">
            <v>25</v>
          </cell>
          <cell r="U34434">
            <v>43466</v>
          </cell>
        </row>
        <row r="34435">
          <cell r="J34435">
            <v>0</v>
          </cell>
          <cell r="K34435">
            <v>25</v>
          </cell>
          <cell r="U34435">
            <v>43466</v>
          </cell>
        </row>
        <row r="34436">
          <cell r="J34436">
            <v>0</v>
          </cell>
          <cell r="K34436">
            <v>25</v>
          </cell>
          <cell r="U34436">
            <v>43466</v>
          </cell>
        </row>
        <row r="34437">
          <cell r="J34437">
            <v>0</v>
          </cell>
          <cell r="K34437">
            <v>25</v>
          </cell>
          <cell r="U34437">
            <v>43466</v>
          </cell>
        </row>
        <row r="34438">
          <cell r="J34438">
            <v>0</v>
          </cell>
          <cell r="K34438">
            <v>25</v>
          </cell>
          <cell r="U34438">
            <v>43466</v>
          </cell>
        </row>
        <row r="34439">
          <cell r="J34439">
            <v>0</v>
          </cell>
          <cell r="K34439">
            <v>25</v>
          </cell>
          <cell r="U34439">
            <v>43466</v>
          </cell>
        </row>
        <row r="34440">
          <cell r="J34440">
            <v>0</v>
          </cell>
          <cell r="K34440">
            <v>25</v>
          </cell>
          <cell r="U34440">
            <v>43466</v>
          </cell>
        </row>
        <row r="34441">
          <cell r="J34441">
            <v>0</v>
          </cell>
          <cell r="K34441">
            <v>25</v>
          </cell>
          <cell r="U34441">
            <v>43466</v>
          </cell>
        </row>
        <row r="34442">
          <cell r="J34442">
            <v>0</v>
          </cell>
          <cell r="K34442">
            <v>25</v>
          </cell>
          <cell r="U34442">
            <v>43466</v>
          </cell>
        </row>
        <row r="34443">
          <cell r="J34443">
            <v>0</v>
          </cell>
          <cell r="K34443">
            <v>25</v>
          </cell>
          <cell r="U34443">
            <v>43466</v>
          </cell>
        </row>
        <row r="34444">
          <cell r="J34444">
            <v>0</v>
          </cell>
          <cell r="K34444">
            <v>25</v>
          </cell>
          <cell r="U34444">
            <v>43466</v>
          </cell>
        </row>
        <row r="34445">
          <cell r="J34445">
            <v>0</v>
          </cell>
          <cell r="K34445">
            <v>25</v>
          </cell>
          <cell r="U34445">
            <v>43466</v>
          </cell>
        </row>
        <row r="34446">
          <cell r="J34446">
            <v>0</v>
          </cell>
          <cell r="K34446">
            <v>25</v>
          </cell>
          <cell r="U34446">
            <v>43466</v>
          </cell>
        </row>
        <row r="34447">
          <cell r="J34447">
            <v>0</v>
          </cell>
          <cell r="K34447">
            <v>25</v>
          </cell>
          <cell r="U34447">
            <v>43466</v>
          </cell>
        </row>
        <row r="34448">
          <cell r="J34448">
            <v>0</v>
          </cell>
          <cell r="K34448">
            <v>25</v>
          </cell>
          <cell r="U34448">
            <v>43466</v>
          </cell>
        </row>
        <row r="34449">
          <cell r="J34449">
            <v>0</v>
          </cell>
          <cell r="K34449">
            <v>25</v>
          </cell>
          <cell r="U34449">
            <v>43466</v>
          </cell>
        </row>
        <row r="34450">
          <cell r="J34450">
            <v>0</v>
          </cell>
          <cell r="K34450">
            <v>25</v>
          </cell>
          <cell r="U34450">
            <v>43466</v>
          </cell>
        </row>
        <row r="34451">
          <cell r="J34451">
            <v>0</v>
          </cell>
          <cell r="K34451">
            <v>25</v>
          </cell>
          <cell r="U34451">
            <v>43466</v>
          </cell>
        </row>
        <row r="34452">
          <cell r="J34452">
            <v>0</v>
          </cell>
          <cell r="K34452">
            <v>25</v>
          </cell>
          <cell r="U34452">
            <v>43466</v>
          </cell>
        </row>
        <row r="34453">
          <cell r="J34453">
            <v>0</v>
          </cell>
          <cell r="K34453">
            <v>25</v>
          </cell>
          <cell r="U34453">
            <v>43466</v>
          </cell>
        </row>
        <row r="34454">
          <cell r="J34454">
            <v>0</v>
          </cell>
          <cell r="K34454">
            <v>25</v>
          </cell>
          <cell r="U34454">
            <v>43466</v>
          </cell>
        </row>
        <row r="34455">
          <cell r="J34455">
            <v>0</v>
          </cell>
          <cell r="K34455">
            <v>25</v>
          </cell>
          <cell r="U34455">
            <v>43466</v>
          </cell>
        </row>
        <row r="34456">
          <cell r="J34456">
            <v>0</v>
          </cell>
          <cell r="K34456">
            <v>25</v>
          </cell>
          <cell r="U34456">
            <v>43466</v>
          </cell>
        </row>
        <row r="34457">
          <cell r="J34457">
            <v>0</v>
          </cell>
          <cell r="K34457">
            <v>25</v>
          </cell>
          <cell r="U34457">
            <v>43466</v>
          </cell>
        </row>
        <row r="34458">
          <cell r="J34458">
            <v>0</v>
          </cell>
          <cell r="K34458">
            <v>25</v>
          </cell>
          <cell r="U34458">
            <v>43466</v>
          </cell>
        </row>
        <row r="34459">
          <cell r="J34459">
            <v>0</v>
          </cell>
          <cell r="K34459">
            <v>25</v>
          </cell>
          <cell r="U34459">
            <v>43466</v>
          </cell>
        </row>
        <row r="34460">
          <cell r="J34460">
            <v>0</v>
          </cell>
          <cell r="K34460">
            <v>25</v>
          </cell>
          <cell r="U34460">
            <v>43466</v>
          </cell>
        </row>
        <row r="34461">
          <cell r="J34461">
            <v>0</v>
          </cell>
          <cell r="K34461">
            <v>25</v>
          </cell>
          <cell r="U34461">
            <v>43466</v>
          </cell>
        </row>
        <row r="34462">
          <cell r="J34462">
            <v>0</v>
          </cell>
          <cell r="K34462">
            <v>25</v>
          </cell>
          <cell r="U34462">
            <v>43466</v>
          </cell>
        </row>
        <row r="34463">
          <cell r="J34463">
            <v>0</v>
          </cell>
          <cell r="K34463">
            <v>25</v>
          </cell>
          <cell r="U34463">
            <v>43466</v>
          </cell>
        </row>
        <row r="34464">
          <cell r="J34464">
            <v>0</v>
          </cell>
          <cell r="K34464">
            <v>25</v>
          </cell>
          <cell r="U34464">
            <v>43466</v>
          </cell>
        </row>
        <row r="34465">
          <cell r="J34465">
            <v>0</v>
          </cell>
          <cell r="K34465">
            <v>25</v>
          </cell>
          <cell r="U34465">
            <v>43466</v>
          </cell>
        </row>
        <row r="34466">
          <cell r="J34466">
            <v>0</v>
          </cell>
          <cell r="K34466">
            <v>25</v>
          </cell>
          <cell r="U34466">
            <v>43466</v>
          </cell>
        </row>
        <row r="34467">
          <cell r="J34467">
            <v>0</v>
          </cell>
          <cell r="K34467">
            <v>25</v>
          </cell>
          <cell r="U34467">
            <v>43466</v>
          </cell>
        </row>
        <row r="34468">
          <cell r="J34468">
            <v>0</v>
          </cell>
          <cell r="K34468">
            <v>25</v>
          </cell>
          <cell r="U34468">
            <v>43466</v>
          </cell>
        </row>
        <row r="34469">
          <cell r="J34469">
            <v>0</v>
          </cell>
          <cell r="K34469">
            <v>25</v>
          </cell>
          <cell r="U34469">
            <v>43466</v>
          </cell>
        </row>
        <row r="34470">
          <cell r="J34470">
            <v>0</v>
          </cell>
          <cell r="K34470">
            <v>25</v>
          </cell>
          <cell r="U34470">
            <v>43466</v>
          </cell>
        </row>
        <row r="34471">
          <cell r="J34471">
            <v>0</v>
          </cell>
          <cell r="K34471">
            <v>25</v>
          </cell>
          <cell r="U34471">
            <v>43466</v>
          </cell>
        </row>
        <row r="34472">
          <cell r="J34472">
            <v>0</v>
          </cell>
          <cell r="K34472">
            <v>25</v>
          </cell>
          <cell r="U34472">
            <v>43466</v>
          </cell>
        </row>
        <row r="34473">
          <cell r="J34473">
            <v>0</v>
          </cell>
          <cell r="K34473">
            <v>25</v>
          </cell>
          <cell r="U34473">
            <v>43466</v>
          </cell>
        </row>
        <row r="34474">
          <cell r="J34474">
            <v>0</v>
          </cell>
          <cell r="K34474">
            <v>25</v>
          </cell>
          <cell r="U34474">
            <v>43466</v>
          </cell>
        </row>
        <row r="34475">
          <cell r="J34475">
            <v>0</v>
          </cell>
          <cell r="K34475">
            <v>25</v>
          </cell>
          <cell r="U34475">
            <v>43466</v>
          </cell>
        </row>
        <row r="34476">
          <cell r="J34476">
            <v>0</v>
          </cell>
          <cell r="K34476">
            <v>25</v>
          </cell>
          <cell r="U34476">
            <v>43466</v>
          </cell>
        </row>
        <row r="34477">
          <cell r="J34477">
            <v>0</v>
          </cell>
          <cell r="K34477">
            <v>25</v>
          </cell>
          <cell r="U34477">
            <v>43466</v>
          </cell>
        </row>
        <row r="34478">
          <cell r="J34478">
            <v>0</v>
          </cell>
          <cell r="K34478">
            <v>25</v>
          </cell>
          <cell r="U34478">
            <v>43466</v>
          </cell>
        </row>
        <row r="34479">
          <cell r="J34479">
            <v>0</v>
          </cell>
          <cell r="K34479">
            <v>25</v>
          </cell>
          <cell r="U34479">
            <v>43466</v>
          </cell>
        </row>
        <row r="34480">
          <cell r="J34480">
            <v>0</v>
          </cell>
          <cell r="K34480">
            <v>25</v>
          </cell>
          <cell r="U34480">
            <v>43466</v>
          </cell>
        </row>
        <row r="34481">
          <cell r="J34481">
            <v>0</v>
          </cell>
          <cell r="K34481">
            <v>25</v>
          </cell>
          <cell r="U34481">
            <v>43466</v>
          </cell>
        </row>
        <row r="34482">
          <cell r="J34482">
            <v>0</v>
          </cell>
          <cell r="K34482">
            <v>25</v>
          </cell>
          <cell r="U34482">
            <v>43466</v>
          </cell>
        </row>
        <row r="34483">
          <cell r="J34483">
            <v>0</v>
          </cell>
          <cell r="K34483">
            <v>25</v>
          </cell>
          <cell r="U34483">
            <v>43466</v>
          </cell>
        </row>
        <row r="34484">
          <cell r="J34484">
            <v>0</v>
          </cell>
          <cell r="K34484">
            <v>25</v>
          </cell>
          <cell r="U34484">
            <v>43466</v>
          </cell>
        </row>
        <row r="34485">
          <cell r="J34485">
            <v>0</v>
          </cell>
          <cell r="K34485">
            <v>25</v>
          </cell>
          <cell r="U34485">
            <v>43466</v>
          </cell>
        </row>
        <row r="34486">
          <cell r="J34486">
            <v>0</v>
          </cell>
          <cell r="K34486">
            <v>25</v>
          </cell>
          <cell r="U34486">
            <v>43466</v>
          </cell>
        </row>
        <row r="34487">
          <cell r="J34487">
            <v>0</v>
          </cell>
          <cell r="K34487">
            <v>25</v>
          </cell>
          <cell r="U34487">
            <v>43466</v>
          </cell>
        </row>
        <row r="34488">
          <cell r="J34488">
            <v>0</v>
          </cell>
          <cell r="K34488">
            <v>25</v>
          </cell>
          <cell r="U34488">
            <v>43466</v>
          </cell>
        </row>
        <row r="34489">
          <cell r="J34489">
            <v>0</v>
          </cell>
          <cell r="K34489">
            <v>25</v>
          </cell>
          <cell r="U34489">
            <v>43466</v>
          </cell>
        </row>
        <row r="34490">
          <cell r="J34490">
            <v>0</v>
          </cell>
          <cell r="K34490">
            <v>25</v>
          </cell>
          <cell r="U34490">
            <v>43466</v>
          </cell>
        </row>
        <row r="34491">
          <cell r="J34491">
            <v>0</v>
          </cell>
          <cell r="K34491">
            <v>25</v>
          </cell>
          <cell r="U34491">
            <v>43466</v>
          </cell>
        </row>
        <row r="34492">
          <cell r="J34492">
            <v>0</v>
          </cell>
          <cell r="K34492">
            <v>25</v>
          </cell>
          <cell r="U34492">
            <v>43466</v>
          </cell>
        </row>
        <row r="34493">
          <cell r="J34493">
            <v>0</v>
          </cell>
          <cell r="K34493">
            <v>25</v>
          </cell>
          <cell r="U34493">
            <v>43466</v>
          </cell>
        </row>
        <row r="34494">
          <cell r="J34494">
            <v>0</v>
          </cell>
          <cell r="K34494">
            <v>25</v>
          </cell>
          <cell r="U34494">
            <v>43466</v>
          </cell>
        </row>
        <row r="34495">
          <cell r="J34495">
            <v>0</v>
          </cell>
          <cell r="K34495">
            <v>25</v>
          </cell>
          <cell r="U34495">
            <v>43466</v>
          </cell>
        </row>
        <row r="34496">
          <cell r="J34496">
            <v>0</v>
          </cell>
          <cell r="K34496">
            <v>25</v>
          </cell>
          <cell r="U34496">
            <v>43466</v>
          </cell>
        </row>
        <row r="34497">
          <cell r="J34497">
            <v>0</v>
          </cell>
          <cell r="K34497">
            <v>25</v>
          </cell>
          <cell r="U34497">
            <v>43466</v>
          </cell>
        </row>
        <row r="34498">
          <cell r="J34498">
            <v>0</v>
          </cell>
          <cell r="K34498">
            <v>25</v>
          </cell>
          <cell r="U34498">
            <v>43466</v>
          </cell>
        </row>
        <row r="34499">
          <cell r="J34499">
            <v>0</v>
          </cell>
          <cell r="K34499">
            <v>25</v>
          </cell>
          <cell r="U34499">
            <v>43466</v>
          </cell>
        </row>
        <row r="34500">
          <cell r="J34500">
            <v>0</v>
          </cell>
          <cell r="K34500">
            <v>25</v>
          </cell>
          <cell r="U34500">
            <v>43466</v>
          </cell>
        </row>
        <row r="34501">
          <cell r="J34501">
            <v>0</v>
          </cell>
          <cell r="K34501">
            <v>25</v>
          </cell>
          <cell r="U34501">
            <v>43466</v>
          </cell>
        </row>
        <row r="34502">
          <cell r="J34502">
            <v>0</v>
          </cell>
          <cell r="K34502">
            <v>25</v>
          </cell>
          <cell r="U34502">
            <v>43466</v>
          </cell>
        </row>
        <row r="34503">
          <cell r="J34503">
            <v>0</v>
          </cell>
          <cell r="K34503">
            <v>25</v>
          </cell>
          <cell r="U34503">
            <v>43466</v>
          </cell>
        </row>
        <row r="34504">
          <cell r="J34504">
            <v>0</v>
          </cell>
          <cell r="K34504">
            <v>25</v>
          </cell>
          <cell r="U34504">
            <v>43466</v>
          </cell>
        </row>
        <row r="34505">
          <cell r="J34505">
            <v>0</v>
          </cell>
          <cell r="K34505">
            <v>25</v>
          </cell>
          <cell r="U34505">
            <v>43466</v>
          </cell>
        </row>
        <row r="34506">
          <cell r="J34506">
            <v>0</v>
          </cell>
          <cell r="K34506">
            <v>25</v>
          </cell>
          <cell r="U34506">
            <v>43466</v>
          </cell>
        </row>
        <row r="34507">
          <cell r="J34507">
            <v>0</v>
          </cell>
          <cell r="K34507">
            <v>25</v>
          </cell>
          <cell r="U34507">
            <v>43466</v>
          </cell>
        </row>
        <row r="34508">
          <cell r="J34508">
            <v>0</v>
          </cell>
          <cell r="K34508">
            <v>25</v>
          </cell>
          <cell r="U34508">
            <v>43466</v>
          </cell>
        </row>
        <row r="34509">
          <cell r="J34509">
            <v>0</v>
          </cell>
          <cell r="K34509">
            <v>25</v>
          </cell>
          <cell r="U34509">
            <v>43466</v>
          </cell>
        </row>
        <row r="34510">
          <cell r="J34510">
            <v>0</v>
          </cell>
          <cell r="K34510">
            <v>25</v>
          </cell>
          <cell r="U34510">
            <v>43466</v>
          </cell>
        </row>
        <row r="34511">
          <cell r="J34511">
            <v>0</v>
          </cell>
          <cell r="K34511">
            <v>25</v>
          </cell>
          <cell r="U34511">
            <v>43466</v>
          </cell>
        </row>
        <row r="34512">
          <cell r="J34512">
            <v>0</v>
          </cell>
          <cell r="K34512">
            <v>25</v>
          </cell>
          <cell r="U34512">
            <v>43466</v>
          </cell>
        </row>
        <row r="34513">
          <cell r="J34513">
            <v>0</v>
          </cell>
          <cell r="K34513">
            <v>25</v>
          </cell>
          <cell r="U34513">
            <v>43466</v>
          </cell>
        </row>
        <row r="34514">
          <cell r="J34514">
            <v>0</v>
          </cell>
          <cell r="K34514">
            <v>25</v>
          </cell>
          <cell r="U34514">
            <v>43466</v>
          </cell>
        </row>
        <row r="34515">
          <cell r="J34515">
            <v>0</v>
          </cell>
          <cell r="K34515">
            <v>25</v>
          </cell>
          <cell r="U34515">
            <v>43466</v>
          </cell>
        </row>
        <row r="34516">
          <cell r="J34516">
            <v>0</v>
          </cell>
          <cell r="K34516">
            <v>25</v>
          </cell>
          <cell r="U34516">
            <v>43466</v>
          </cell>
        </row>
        <row r="34517">
          <cell r="J34517">
            <v>0</v>
          </cell>
          <cell r="K34517">
            <v>25</v>
          </cell>
          <cell r="U34517">
            <v>43466</v>
          </cell>
        </row>
        <row r="34518">
          <cell r="J34518">
            <v>0</v>
          </cell>
          <cell r="K34518">
            <v>25</v>
          </cell>
          <cell r="U34518">
            <v>43466</v>
          </cell>
        </row>
        <row r="34519">
          <cell r="J34519">
            <v>0</v>
          </cell>
          <cell r="K34519">
            <v>25</v>
          </cell>
          <cell r="U34519">
            <v>43466</v>
          </cell>
        </row>
        <row r="34520">
          <cell r="J34520">
            <v>0</v>
          </cell>
          <cell r="K34520">
            <v>25</v>
          </cell>
          <cell r="U34520">
            <v>43466</v>
          </cell>
        </row>
        <row r="34521">
          <cell r="J34521">
            <v>0</v>
          </cell>
          <cell r="K34521">
            <v>25</v>
          </cell>
          <cell r="U34521">
            <v>43466</v>
          </cell>
        </row>
        <row r="34522">
          <cell r="J34522">
            <v>0</v>
          </cell>
          <cell r="K34522">
            <v>25</v>
          </cell>
          <cell r="U34522">
            <v>43466</v>
          </cell>
        </row>
        <row r="34523">
          <cell r="J34523">
            <v>0</v>
          </cell>
          <cell r="K34523">
            <v>25</v>
          </cell>
          <cell r="U34523">
            <v>43466</v>
          </cell>
        </row>
        <row r="34524">
          <cell r="J34524">
            <v>0</v>
          </cell>
          <cell r="K34524">
            <v>25</v>
          </cell>
          <cell r="U34524">
            <v>43466</v>
          </cell>
        </row>
        <row r="34525">
          <cell r="J34525">
            <v>0</v>
          </cell>
          <cell r="K34525">
            <v>25</v>
          </cell>
          <cell r="U34525">
            <v>43466</v>
          </cell>
        </row>
        <row r="34526">
          <cell r="J34526">
            <v>0</v>
          </cell>
          <cell r="K34526">
            <v>25</v>
          </cell>
          <cell r="U34526">
            <v>43466</v>
          </cell>
        </row>
        <row r="34527">
          <cell r="J34527">
            <v>0</v>
          </cell>
          <cell r="K34527">
            <v>25</v>
          </cell>
          <cell r="U34527">
            <v>43466</v>
          </cell>
        </row>
        <row r="34528">
          <cell r="J34528">
            <v>0</v>
          </cell>
          <cell r="K34528">
            <v>25</v>
          </cell>
          <cell r="U34528">
            <v>43466</v>
          </cell>
        </row>
        <row r="34529">
          <cell r="J34529">
            <v>0</v>
          </cell>
          <cell r="K34529">
            <v>25</v>
          </cell>
          <cell r="U34529">
            <v>43466</v>
          </cell>
        </row>
        <row r="34530">
          <cell r="J34530">
            <v>0</v>
          </cell>
          <cell r="K34530">
            <v>25</v>
          </cell>
          <cell r="U34530">
            <v>43466</v>
          </cell>
        </row>
        <row r="34531">
          <cell r="J34531">
            <v>0</v>
          </cell>
          <cell r="K34531">
            <v>25</v>
          </cell>
          <cell r="U34531">
            <v>43466</v>
          </cell>
        </row>
        <row r="34532">
          <cell r="J34532">
            <v>0</v>
          </cell>
          <cell r="K34532">
            <v>25</v>
          </cell>
          <cell r="U34532">
            <v>43466</v>
          </cell>
        </row>
        <row r="34533">
          <cell r="J34533">
            <v>0</v>
          </cell>
          <cell r="K34533">
            <v>25</v>
          </cell>
          <cell r="U34533">
            <v>43466</v>
          </cell>
        </row>
        <row r="34534">
          <cell r="J34534">
            <v>0</v>
          </cell>
          <cell r="K34534">
            <v>25</v>
          </cell>
          <cell r="U34534">
            <v>43466</v>
          </cell>
        </row>
        <row r="34535">
          <cell r="J34535">
            <v>0</v>
          </cell>
          <cell r="K34535">
            <v>25</v>
          </cell>
          <cell r="U34535">
            <v>43466</v>
          </cell>
        </row>
        <row r="34536">
          <cell r="J34536">
            <v>0</v>
          </cell>
          <cell r="K34536">
            <v>25</v>
          </cell>
          <cell r="U34536">
            <v>43466</v>
          </cell>
        </row>
        <row r="34537">
          <cell r="J34537">
            <v>0</v>
          </cell>
          <cell r="K34537">
            <v>25</v>
          </cell>
          <cell r="U34537">
            <v>43466</v>
          </cell>
        </row>
        <row r="34538">
          <cell r="J34538">
            <v>0</v>
          </cell>
          <cell r="K34538">
            <v>25</v>
          </cell>
          <cell r="U34538">
            <v>43466</v>
          </cell>
        </row>
        <row r="34539">
          <cell r="J34539">
            <v>0</v>
          </cell>
          <cell r="K34539">
            <v>25</v>
          </cell>
          <cell r="U34539">
            <v>43466</v>
          </cell>
        </row>
        <row r="34540">
          <cell r="J34540">
            <v>0</v>
          </cell>
          <cell r="K34540">
            <v>25</v>
          </cell>
          <cell r="U34540">
            <v>43466</v>
          </cell>
        </row>
        <row r="34541">
          <cell r="J34541">
            <v>0</v>
          </cell>
          <cell r="K34541">
            <v>25</v>
          </cell>
          <cell r="U34541">
            <v>43466</v>
          </cell>
        </row>
        <row r="34542">
          <cell r="J34542">
            <v>0</v>
          </cell>
          <cell r="K34542">
            <v>25</v>
          </cell>
          <cell r="U34542">
            <v>43466</v>
          </cell>
        </row>
        <row r="34543">
          <cell r="J34543">
            <v>0</v>
          </cell>
          <cell r="K34543">
            <v>25</v>
          </cell>
          <cell r="U34543">
            <v>43466</v>
          </cell>
        </row>
        <row r="34544">
          <cell r="J34544">
            <v>0</v>
          </cell>
          <cell r="K34544">
            <v>25</v>
          </cell>
          <cell r="U34544">
            <v>43466</v>
          </cell>
        </row>
        <row r="34545">
          <cell r="J34545">
            <v>0</v>
          </cell>
          <cell r="K34545">
            <v>25</v>
          </cell>
          <cell r="U34545">
            <v>43466</v>
          </cell>
        </row>
        <row r="34546">
          <cell r="J34546">
            <v>0</v>
          </cell>
          <cell r="K34546">
            <v>25</v>
          </cell>
          <cell r="U34546">
            <v>43466</v>
          </cell>
        </row>
        <row r="34547">
          <cell r="J34547">
            <v>0</v>
          </cell>
          <cell r="K34547">
            <v>25</v>
          </cell>
          <cell r="U34547">
            <v>43466</v>
          </cell>
        </row>
        <row r="34548">
          <cell r="J34548">
            <v>0</v>
          </cell>
          <cell r="K34548">
            <v>25</v>
          </cell>
          <cell r="U34548">
            <v>43466</v>
          </cell>
        </row>
        <row r="34549">
          <cell r="J34549">
            <v>0</v>
          </cell>
          <cell r="K34549">
            <v>25</v>
          </cell>
          <cell r="U34549">
            <v>43466</v>
          </cell>
        </row>
        <row r="34550">
          <cell r="J34550">
            <v>0</v>
          </cell>
          <cell r="K34550">
            <v>25</v>
          </cell>
          <cell r="U34550">
            <v>43466</v>
          </cell>
        </row>
        <row r="34551">
          <cell r="J34551">
            <v>0</v>
          </cell>
          <cell r="K34551">
            <v>25</v>
          </cell>
          <cell r="U34551">
            <v>43466</v>
          </cell>
        </row>
        <row r="34552">
          <cell r="J34552">
            <v>0</v>
          </cell>
          <cell r="K34552">
            <v>25</v>
          </cell>
          <cell r="U34552">
            <v>43466</v>
          </cell>
        </row>
        <row r="34553">
          <cell r="J34553">
            <v>0</v>
          </cell>
          <cell r="K34553">
            <v>25</v>
          </cell>
          <cell r="U34553">
            <v>43466</v>
          </cell>
        </row>
        <row r="34554">
          <cell r="J34554">
            <v>0</v>
          </cell>
          <cell r="K34554">
            <v>25</v>
          </cell>
          <cell r="U34554">
            <v>43466</v>
          </cell>
        </row>
        <row r="34555">
          <cell r="J34555">
            <v>0</v>
          </cell>
          <cell r="K34555">
            <v>25</v>
          </cell>
          <cell r="U34555">
            <v>43466</v>
          </cell>
        </row>
        <row r="34556">
          <cell r="J34556">
            <v>0</v>
          </cell>
          <cell r="K34556">
            <v>25</v>
          </cell>
          <cell r="U34556">
            <v>43466</v>
          </cell>
        </row>
        <row r="34557">
          <cell r="J34557">
            <v>0</v>
          </cell>
          <cell r="K34557">
            <v>25</v>
          </cell>
          <cell r="U34557">
            <v>43466</v>
          </cell>
        </row>
        <row r="34558">
          <cell r="J34558">
            <v>0</v>
          </cell>
          <cell r="K34558">
            <v>25</v>
          </cell>
          <cell r="U34558">
            <v>43466</v>
          </cell>
        </row>
        <row r="34559">
          <cell r="J34559">
            <v>0</v>
          </cell>
          <cell r="K34559">
            <v>25</v>
          </cell>
          <cell r="U34559">
            <v>43466</v>
          </cell>
        </row>
        <row r="34560">
          <cell r="J34560">
            <v>0</v>
          </cell>
          <cell r="K34560">
            <v>25</v>
          </cell>
          <cell r="U34560">
            <v>43466</v>
          </cell>
        </row>
        <row r="34561">
          <cell r="J34561">
            <v>0</v>
          </cell>
          <cell r="K34561">
            <v>25</v>
          </cell>
          <cell r="U34561">
            <v>43466</v>
          </cell>
        </row>
        <row r="34562">
          <cell r="J34562">
            <v>0</v>
          </cell>
          <cell r="K34562">
            <v>25</v>
          </cell>
          <cell r="U34562">
            <v>43466</v>
          </cell>
        </row>
        <row r="34563">
          <cell r="J34563">
            <v>0</v>
          </cell>
          <cell r="K34563">
            <v>25</v>
          </cell>
          <cell r="U34563">
            <v>43466</v>
          </cell>
        </row>
        <row r="34564">
          <cell r="J34564">
            <v>0</v>
          </cell>
          <cell r="K34564">
            <v>25</v>
          </cell>
          <cell r="U34564">
            <v>43466</v>
          </cell>
        </row>
        <row r="34565">
          <cell r="J34565">
            <v>0</v>
          </cell>
          <cell r="K34565">
            <v>25</v>
          </cell>
          <cell r="U34565">
            <v>43466</v>
          </cell>
        </row>
        <row r="34566">
          <cell r="J34566">
            <v>0</v>
          </cell>
          <cell r="K34566">
            <v>25</v>
          </cell>
          <cell r="U34566">
            <v>43466</v>
          </cell>
        </row>
        <row r="34567">
          <cell r="J34567">
            <v>0</v>
          </cell>
          <cell r="K34567">
            <v>25</v>
          </cell>
          <cell r="U34567">
            <v>43466</v>
          </cell>
        </row>
        <row r="34568">
          <cell r="J34568">
            <v>0</v>
          </cell>
          <cell r="K34568">
            <v>25</v>
          </cell>
          <cell r="U34568">
            <v>43466</v>
          </cell>
        </row>
        <row r="34569">
          <cell r="J34569">
            <v>0</v>
          </cell>
          <cell r="K34569">
            <v>25</v>
          </cell>
          <cell r="U34569">
            <v>43466</v>
          </cell>
        </row>
        <row r="34570">
          <cell r="J34570">
            <v>0</v>
          </cell>
          <cell r="K34570">
            <v>25</v>
          </cell>
          <cell r="U34570">
            <v>43466</v>
          </cell>
        </row>
        <row r="34571">
          <cell r="J34571">
            <v>0</v>
          </cell>
          <cell r="K34571">
            <v>25</v>
          </cell>
          <cell r="U34571">
            <v>43466</v>
          </cell>
        </row>
        <row r="34572">
          <cell r="J34572">
            <v>0</v>
          </cell>
          <cell r="K34572">
            <v>25</v>
          </cell>
          <cell r="U34572">
            <v>43466</v>
          </cell>
        </row>
        <row r="34573">
          <cell r="J34573">
            <v>0</v>
          </cell>
          <cell r="K34573">
            <v>25</v>
          </cell>
          <cell r="U34573">
            <v>43466</v>
          </cell>
        </row>
        <row r="34574">
          <cell r="J34574">
            <v>0</v>
          </cell>
          <cell r="K34574">
            <v>25</v>
          </cell>
          <cell r="U34574">
            <v>43466</v>
          </cell>
        </row>
        <row r="34575">
          <cell r="J34575">
            <v>0</v>
          </cell>
          <cell r="K34575">
            <v>25</v>
          </cell>
          <cell r="U34575">
            <v>43466</v>
          </cell>
        </row>
        <row r="34576">
          <cell r="J34576">
            <v>0</v>
          </cell>
          <cell r="K34576">
            <v>25</v>
          </cell>
          <cell r="U34576">
            <v>43466</v>
          </cell>
        </row>
        <row r="34577">
          <cell r="J34577">
            <v>0</v>
          </cell>
          <cell r="K34577">
            <v>25</v>
          </cell>
          <cell r="U34577">
            <v>43466</v>
          </cell>
        </row>
        <row r="34578">
          <cell r="J34578">
            <v>0</v>
          </cell>
          <cell r="K34578">
            <v>25</v>
          </cell>
          <cell r="U34578">
            <v>43466</v>
          </cell>
        </row>
        <row r="34579">
          <cell r="J34579">
            <v>0</v>
          </cell>
          <cell r="K34579">
            <v>25</v>
          </cell>
          <cell r="U34579">
            <v>43466</v>
          </cell>
        </row>
        <row r="34580">
          <cell r="J34580">
            <v>0</v>
          </cell>
          <cell r="K34580">
            <v>25</v>
          </cell>
          <cell r="U34580">
            <v>43466</v>
          </cell>
        </row>
        <row r="34581">
          <cell r="J34581">
            <v>0</v>
          </cell>
          <cell r="K34581">
            <v>25</v>
          </cell>
          <cell r="U34581">
            <v>43466</v>
          </cell>
        </row>
        <row r="34582">
          <cell r="J34582">
            <v>0</v>
          </cell>
          <cell r="K34582">
            <v>25</v>
          </cell>
          <cell r="U34582">
            <v>43466</v>
          </cell>
        </row>
        <row r="34583">
          <cell r="J34583">
            <v>0</v>
          </cell>
          <cell r="K34583">
            <v>25</v>
          </cell>
          <cell r="U34583">
            <v>43466</v>
          </cell>
        </row>
        <row r="34584">
          <cell r="J34584">
            <v>0</v>
          </cell>
          <cell r="K34584">
            <v>25</v>
          </cell>
          <cell r="U34584">
            <v>43466</v>
          </cell>
        </row>
        <row r="34585">
          <cell r="J34585">
            <v>0</v>
          </cell>
          <cell r="K34585">
            <v>25</v>
          </cell>
          <cell r="U34585">
            <v>43466</v>
          </cell>
        </row>
        <row r="34586">
          <cell r="J34586">
            <v>0</v>
          </cell>
          <cell r="K34586">
            <v>25</v>
          </cell>
          <cell r="U34586">
            <v>43466</v>
          </cell>
        </row>
        <row r="34587">
          <cell r="J34587">
            <v>0</v>
          </cell>
          <cell r="K34587">
            <v>25</v>
          </cell>
          <cell r="U34587">
            <v>43466</v>
          </cell>
        </row>
        <row r="34588">
          <cell r="J34588">
            <v>0</v>
          </cell>
          <cell r="K34588">
            <v>25</v>
          </cell>
          <cell r="U34588">
            <v>43466</v>
          </cell>
        </row>
        <row r="34589">
          <cell r="J34589">
            <v>0</v>
          </cell>
          <cell r="K34589">
            <v>25</v>
          </cell>
          <cell r="U34589">
            <v>43466</v>
          </cell>
        </row>
        <row r="34590">
          <cell r="J34590">
            <v>0</v>
          </cell>
          <cell r="K34590">
            <v>25</v>
          </cell>
          <cell r="U34590">
            <v>43466</v>
          </cell>
        </row>
        <row r="34591">
          <cell r="J34591">
            <v>0</v>
          </cell>
          <cell r="K34591">
            <v>25</v>
          </cell>
          <cell r="U34591">
            <v>43466</v>
          </cell>
        </row>
        <row r="34592">
          <cell r="J34592">
            <v>0</v>
          </cell>
          <cell r="K34592">
            <v>25</v>
          </cell>
          <cell r="U34592">
            <v>43466</v>
          </cell>
        </row>
        <row r="34593">
          <cell r="J34593">
            <v>0</v>
          </cell>
          <cell r="K34593">
            <v>25</v>
          </cell>
          <cell r="U34593">
            <v>43466</v>
          </cell>
        </row>
        <row r="34594">
          <cell r="J34594">
            <v>0</v>
          </cell>
          <cell r="K34594">
            <v>25</v>
          </cell>
          <cell r="U34594">
            <v>43466</v>
          </cell>
        </row>
        <row r="34595">
          <cell r="J34595">
            <v>0</v>
          </cell>
          <cell r="K34595">
            <v>25</v>
          </cell>
          <cell r="U34595">
            <v>43466</v>
          </cell>
        </row>
        <row r="34596">
          <cell r="J34596">
            <v>0</v>
          </cell>
          <cell r="K34596">
            <v>25</v>
          </cell>
          <cell r="U34596">
            <v>43466</v>
          </cell>
        </row>
        <row r="34597">
          <cell r="J34597">
            <v>0</v>
          </cell>
          <cell r="K34597">
            <v>25</v>
          </cell>
          <cell r="U34597">
            <v>43466</v>
          </cell>
        </row>
        <row r="34598">
          <cell r="J34598">
            <v>0</v>
          </cell>
          <cell r="K34598">
            <v>25</v>
          </cell>
          <cell r="U34598">
            <v>43466</v>
          </cell>
        </row>
        <row r="34599">
          <cell r="J34599">
            <v>0</v>
          </cell>
          <cell r="K34599">
            <v>25</v>
          </cell>
          <cell r="U34599">
            <v>43466</v>
          </cell>
        </row>
        <row r="34600">
          <cell r="J34600">
            <v>0</v>
          </cell>
          <cell r="K34600">
            <v>25</v>
          </cell>
          <cell r="U34600">
            <v>43466</v>
          </cell>
        </row>
        <row r="34601">
          <cell r="J34601">
            <v>0</v>
          </cell>
          <cell r="K34601">
            <v>25</v>
          </cell>
          <cell r="U34601">
            <v>43466</v>
          </cell>
        </row>
        <row r="34602">
          <cell r="J34602">
            <v>0</v>
          </cell>
          <cell r="K34602">
            <v>25</v>
          </cell>
          <cell r="U34602">
            <v>43466</v>
          </cell>
        </row>
        <row r="34603">
          <cell r="J34603">
            <v>0</v>
          </cell>
          <cell r="K34603">
            <v>25</v>
          </cell>
          <cell r="U34603">
            <v>43466</v>
          </cell>
        </row>
        <row r="34604">
          <cell r="J34604">
            <v>0</v>
          </cell>
          <cell r="K34604">
            <v>25</v>
          </cell>
          <cell r="U34604">
            <v>43466</v>
          </cell>
        </row>
        <row r="34605">
          <cell r="J34605">
            <v>0</v>
          </cell>
          <cell r="K34605">
            <v>25</v>
          </cell>
          <cell r="U34605">
            <v>43466</v>
          </cell>
        </row>
        <row r="34606">
          <cell r="J34606">
            <v>0</v>
          </cell>
          <cell r="K34606">
            <v>25</v>
          </cell>
          <cell r="U34606">
            <v>43466</v>
          </cell>
        </row>
        <row r="34607">
          <cell r="J34607">
            <v>0</v>
          </cell>
          <cell r="K34607">
            <v>25</v>
          </cell>
          <cell r="U34607">
            <v>43466</v>
          </cell>
        </row>
        <row r="34608">
          <cell r="J34608">
            <v>0</v>
          </cell>
          <cell r="K34608">
            <v>25</v>
          </cell>
          <cell r="U34608">
            <v>43466</v>
          </cell>
        </row>
        <row r="34609">
          <cell r="J34609">
            <v>0</v>
          </cell>
          <cell r="K34609">
            <v>25</v>
          </cell>
          <cell r="U34609">
            <v>43466</v>
          </cell>
        </row>
        <row r="34610">
          <cell r="J34610">
            <v>0</v>
          </cell>
          <cell r="K34610">
            <v>25</v>
          </cell>
          <cell r="U34610">
            <v>43466</v>
          </cell>
        </row>
        <row r="34611">
          <cell r="J34611">
            <v>0</v>
          </cell>
          <cell r="K34611">
            <v>25</v>
          </cell>
          <cell r="U34611">
            <v>43466</v>
          </cell>
        </row>
        <row r="34612">
          <cell r="J34612">
            <v>0</v>
          </cell>
          <cell r="K34612">
            <v>25</v>
          </cell>
          <cell r="U34612">
            <v>43466</v>
          </cell>
        </row>
        <row r="34613">
          <cell r="J34613">
            <v>0</v>
          </cell>
          <cell r="K34613">
            <v>25</v>
          </cell>
          <cell r="U34613">
            <v>43466</v>
          </cell>
        </row>
        <row r="34614">
          <cell r="J34614">
            <v>0</v>
          </cell>
          <cell r="K34614">
            <v>25</v>
          </cell>
          <cell r="U34614">
            <v>43466</v>
          </cell>
        </row>
        <row r="34615">
          <cell r="J34615">
            <v>0</v>
          </cell>
          <cell r="K34615">
            <v>25</v>
          </cell>
          <cell r="U34615">
            <v>43466</v>
          </cell>
        </row>
        <row r="34616">
          <cell r="J34616">
            <v>0</v>
          </cell>
          <cell r="K34616">
            <v>25</v>
          </cell>
          <cell r="U34616">
            <v>43466</v>
          </cell>
        </row>
        <row r="34617">
          <cell r="J34617">
            <v>0</v>
          </cell>
          <cell r="K34617">
            <v>25</v>
          </cell>
          <cell r="U34617">
            <v>43466</v>
          </cell>
        </row>
        <row r="34618">
          <cell r="J34618">
            <v>0</v>
          </cell>
          <cell r="K34618">
            <v>25</v>
          </cell>
          <cell r="U34618">
            <v>43466</v>
          </cell>
        </row>
        <row r="34619">
          <cell r="J34619">
            <v>0</v>
          </cell>
          <cell r="K34619">
            <v>25</v>
          </cell>
          <cell r="U34619">
            <v>43466</v>
          </cell>
        </row>
        <row r="34620">
          <cell r="J34620">
            <v>0</v>
          </cell>
          <cell r="K34620">
            <v>25</v>
          </cell>
          <cell r="U34620">
            <v>43466</v>
          </cell>
        </row>
        <row r="34621">
          <cell r="J34621">
            <v>0</v>
          </cell>
          <cell r="K34621">
            <v>25</v>
          </cell>
          <cell r="U34621">
            <v>43466</v>
          </cell>
        </row>
        <row r="34622">
          <cell r="J34622">
            <v>0</v>
          </cell>
          <cell r="K34622">
            <v>25</v>
          </cell>
          <cell r="U34622">
            <v>43466</v>
          </cell>
        </row>
        <row r="34623">
          <cell r="J34623">
            <v>0</v>
          </cell>
          <cell r="K34623">
            <v>25</v>
          </cell>
          <cell r="U34623">
            <v>43466</v>
          </cell>
        </row>
        <row r="34624">
          <cell r="J34624">
            <v>0</v>
          </cell>
          <cell r="K34624">
            <v>25</v>
          </cell>
          <cell r="U34624">
            <v>43466</v>
          </cell>
        </row>
        <row r="34625">
          <cell r="J34625">
            <v>0</v>
          </cell>
          <cell r="K34625">
            <v>25</v>
          </cell>
          <cell r="U34625">
            <v>43466</v>
          </cell>
        </row>
        <row r="34626">
          <cell r="J34626">
            <v>0</v>
          </cell>
          <cell r="K34626">
            <v>25</v>
          </cell>
          <cell r="U34626">
            <v>43466</v>
          </cell>
        </row>
        <row r="34627">
          <cell r="J34627">
            <v>0</v>
          </cell>
          <cell r="K34627">
            <v>25</v>
          </cell>
          <cell r="U34627">
            <v>43466</v>
          </cell>
        </row>
        <row r="34628">
          <cell r="J34628">
            <v>0</v>
          </cell>
          <cell r="K34628">
            <v>25</v>
          </cell>
          <cell r="U34628">
            <v>43466</v>
          </cell>
        </row>
        <row r="34629">
          <cell r="J34629">
            <v>0</v>
          </cell>
          <cell r="K34629">
            <v>25</v>
          </cell>
          <cell r="U34629">
            <v>43466</v>
          </cell>
        </row>
        <row r="34630">
          <cell r="J34630">
            <v>0</v>
          </cell>
          <cell r="K34630">
            <v>25</v>
          </cell>
          <cell r="U34630">
            <v>43466</v>
          </cell>
        </row>
        <row r="34631">
          <cell r="J34631">
            <v>0</v>
          </cell>
          <cell r="K34631">
            <v>25</v>
          </cell>
          <cell r="U34631">
            <v>43466</v>
          </cell>
        </row>
        <row r="34632">
          <cell r="J34632">
            <v>0</v>
          </cell>
          <cell r="K34632">
            <v>25</v>
          </cell>
          <cell r="U34632">
            <v>43466</v>
          </cell>
        </row>
        <row r="34633">
          <cell r="J34633">
            <v>0</v>
          </cell>
          <cell r="K34633">
            <v>25</v>
          </cell>
          <cell r="U34633">
            <v>43466</v>
          </cell>
        </row>
        <row r="34634">
          <cell r="J34634">
            <v>0</v>
          </cell>
          <cell r="K34634">
            <v>25</v>
          </cell>
          <cell r="U34634">
            <v>43466</v>
          </cell>
        </row>
        <row r="34635">
          <cell r="J34635">
            <v>0</v>
          </cell>
          <cell r="K34635">
            <v>25</v>
          </cell>
          <cell r="U34635">
            <v>43466</v>
          </cell>
        </row>
        <row r="34636">
          <cell r="J34636">
            <v>0</v>
          </cell>
          <cell r="K34636">
            <v>25</v>
          </cell>
          <cell r="U34636">
            <v>43466</v>
          </cell>
        </row>
        <row r="34637">
          <cell r="J34637">
            <v>0</v>
          </cell>
          <cell r="K34637">
            <v>25</v>
          </cell>
          <cell r="U34637">
            <v>43466</v>
          </cell>
        </row>
        <row r="34638">
          <cell r="J34638">
            <v>0</v>
          </cell>
          <cell r="K34638">
            <v>25</v>
          </cell>
          <cell r="U34638">
            <v>43466</v>
          </cell>
        </row>
        <row r="34639">
          <cell r="J34639">
            <v>0</v>
          </cell>
          <cell r="K34639">
            <v>25</v>
          </cell>
          <cell r="U34639">
            <v>43466</v>
          </cell>
        </row>
        <row r="34640">
          <cell r="J34640">
            <v>0</v>
          </cell>
          <cell r="K34640">
            <v>25</v>
          </cell>
          <cell r="U34640">
            <v>43466</v>
          </cell>
        </row>
        <row r="34641">
          <cell r="J34641">
            <v>0</v>
          </cell>
          <cell r="K34641">
            <v>25</v>
          </cell>
          <cell r="U34641">
            <v>43466</v>
          </cell>
        </row>
        <row r="34642">
          <cell r="J34642">
            <v>0</v>
          </cell>
          <cell r="K34642">
            <v>25</v>
          </cell>
          <cell r="U34642">
            <v>43466</v>
          </cell>
        </row>
        <row r="34643">
          <cell r="J34643">
            <v>0</v>
          </cell>
          <cell r="K34643">
            <v>25</v>
          </cell>
          <cell r="U34643">
            <v>43466</v>
          </cell>
        </row>
        <row r="34644">
          <cell r="J34644">
            <v>0</v>
          </cell>
          <cell r="K34644">
            <v>25</v>
          </cell>
          <cell r="U34644">
            <v>43466</v>
          </cell>
        </row>
        <row r="34645">
          <cell r="J34645">
            <v>0</v>
          </cell>
          <cell r="K34645">
            <v>25</v>
          </cell>
          <cell r="U34645">
            <v>43466</v>
          </cell>
        </row>
        <row r="34646">
          <cell r="J34646">
            <v>0</v>
          </cell>
          <cell r="K34646">
            <v>25</v>
          </cell>
          <cell r="U34646">
            <v>43466</v>
          </cell>
        </row>
        <row r="34647">
          <cell r="J34647">
            <v>0</v>
          </cell>
          <cell r="K34647">
            <v>25</v>
          </cell>
          <cell r="U34647">
            <v>43466</v>
          </cell>
        </row>
        <row r="34648">
          <cell r="J34648">
            <v>0</v>
          </cell>
          <cell r="K34648">
            <v>25</v>
          </cell>
          <cell r="U34648">
            <v>43466</v>
          </cell>
        </row>
        <row r="34649">
          <cell r="J34649">
            <v>0</v>
          </cell>
          <cell r="K34649">
            <v>25</v>
          </cell>
          <cell r="U34649">
            <v>43466</v>
          </cell>
        </row>
        <row r="34650">
          <cell r="J34650">
            <v>0</v>
          </cell>
          <cell r="K34650">
            <v>25</v>
          </cell>
          <cell r="U34650">
            <v>43466</v>
          </cell>
        </row>
        <row r="34651">
          <cell r="J34651">
            <v>0</v>
          </cell>
          <cell r="K34651">
            <v>25</v>
          </cell>
          <cell r="U34651">
            <v>43466</v>
          </cell>
        </row>
        <row r="34652">
          <cell r="J34652">
            <v>0</v>
          </cell>
          <cell r="K34652">
            <v>25</v>
          </cell>
          <cell r="U34652">
            <v>43466</v>
          </cell>
        </row>
        <row r="34653">
          <cell r="J34653">
            <v>0</v>
          </cell>
          <cell r="K34653">
            <v>25</v>
          </cell>
          <cell r="U34653">
            <v>43466</v>
          </cell>
        </row>
        <row r="34654">
          <cell r="J34654">
            <v>0</v>
          </cell>
          <cell r="K34654">
            <v>25</v>
          </cell>
          <cell r="U34654">
            <v>43466</v>
          </cell>
        </row>
        <row r="34655">
          <cell r="J34655">
            <v>0</v>
          </cell>
          <cell r="K34655">
            <v>25</v>
          </cell>
          <cell r="U34655">
            <v>43466</v>
          </cell>
        </row>
        <row r="34656">
          <cell r="J34656">
            <v>0</v>
          </cell>
          <cell r="K34656">
            <v>25</v>
          </cell>
          <cell r="U34656">
            <v>43466</v>
          </cell>
        </row>
        <row r="34657">
          <cell r="J34657">
            <v>0</v>
          </cell>
          <cell r="K34657">
            <v>25</v>
          </cell>
          <cell r="U34657">
            <v>43466</v>
          </cell>
        </row>
        <row r="34658">
          <cell r="J34658">
            <v>0</v>
          </cell>
          <cell r="K34658">
            <v>25</v>
          </cell>
          <cell r="U34658">
            <v>43466</v>
          </cell>
        </row>
        <row r="34659">
          <cell r="J34659">
            <v>0</v>
          </cell>
          <cell r="K34659">
            <v>25</v>
          </cell>
          <cell r="U34659">
            <v>43466</v>
          </cell>
        </row>
        <row r="34660">
          <cell r="J34660">
            <v>0</v>
          </cell>
          <cell r="K34660">
            <v>25</v>
          </cell>
          <cell r="U34660">
            <v>43466</v>
          </cell>
        </row>
        <row r="34661">
          <cell r="J34661">
            <v>0</v>
          </cell>
          <cell r="K34661">
            <v>25</v>
          </cell>
          <cell r="U34661">
            <v>43466</v>
          </cell>
        </row>
        <row r="34662">
          <cell r="J34662">
            <v>0</v>
          </cell>
          <cell r="K34662">
            <v>25</v>
          </cell>
          <cell r="U34662">
            <v>43466</v>
          </cell>
        </row>
        <row r="34663">
          <cell r="J34663">
            <v>0</v>
          </cell>
          <cell r="K34663">
            <v>25</v>
          </cell>
          <cell r="U34663">
            <v>43466</v>
          </cell>
        </row>
        <row r="34664">
          <cell r="J34664">
            <v>0</v>
          </cell>
          <cell r="K34664">
            <v>25</v>
          </cell>
          <cell r="U34664">
            <v>43466</v>
          </cell>
        </row>
        <row r="34665">
          <cell r="J34665">
            <v>0</v>
          </cell>
          <cell r="K34665">
            <v>25</v>
          </cell>
          <cell r="U34665">
            <v>43466</v>
          </cell>
        </row>
        <row r="34666">
          <cell r="J34666">
            <v>0</v>
          </cell>
          <cell r="K34666">
            <v>25</v>
          </cell>
          <cell r="U34666">
            <v>43466</v>
          </cell>
        </row>
        <row r="34667">
          <cell r="J34667">
            <v>0</v>
          </cell>
          <cell r="K34667">
            <v>25</v>
          </cell>
          <cell r="U34667">
            <v>43466</v>
          </cell>
        </row>
        <row r="34668">
          <cell r="J34668">
            <v>0</v>
          </cell>
          <cell r="K34668">
            <v>25</v>
          </cell>
          <cell r="U34668">
            <v>43466</v>
          </cell>
        </row>
        <row r="34669">
          <cell r="J34669">
            <v>0</v>
          </cell>
          <cell r="K34669">
            <v>25</v>
          </cell>
          <cell r="U34669">
            <v>43466</v>
          </cell>
        </row>
        <row r="34670">
          <cell r="J34670">
            <v>0</v>
          </cell>
          <cell r="K34670">
            <v>25</v>
          </cell>
          <cell r="U34670">
            <v>43466</v>
          </cell>
        </row>
        <row r="34671">
          <cell r="J34671">
            <v>0</v>
          </cell>
          <cell r="K34671">
            <v>25</v>
          </cell>
          <cell r="U34671">
            <v>43466</v>
          </cell>
        </row>
        <row r="34672">
          <cell r="J34672">
            <v>0</v>
          </cell>
          <cell r="K34672">
            <v>25</v>
          </cell>
          <cell r="U34672">
            <v>43466</v>
          </cell>
        </row>
        <row r="34673">
          <cell r="J34673">
            <v>0</v>
          </cell>
          <cell r="K34673">
            <v>25</v>
          </cell>
          <cell r="U34673">
            <v>43466</v>
          </cell>
        </row>
        <row r="34674">
          <cell r="J34674">
            <v>0</v>
          </cell>
          <cell r="K34674">
            <v>25</v>
          </cell>
          <cell r="U34674">
            <v>43466</v>
          </cell>
        </row>
        <row r="34675">
          <cell r="J34675">
            <v>0</v>
          </cell>
          <cell r="K34675">
            <v>25</v>
          </cell>
          <cell r="U34675">
            <v>43466</v>
          </cell>
        </row>
        <row r="34676">
          <cell r="J34676">
            <v>0</v>
          </cell>
          <cell r="K34676">
            <v>25</v>
          </cell>
          <cell r="U34676">
            <v>43466</v>
          </cell>
        </row>
        <row r="34677">
          <cell r="J34677">
            <v>0</v>
          </cell>
          <cell r="K34677">
            <v>25</v>
          </cell>
          <cell r="U34677">
            <v>43466</v>
          </cell>
        </row>
        <row r="34678">
          <cell r="J34678">
            <v>0</v>
          </cell>
          <cell r="K34678">
            <v>25</v>
          </cell>
          <cell r="U34678">
            <v>43466</v>
          </cell>
        </row>
        <row r="34679">
          <cell r="J34679">
            <v>0</v>
          </cell>
          <cell r="K34679">
            <v>25</v>
          </cell>
          <cell r="U34679">
            <v>43466</v>
          </cell>
        </row>
        <row r="34680">
          <cell r="J34680">
            <v>0</v>
          </cell>
          <cell r="K34680">
            <v>25</v>
          </cell>
          <cell r="U34680">
            <v>43466</v>
          </cell>
        </row>
        <row r="34681">
          <cell r="J34681">
            <v>0</v>
          </cell>
          <cell r="K34681">
            <v>25</v>
          </cell>
          <cell r="U34681">
            <v>43466</v>
          </cell>
        </row>
        <row r="34682">
          <cell r="J34682">
            <v>0</v>
          </cell>
          <cell r="K34682">
            <v>25</v>
          </cell>
          <cell r="U34682">
            <v>43466</v>
          </cell>
        </row>
        <row r="34683">
          <cell r="J34683">
            <v>0</v>
          </cell>
          <cell r="K34683">
            <v>25</v>
          </cell>
          <cell r="U34683">
            <v>43466</v>
          </cell>
        </row>
        <row r="34684">
          <cell r="J34684">
            <v>0</v>
          </cell>
          <cell r="K34684">
            <v>25</v>
          </cell>
          <cell r="U34684">
            <v>43466</v>
          </cell>
        </row>
        <row r="34685">
          <cell r="J34685">
            <v>0</v>
          </cell>
          <cell r="K34685">
            <v>25</v>
          </cell>
          <cell r="U34685">
            <v>43466</v>
          </cell>
        </row>
        <row r="34686">
          <cell r="J34686">
            <v>0</v>
          </cell>
          <cell r="K34686">
            <v>25</v>
          </cell>
          <cell r="U34686">
            <v>43466</v>
          </cell>
        </row>
        <row r="34687">
          <cell r="J34687">
            <v>0</v>
          </cell>
          <cell r="K34687">
            <v>25</v>
          </cell>
          <cell r="U34687">
            <v>43466</v>
          </cell>
        </row>
        <row r="34688">
          <cell r="J34688">
            <v>0</v>
          </cell>
          <cell r="K34688">
            <v>25</v>
          </cell>
          <cell r="U34688">
            <v>43466</v>
          </cell>
        </row>
        <row r="34689">
          <cell r="J34689">
            <v>0</v>
          </cell>
          <cell r="K34689">
            <v>25</v>
          </cell>
          <cell r="U34689">
            <v>43466</v>
          </cell>
        </row>
        <row r="34690">
          <cell r="J34690">
            <v>0</v>
          </cell>
          <cell r="K34690">
            <v>25</v>
          </cell>
          <cell r="U34690">
            <v>43466</v>
          </cell>
        </row>
        <row r="34691">
          <cell r="J34691">
            <v>0</v>
          </cell>
          <cell r="K34691">
            <v>25</v>
          </cell>
          <cell r="U34691">
            <v>43466</v>
          </cell>
        </row>
        <row r="34692">
          <cell r="J34692">
            <v>0</v>
          </cell>
          <cell r="K34692">
            <v>25</v>
          </cell>
          <cell r="U34692">
            <v>43466</v>
          </cell>
        </row>
        <row r="34693">
          <cell r="J34693">
            <v>0</v>
          </cell>
          <cell r="K34693">
            <v>25</v>
          </cell>
          <cell r="U34693">
            <v>43466</v>
          </cell>
        </row>
        <row r="34694">
          <cell r="J34694">
            <v>0</v>
          </cell>
          <cell r="K34694">
            <v>25</v>
          </cell>
          <cell r="U34694">
            <v>43466</v>
          </cell>
        </row>
        <row r="34695">
          <cell r="J34695">
            <v>0</v>
          </cell>
          <cell r="K34695">
            <v>25</v>
          </cell>
          <cell r="U34695">
            <v>43466</v>
          </cell>
        </row>
        <row r="34696">
          <cell r="J34696">
            <v>0</v>
          </cell>
          <cell r="K34696">
            <v>25</v>
          </cell>
          <cell r="U34696">
            <v>43466</v>
          </cell>
        </row>
        <row r="34697">
          <cell r="J34697">
            <v>0</v>
          </cell>
          <cell r="K34697">
            <v>25</v>
          </cell>
          <cell r="U34697">
            <v>43466</v>
          </cell>
        </row>
        <row r="34698">
          <cell r="J34698">
            <v>0</v>
          </cell>
          <cell r="K34698">
            <v>25</v>
          </cell>
          <cell r="U34698">
            <v>43466</v>
          </cell>
        </row>
        <row r="34699">
          <cell r="J34699">
            <v>0</v>
          </cell>
          <cell r="K34699">
            <v>25</v>
          </cell>
          <cell r="U34699">
            <v>43466</v>
          </cell>
        </row>
        <row r="34700">
          <cell r="J34700">
            <v>0</v>
          </cell>
          <cell r="K34700">
            <v>25</v>
          </cell>
          <cell r="U34700">
            <v>43466</v>
          </cell>
        </row>
        <row r="34701">
          <cell r="J34701">
            <v>0</v>
          </cell>
          <cell r="K34701">
            <v>25</v>
          </cell>
          <cell r="U34701">
            <v>43466</v>
          </cell>
        </row>
        <row r="34702">
          <cell r="J34702">
            <v>0</v>
          </cell>
          <cell r="K34702">
            <v>25</v>
          </cell>
          <cell r="U34702">
            <v>43466</v>
          </cell>
        </row>
        <row r="34703">
          <cell r="J34703">
            <v>0</v>
          </cell>
          <cell r="K34703">
            <v>25</v>
          </cell>
          <cell r="U34703">
            <v>43466</v>
          </cell>
        </row>
        <row r="34704">
          <cell r="J34704">
            <v>0</v>
          </cell>
          <cell r="K34704">
            <v>25</v>
          </cell>
          <cell r="U34704">
            <v>43466</v>
          </cell>
        </row>
        <row r="34705">
          <cell r="J34705">
            <v>0</v>
          </cell>
          <cell r="K34705">
            <v>25</v>
          </cell>
          <cell r="U34705">
            <v>43466</v>
          </cell>
        </row>
        <row r="34706">
          <cell r="J34706">
            <v>0</v>
          </cell>
          <cell r="K34706">
            <v>25</v>
          </cell>
          <cell r="U34706">
            <v>43466</v>
          </cell>
        </row>
        <row r="34707">
          <cell r="J34707">
            <v>0</v>
          </cell>
          <cell r="K34707">
            <v>25</v>
          </cell>
          <cell r="U34707">
            <v>43466</v>
          </cell>
        </row>
        <row r="34708">
          <cell r="J34708">
            <v>0</v>
          </cell>
          <cell r="K34708">
            <v>25</v>
          </cell>
          <cell r="U34708">
            <v>43466</v>
          </cell>
        </row>
        <row r="34709">
          <cell r="J34709">
            <v>0</v>
          </cell>
          <cell r="K34709">
            <v>25</v>
          </cell>
          <cell r="U34709">
            <v>43466</v>
          </cell>
        </row>
        <row r="34710">
          <cell r="J34710">
            <v>0</v>
          </cell>
          <cell r="K34710">
            <v>25</v>
          </cell>
          <cell r="U34710">
            <v>43466</v>
          </cell>
        </row>
        <row r="34711">
          <cell r="J34711">
            <v>0</v>
          </cell>
          <cell r="K34711">
            <v>25</v>
          </cell>
          <cell r="U34711">
            <v>43466</v>
          </cell>
        </row>
        <row r="34712">
          <cell r="J34712">
            <v>0</v>
          </cell>
          <cell r="K34712">
            <v>25</v>
          </cell>
          <cell r="U34712">
            <v>43466</v>
          </cell>
        </row>
        <row r="34713">
          <cell r="J34713">
            <v>0</v>
          </cell>
          <cell r="K34713">
            <v>25</v>
          </cell>
          <cell r="U34713">
            <v>43466</v>
          </cell>
        </row>
        <row r="34714">
          <cell r="J34714">
            <v>0</v>
          </cell>
          <cell r="K34714">
            <v>25</v>
          </cell>
          <cell r="U34714">
            <v>43466</v>
          </cell>
        </row>
        <row r="34715">
          <cell r="J34715">
            <v>0</v>
          </cell>
          <cell r="K34715">
            <v>25</v>
          </cell>
          <cell r="U34715">
            <v>43466</v>
          </cell>
        </row>
        <row r="34716">
          <cell r="J34716">
            <v>0</v>
          </cell>
          <cell r="K34716">
            <v>25</v>
          </cell>
          <cell r="U34716">
            <v>43466</v>
          </cell>
        </row>
        <row r="34717">
          <cell r="J34717">
            <v>0</v>
          </cell>
          <cell r="K34717">
            <v>25</v>
          </cell>
          <cell r="U34717">
            <v>43466</v>
          </cell>
        </row>
        <row r="34718">
          <cell r="J34718">
            <v>0</v>
          </cell>
          <cell r="K34718">
            <v>25</v>
          </cell>
          <cell r="U34718">
            <v>43466</v>
          </cell>
        </row>
        <row r="34719">
          <cell r="J34719">
            <v>0</v>
          </cell>
          <cell r="K34719">
            <v>25</v>
          </cell>
          <cell r="U34719">
            <v>43466</v>
          </cell>
        </row>
        <row r="34720">
          <cell r="J34720">
            <v>0</v>
          </cell>
          <cell r="K34720">
            <v>25</v>
          </cell>
          <cell r="U34720">
            <v>43466</v>
          </cell>
        </row>
        <row r="34721">
          <cell r="J34721">
            <v>0</v>
          </cell>
          <cell r="K34721">
            <v>25</v>
          </cell>
          <cell r="U34721">
            <v>43466</v>
          </cell>
        </row>
        <row r="34722">
          <cell r="J34722">
            <v>0</v>
          </cell>
          <cell r="K34722">
            <v>25</v>
          </cell>
          <cell r="U34722">
            <v>43466</v>
          </cell>
        </row>
        <row r="34723">
          <cell r="J34723">
            <v>0</v>
          </cell>
          <cell r="K34723">
            <v>25</v>
          </cell>
          <cell r="U34723">
            <v>43466</v>
          </cell>
        </row>
        <row r="34724">
          <cell r="J34724">
            <v>0</v>
          </cell>
          <cell r="K34724">
            <v>25</v>
          </cell>
          <cell r="U34724">
            <v>43466</v>
          </cell>
        </row>
        <row r="34725">
          <cell r="J34725">
            <v>0</v>
          </cell>
          <cell r="K34725">
            <v>25</v>
          </cell>
          <cell r="U34725">
            <v>43466</v>
          </cell>
        </row>
        <row r="34726">
          <cell r="J34726">
            <v>0</v>
          </cell>
          <cell r="K34726">
            <v>25</v>
          </cell>
          <cell r="U34726">
            <v>43466</v>
          </cell>
        </row>
        <row r="34727">
          <cell r="J34727">
            <v>0</v>
          </cell>
          <cell r="K34727">
            <v>25</v>
          </cell>
          <cell r="U34727">
            <v>43466</v>
          </cell>
        </row>
        <row r="34728">
          <cell r="J34728">
            <v>0</v>
          </cell>
          <cell r="K34728">
            <v>25</v>
          </cell>
          <cell r="U34728">
            <v>43466</v>
          </cell>
        </row>
        <row r="34729">
          <cell r="J34729">
            <v>0</v>
          </cell>
          <cell r="K34729">
            <v>25</v>
          </cell>
          <cell r="U34729">
            <v>43466</v>
          </cell>
        </row>
        <row r="34730">
          <cell r="J34730">
            <v>0</v>
          </cell>
          <cell r="K34730">
            <v>25</v>
          </cell>
          <cell r="U34730">
            <v>43466</v>
          </cell>
        </row>
        <row r="34731">
          <cell r="J34731">
            <v>0</v>
          </cell>
          <cell r="K34731">
            <v>25</v>
          </cell>
          <cell r="U34731">
            <v>43466</v>
          </cell>
        </row>
        <row r="34732">
          <cell r="J34732">
            <v>0</v>
          </cell>
          <cell r="K34732">
            <v>25</v>
          </cell>
          <cell r="U34732">
            <v>43466</v>
          </cell>
        </row>
        <row r="34733">
          <cell r="J34733">
            <v>0</v>
          </cell>
          <cell r="K34733">
            <v>25</v>
          </cell>
          <cell r="U34733">
            <v>43466</v>
          </cell>
        </row>
        <row r="34734">
          <cell r="J34734">
            <v>0</v>
          </cell>
          <cell r="K34734">
            <v>25</v>
          </cell>
          <cell r="U34734">
            <v>43466</v>
          </cell>
        </row>
        <row r="34735">
          <cell r="J34735">
            <v>0</v>
          </cell>
          <cell r="K34735">
            <v>25</v>
          </cell>
          <cell r="U34735">
            <v>43466</v>
          </cell>
        </row>
        <row r="34736">
          <cell r="J34736">
            <v>0</v>
          </cell>
          <cell r="K34736">
            <v>25</v>
          </cell>
          <cell r="U34736">
            <v>43466</v>
          </cell>
        </row>
        <row r="34737">
          <cell r="J34737">
            <v>0</v>
          </cell>
          <cell r="K34737">
            <v>25</v>
          </cell>
          <cell r="U34737">
            <v>43466</v>
          </cell>
        </row>
        <row r="34738">
          <cell r="J34738">
            <v>0</v>
          </cell>
          <cell r="K34738">
            <v>25</v>
          </cell>
          <cell r="U34738">
            <v>43466</v>
          </cell>
        </row>
        <row r="34739">
          <cell r="J34739">
            <v>0</v>
          </cell>
          <cell r="K34739">
            <v>25</v>
          </cell>
          <cell r="U34739">
            <v>43466</v>
          </cell>
        </row>
        <row r="34740">
          <cell r="J34740">
            <v>0</v>
          </cell>
          <cell r="K34740">
            <v>25</v>
          </cell>
          <cell r="U34740">
            <v>43466</v>
          </cell>
        </row>
        <row r="34741">
          <cell r="J34741">
            <v>0</v>
          </cell>
          <cell r="K34741">
            <v>25</v>
          </cell>
          <cell r="U34741">
            <v>43466</v>
          </cell>
        </row>
        <row r="34742">
          <cell r="J34742">
            <v>0</v>
          </cell>
          <cell r="K34742">
            <v>25</v>
          </cell>
          <cell r="U34742">
            <v>43466</v>
          </cell>
        </row>
        <row r="34743">
          <cell r="J34743">
            <v>0</v>
          </cell>
          <cell r="K34743">
            <v>25</v>
          </cell>
          <cell r="U34743">
            <v>43466</v>
          </cell>
        </row>
        <row r="34744">
          <cell r="J34744">
            <v>0</v>
          </cell>
          <cell r="K34744">
            <v>25</v>
          </cell>
          <cell r="U34744">
            <v>43466</v>
          </cell>
        </row>
        <row r="34745">
          <cell r="J34745">
            <v>0</v>
          </cell>
          <cell r="K34745">
            <v>25</v>
          </cell>
          <cell r="U34745">
            <v>43466</v>
          </cell>
        </row>
        <row r="34746">
          <cell r="J34746">
            <v>0</v>
          </cell>
          <cell r="K34746">
            <v>25</v>
          </cell>
          <cell r="U34746">
            <v>43466</v>
          </cell>
        </row>
        <row r="34747">
          <cell r="J34747">
            <v>0</v>
          </cell>
          <cell r="K34747">
            <v>25</v>
          </cell>
          <cell r="U34747">
            <v>43466</v>
          </cell>
        </row>
        <row r="34748">
          <cell r="J34748">
            <v>0</v>
          </cell>
          <cell r="K34748">
            <v>25</v>
          </cell>
          <cell r="U34748">
            <v>43466</v>
          </cell>
        </row>
        <row r="34749">
          <cell r="J34749">
            <v>0</v>
          </cell>
          <cell r="K34749">
            <v>25</v>
          </cell>
          <cell r="U34749">
            <v>43466</v>
          </cell>
        </row>
        <row r="34750">
          <cell r="J34750">
            <v>0</v>
          </cell>
          <cell r="K34750">
            <v>25</v>
          </cell>
          <cell r="U34750">
            <v>43466</v>
          </cell>
        </row>
        <row r="34751">
          <cell r="J34751">
            <v>0</v>
          </cell>
          <cell r="K34751">
            <v>25</v>
          </cell>
          <cell r="U34751">
            <v>43466</v>
          </cell>
        </row>
        <row r="34752">
          <cell r="J34752">
            <v>0</v>
          </cell>
          <cell r="K34752">
            <v>25</v>
          </cell>
          <cell r="U34752">
            <v>43466</v>
          </cell>
        </row>
        <row r="34753">
          <cell r="J34753">
            <v>0</v>
          </cell>
          <cell r="K34753">
            <v>25</v>
          </cell>
          <cell r="U34753">
            <v>43466</v>
          </cell>
        </row>
        <row r="34754">
          <cell r="J34754">
            <v>0</v>
          </cell>
          <cell r="K34754">
            <v>25</v>
          </cell>
          <cell r="U34754">
            <v>43466</v>
          </cell>
        </row>
        <row r="34755">
          <cell r="J34755">
            <v>0</v>
          </cell>
          <cell r="K34755">
            <v>25</v>
          </cell>
          <cell r="U34755">
            <v>43466</v>
          </cell>
        </row>
        <row r="34756">
          <cell r="J34756">
            <v>0</v>
          </cell>
          <cell r="K34756">
            <v>25</v>
          </cell>
          <cell r="U34756">
            <v>43466</v>
          </cell>
        </row>
        <row r="34757">
          <cell r="J34757">
            <v>0</v>
          </cell>
          <cell r="K34757">
            <v>25</v>
          </cell>
          <cell r="U34757">
            <v>43466</v>
          </cell>
        </row>
        <row r="34758">
          <cell r="J34758">
            <v>0</v>
          </cell>
          <cell r="K34758">
            <v>25</v>
          </cell>
          <cell r="U34758">
            <v>43466</v>
          </cell>
        </row>
        <row r="34759">
          <cell r="J34759">
            <v>0</v>
          </cell>
          <cell r="K34759">
            <v>25</v>
          </cell>
          <cell r="U34759">
            <v>43466</v>
          </cell>
        </row>
        <row r="34760">
          <cell r="J34760">
            <v>0</v>
          </cell>
          <cell r="K34760">
            <v>25</v>
          </cell>
          <cell r="U34760">
            <v>43466</v>
          </cell>
        </row>
        <row r="34761">
          <cell r="J34761">
            <v>0</v>
          </cell>
          <cell r="K34761">
            <v>25</v>
          </cell>
          <cell r="U34761">
            <v>43466</v>
          </cell>
        </row>
        <row r="34762">
          <cell r="J34762">
            <v>0</v>
          </cell>
          <cell r="K34762">
            <v>25</v>
          </cell>
          <cell r="U34762">
            <v>43466</v>
          </cell>
        </row>
        <row r="34763">
          <cell r="J34763">
            <v>0</v>
          </cell>
          <cell r="K34763">
            <v>25</v>
          </cell>
          <cell r="U34763">
            <v>43466</v>
          </cell>
        </row>
        <row r="34764">
          <cell r="J34764">
            <v>0</v>
          </cell>
          <cell r="K34764">
            <v>25</v>
          </cell>
          <cell r="U34764">
            <v>43466</v>
          </cell>
        </row>
        <row r="34765">
          <cell r="J34765">
            <v>0</v>
          </cell>
          <cell r="K34765">
            <v>25</v>
          </cell>
          <cell r="U34765">
            <v>43466</v>
          </cell>
        </row>
        <row r="34766">
          <cell r="J34766">
            <v>0</v>
          </cell>
          <cell r="K34766">
            <v>25</v>
          </cell>
          <cell r="U34766">
            <v>43466</v>
          </cell>
        </row>
        <row r="34767">
          <cell r="J34767">
            <v>0</v>
          </cell>
          <cell r="K34767">
            <v>25</v>
          </cell>
          <cell r="U34767">
            <v>43466</v>
          </cell>
        </row>
        <row r="34768">
          <cell r="J34768">
            <v>0</v>
          </cell>
          <cell r="K34768">
            <v>25</v>
          </cell>
          <cell r="U34768">
            <v>43466</v>
          </cell>
        </row>
        <row r="34769">
          <cell r="J34769">
            <v>0</v>
          </cell>
          <cell r="K34769">
            <v>25</v>
          </cell>
          <cell r="U34769">
            <v>43466</v>
          </cell>
        </row>
        <row r="34770">
          <cell r="J34770">
            <v>0</v>
          </cell>
          <cell r="K34770">
            <v>25</v>
          </cell>
          <cell r="U34770">
            <v>43466</v>
          </cell>
        </row>
        <row r="34771">
          <cell r="J34771">
            <v>0</v>
          </cell>
          <cell r="K34771">
            <v>25</v>
          </cell>
          <cell r="U34771">
            <v>43466</v>
          </cell>
        </row>
        <row r="34772">
          <cell r="J34772">
            <v>0</v>
          </cell>
          <cell r="K34772">
            <v>25</v>
          </cell>
          <cell r="U34772">
            <v>43466</v>
          </cell>
        </row>
        <row r="34773">
          <cell r="J34773">
            <v>0</v>
          </cell>
          <cell r="K34773">
            <v>25</v>
          </cell>
          <cell r="U34773">
            <v>43466</v>
          </cell>
        </row>
        <row r="34774">
          <cell r="J34774">
            <v>0</v>
          </cell>
          <cell r="K34774">
            <v>25</v>
          </cell>
          <cell r="U34774">
            <v>43466</v>
          </cell>
        </row>
        <row r="34775">
          <cell r="J34775">
            <v>0</v>
          </cell>
          <cell r="K34775">
            <v>25</v>
          </cell>
          <cell r="U34775">
            <v>43466</v>
          </cell>
        </row>
        <row r="34776">
          <cell r="J34776">
            <v>0</v>
          </cell>
          <cell r="K34776">
            <v>25</v>
          </cell>
          <cell r="U34776">
            <v>43466</v>
          </cell>
        </row>
        <row r="34777">
          <cell r="J34777">
            <v>0</v>
          </cell>
          <cell r="K34777">
            <v>25</v>
          </cell>
          <cell r="U34777">
            <v>43466</v>
          </cell>
        </row>
        <row r="34778">
          <cell r="J34778">
            <v>0</v>
          </cell>
          <cell r="K34778">
            <v>25</v>
          </cell>
          <cell r="U34778">
            <v>43466</v>
          </cell>
        </row>
        <row r="34779">
          <cell r="J34779">
            <v>0</v>
          </cell>
          <cell r="K34779">
            <v>25</v>
          </cell>
          <cell r="U34779">
            <v>43466</v>
          </cell>
        </row>
        <row r="34780">
          <cell r="J34780">
            <v>0</v>
          </cell>
          <cell r="K34780">
            <v>25</v>
          </cell>
          <cell r="U34780">
            <v>43466</v>
          </cell>
        </row>
        <row r="34781">
          <cell r="J34781">
            <v>0</v>
          </cell>
          <cell r="K34781">
            <v>25</v>
          </cell>
          <cell r="U34781">
            <v>43466</v>
          </cell>
        </row>
        <row r="34782">
          <cell r="J34782">
            <v>0</v>
          </cell>
          <cell r="K34782">
            <v>25</v>
          </cell>
          <cell r="U34782">
            <v>43466</v>
          </cell>
        </row>
        <row r="34783">
          <cell r="J34783">
            <v>0</v>
          </cell>
          <cell r="K34783">
            <v>25</v>
          </cell>
          <cell r="U34783">
            <v>43466</v>
          </cell>
        </row>
        <row r="34784">
          <cell r="J34784">
            <v>0</v>
          </cell>
          <cell r="K34784">
            <v>25</v>
          </cell>
          <cell r="U34784">
            <v>43466</v>
          </cell>
        </row>
        <row r="34785">
          <cell r="J34785">
            <v>0</v>
          </cell>
          <cell r="K34785">
            <v>25</v>
          </cell>
          <cell r="U34785">
            <v>43466</v>
          </cell>
        </row>
        <row r="34786">
          <cell r="J34786">
            <v>0</v>
          </cell>
          <cell r="K34786">
            <v>25</v>
          </cell>
          <cell r="U34786">
            <v>43466</v>
          </cell>
        </row>
        <row r="34787">
          <cell r="J34787">
            <v>0</v>
          </cell>
          <cell r="K34787">
            <v>25</v>
          </cell>
          <cell r="U34787">
            <v>43466</v>
          </cell>
        </row>
        <row r="34788">
          <cell r="J34788">
            <v>0</v>
          </cell>
          <cell r="K34788">
            <v>25</v>
          </cell>
          <cell r="U34788">
            <v>43466</v>
          </cell>
        </row>
        <row r="34789">
          <cell r="J34789">
            <v>0</v>
          </cell>
          <cell r="K34789">
            <v>25</v>
          </cell>
          <cell r="U34789">
            <v>43466</v>
          </cell>
        </row>
        <row r="34790">
          <cell r="J34790">
            <v>0</v>
          </cell>
          <cell r="K34790">
            <v>25</v>
          </cell>
          <cell r="U34790">
            <v>43466</v>
          </cell>
        </row>
        <row r="34791">
          <cell r="J34791">
            <v>0</v>
          </cell>
          <cell r="K34791">
            <v>25</v>
          </cell>
          <cell r="U34791">
            <v>43466</v>
          </cell>
        </row>
        <row r="34792">
          <cell r="J34792">
            <v>0</v>
          </cell>
          <cell r="K34792">
            <v>25</v>
          </cell>
          <cell r="U34792">
            <v>43466</v>
          </cell>
        </row>
        <row r="34793">
          <cell r="J34793">
            <v>0</v>
          </cell>
          <cell r="K34793">
            <v>25</v>
          </cell>
          <cell r="U34793">
            <v>43466</v>
          </cell>
        </row>
        <row r="34794">
          <cell r="J34794">
            <v>0</v>
          </cell>
          <cell r="K34794">
            <v>25</v>
          </cell>
          <cell r="U34794">
            <v>43466</v>
          </cell>
        </row>
        <row r="34795">
          <cell r="J34795">
            <v>0</v>
          </cell>
          <cell r="K34795">
            <v>25</v>
          </cell>
          <cell r="U34795">
            <v>43466</v>
          </cell>
        </row>
        <row r="34796">
          <cell r="J34796">
            <v>0</v>
          </cell>
          <cell r="K34796">
            <v>25</v>
          </cell>
          <cell r="U34796">
            <v>43466</v>
          </cell>
        </row>
        <row r="34797">
          <cell r="J34797">
            <v>0</v>
          </cell>
          <cell r="K34797">
            <v>25</v>
          </cell>
          <cell r="U34797">
            <v>43466</v>
          </cell>
        </row>
        <row r="34798">
          <cell r="J34798">
            <v>0</v>
          </cell>
          <cell r="K34798">
            <v>25</v>
          </cell>
          <cell r="U34798">
            <v>43466</v>
          </cell>
        </row>
        <row r="34799">
          <cell r="J34799">
            <v>0</v>
          </cell>
          <cell r="K34799">
            <v>25</v>
          </cell>
          <cell r="U34799">
            <v>43466</v>
          </cell>
        </row>
        <row r="34800">
          <cell r="J34800">
            <v>0</v>
          </cell>
          <cell r="K34800">
            <v>25</v>
          </cell>
          <cell r="U34800">
            <v>43466</v>
          </cell>
        </row>
        <row r="34801">
          <cell r="J34801">
            <v>0</v>
          </cell>
          <cell r="K34801">
            <v>25</v>
          </cell>
          <cell r="U34801">
            <v>43466</v>
          </cell>
        </row>
        <row r="34802">
          <cell r="J34802">
            <v>0</v>
          </cell>
          <cell r="K34802">
            <v>25</v>
          </cell>
          <cell r="U34802">
            <v>43466</v>
          </cell>
        </row>
        <row r="34803">
          <cell r="J34803">
            <v>0</v>
          </cell>
          <cell r="K34803">
            <v>25</v>
          </cell>
          <cell r="U34803">
            <v>43466</v>
          </cell>
        </row>
        <row r="34804">
          <cell r="J34804">
            <v>0</v>
          </cell>
          <cell r="K34804">
            <v>25</v>
          </cell>
          <cell r="U34804">
            <v>43466</v>
          </cell>
        </row>
        <row r="34805">
          <cell r="J34805">
            <v>0</v>
          </cell>
          <cell r="K34805">
            <v>25</v>
          </cell>
          <cell r="U34805">
            <v>43466</v>
          </cell>
        </row>
        <row r="34806">
          <cell r="J34806">
            <v>0</v>
          </cell>
          <cell r="K34806">
            <v>25</v>
          </cell>
          <cell r="U34806">
            <v>43466</v>
          </cell>
        </row>
        <row r="34807">
          <cell r="J34807">
            <v>0</v>
          </cell>
          <cell r="K34807">
            <v>25</v>
          </cell>
          <cell r="U34807">
            <v>43466</v>
          </cell>
        </row>
        <row r="34808">
          <cell r="J34808">
            <v>0</v>
          </cell>
          <cell r="K34808">
            <v>25</v>
          </cell>
          <cell r="U34808">
            <v>43466</v>
          </cell>
        </row>
        <row r="34809">
          <cell r="J34809">
            <v>0</v>
          </cell>
          <cell r="K34809">
            <v>25</v>
          </cell>
          <cell r="U34809">
            <v>43466</v>
          </cell>
        </row>
        <row r="34810">
          <cell r="J34810">
            <v>0</v>
          </cell>
          <cell r="K34810">
            <v>25</v>
          </cell>
          <cell r="U34810">
            <v>43466</v>
          </cell>
        </row>
        <row r="34811">
          <cell r="J34811">
            <v>0</v>
          </cell>
          <cell r="K34811">
            <v>25</v>
          </cell>
          <cell r="U34811">
            <v>43466</v>
          </cell>
        </row>
        <row r="34812">
          <cell r="J34812">
            <v>0</v>
          </cell>
          <cell r="K34812">
            <v>25</v>
          </cell>
          <cell r="U34812">
            <v>43466</v>
          </cell>
        </row>
        <row r="34813">
          <cell r="J34813">
            <v>0</v>
          </cell>
          <cell r="K34813">
            <v>25</v>
          </cell>
          <cell r="U34813">
            <v>43466</v>
          </cell>
        </row>
        <row r="34814">
          <cell r="J34814">
            <v>0</v>
          </cell>
          <cell r="K34814">
            <v>25</v>
          </cell>
          <cell r="U34814">
            <v>43466</v>
          </cell>
        </row>
        <row r="34815">
          <cell r="J34815">
            <v>0</v>
          </cell>
          <cell r="K34815">
            <v>25</v>
          </cell>
          <cell r="U34815">
            <v>43466</v>
          </cell>
        </row>
        <row r="34816">
          <cell r="J34816">
            <v>0</v>
          </cell>
          <cell r="K34816">
            <v>25</v>
          </cell>
          <cell r="U34816">
            <v>43466</v>
          </cell>
        </row>
        <row r="34817">
          <cell r="J34817">
            <v>0</v>
          </cell>
          <cell r="K34817">
            <v>25</v>
          </cell>
          <cell r="U34817">
            <v>43466</v>
          </cell>
        </row>
        <row r="34818">
          <cell r="J34818">
            <v>0</v>
          </cell>
          <cell r="K34818">
            <v>25</v>
          </cell>
          <cell r="U34818">
            <v>43466</v>
          </cell>
        </row>
        <row r="34819">
          <cell r="J34819">
            <v>0</v>
          </cell>
          <cell r="K34819">
            <v>25</v>
          </cell>
          <cell r="U34819">
            <v>43466</v>
          </cell>
        </row>
        <row r="34820">
          <cell r="J34820">
            <v>0</v>
          </cell>
          <cell r="K34820">
            <v>25</v>
          </cell>
          <cell r="U34820">
            <v>43466</v>
          </cell>
        </row>
        <row r="34821">
          <cell r="J34821">
            <v>0</v>
          </cell>
          <cell r="K34821">
            <v>25</v>
          </cell>
          <cell r="U34821">
            <v>43466</v>
          </cell>
        </row>
        <row r="34822">
          <cell r="J34822">
            <v>0</v>
          </cell>
          <cell r="K34822">
            <v>25</v>
          </cell>
          <cell r="U34822">
            <v>43466</v>
          </cell>
        </row>
        <row r="34823">
          <cell r="J34823">
            <v>0</v>
          </cell>
          <cell r="K34823">
            <v>25</v>
          </cell>
          <cell r="U34823">
            <v>43466</v>
          </cell>
        </row>
        <row r="34824">
          <cell r="J34824">
            <v>0</v>
          </cell>
          <cell r="K34824">
            <v>25</v>
          </cell>
          <cell r="U34824">
            <v>43466</v>
          </cell>
        </row>
        <row r="34825">
          <cell r="J34825">
            <v>0</v>
          </cell>
          <cell r="K34825">
            <v>25</v>
          </cell>
          <cell r="U34825">
            <v>43466</v>
          </cell>
        </row>
        <row r="34826">
          <cell r="J34826">
            <v>0</v>
          </cell>
          <cell r="K34826">
            <v>25</v>
          </cell>
          <cell r="U34826">
            <v>43466</v>
          </cell>
        </row>
        <row r="34827">
          <cell r="J34827">
            <v>0</v>
          </cell>
          <cell r="K34827">
            <v>25</v>
          </cell>
          <cell r="U34827">
            <v>43466</v>
          </cell>
        </row>
        <row r="34828">
          <cell r="J34828">
            <v>0</v>
          </cell>
          <cell r="K34828">
            <v>25</v>
          </cell>
          <cell r="U34828">
            <v>43466</v>
          </cell>
        </row>
        <row r="34829">
          <cell r="J34829">
            <v>0</v>
          </cell>
          <cell r="K34829">
            <v>25</v>
          </cell>
          <cell r="U34829">
            <v>43466</v>
          </cell>
        </row>
        <row r="34830">
          <cell r="J34830">
            <v>0</v>
          </cell>
          <cell r="K34830">
            <v>25</v>
          </cell>
          <cell r="U34830">
            <v>43466</v>
          </cell>
        </row>
        <row r="34831">
          <cell r="J34831">
            <v>0</v>
          </cell>
          <cell r="K34831">
            <v>25</v>
          </cell>
          <cell r="U34831">
            <v>43466</v>
          </cell>
        </row>
        <row r="34832">
          <cell r="J34832">
            <v>0</v>
          </cell>
          <cell r="K34832">
            <v>25</v>
          </cell>
          <cell r="U34832">
            <v>43466</v>
          </cell>
        </row>
        <row r="34833">
          <cell r="J34833">
            <v>0</v>
          </cell>
          <cell r="K34833">
            <v>25</v>
          </cell>
          <cell r="U34833">
            <v>43466</v>
          </cell>
        </row>
        <row r="34834">
          <cell r="J34834">
            <v>0</v>
          </cell>
          <cell r="K34834">
            <v>25</v>
          </cell>
          <cell r="U34834">
            <v>43466</v>
          </cell>
        </row>
        <row r="34835">
          <cell r="J34835">
            <v>0</v>
          </cell>
          <cell r="K34835">
            <v>25</v>
          </cell>
          <cell r="U34835">
            <v>43466</v>
          </cell>
        </row>
        <row r="34836">
          <cell r="J34836">
            <v>0</v>
          </cell>
          <cell r="K34836">
            <v>25</v>
          </cell>
          <cell r="U34836">
            <v>43466</v>
          </cell>
        </row>
        <row r="34837">
          <cell r="J34837">
            <v>0</v>
          </cell>
          <cell r="K34837">
            <v>25</v>
          </cell>
          <cell r="U34837">
            <v>43466</v>
          </cell>
        </row>
        <row r="34838">
          <cell r="J34838">
            <v>0</v>
          </cell>
          <cell r="K34838">
            <v>25</v>
          </cell>
          <cell r="U34838">
            <v>43466</v>
          </cell>
        </row>
        <row r="34839">
          <cell r="J34839">
            <v>0</v>
          </cell>
          <cell r="K34839">
            <v>25</v>
          </cell>
          <cell r="U34839">
            <v>43466</v>
          </cell>
        </row>
        <row r="34840">
          <cell r="J34840">
            <v>0</v>
          </cell>
          <cell r="K34840">
            <v>25</v>
          </cell>
          <cell r="U34840">
            <v>43466</v>
          </cell>
        </row>
        <row r="34841">
          <cell r="J34841">
            <v>0</v>
          </cell>
          <cell r="K34841">
            <v>25</v>
          </cell>
          <cell r="U34841">
            <v>43466</v>
          </cell>
        </row>
        <row r="34842">
          <cell r="J34842">
            <v>0</v>
          </cell>
          <cell r="K34842">
            <v>25</v>
          </cell>
          <cell r="U34842">
            <v>43466</v>
          </cell>
        </row>
        <row r="34843">
          <cell r="J34843">
            <v>0</v>
          </cell>
          <cell r="K34843">
            <v>25</v>
          </cell>
          <cell r="U34843">
            <v>43466</v>
          </cell>
        </row>
        <row r="34844">
          <cell r="J34844">
            <v>0</v>
          </cell>
          <cell r="K34844">
            <v>25</v>
          </cell>
          <cell r="U34844">
            <v>43466</v>
          </cell>
        </row>
        <row r="34845">
          <cell r="J34845">
            <v>0</v>
          </cell>
          <cell r="K34845">
            <v>25</v>
          </cell>
          <cell r="U34845">
            <v>43466</v>
          </cell>
        </row>
        <row r="34846">
          <cell r="J34846">
            <v>0</v>
          </cell>
          <cell r="K34846">
            <v>25</v>
          </cell>
          <cell r="U34846">
            <v>43466</v>
          </cell>
        </row>
        <row r="34847">
          <cell r="J34847">
            <v>0</v>
          </cell>
          <cell r="K34847">
            <v>25</v>
          </cell>
          <cell r="U34847">
            <v>43466</v>
          </cell>
        </row>
        <row r="34848">
          <cell r="J34848">
            <v>0</v>
          </cell>
          <cell r="K34848">
            <v>25</v>
          </cell>
          <cell r="U34848">
            <v>43466</v>
          </cell>
        </row>
        <row r="34849">
          <cell r="J34849">
            <v>0</v>
          </cell>
          <cell r="K34849">
            <v>25</v>
          </cell>
          <cell r="U34849">
            <v>43466</v>
          </cell>
        </row>
        <row r="34850">
          <cell r="J34850">
            <v>0</v>
          </cell>
          <cell r="K34850">
            <v>25</v>
          </cell>
          <cell r="U34850">
            <v>43466</v>
          </cell>
        </row>
        <row r="34851">
          <cell r="J34851">
            <v>0</v>
          </cell>
          <cell r="K34851">
            <v>25</v>
          </cell>
          <cell r="U34851">
            <v>43466</v>
          </cell>
        </row>
        <row r="34852">
          <cell r="J34852">
            <v>0</v>
          </cell>
          <cell r="K34852">
            <v>25</v>
          </cell>
          <cell r="U34852">
            <v>43466</v>
          </cell>
        </row>
        <row r="34853">
          <cell r="J34853">
            <v>0</v>
          </cell>
          <cell r="K34853">
            <v>25</v>
          </cell>
          <cell r="U34853">
            <v>43466</v>
          </cell>
        </row>
        <row r="34854">
          <cell r="J34854">
            <v>0</v>
          </cell>
          <cell r="K34854">
            <v>25</v>
          </cell>
          <cell r="U34854">
            <v>43466</v>
          </cell>
        </row>
        <row r="34855">
          <cell r="J34855">
            <v>0</v>
          </cell>
          <cell r="K34855">
            <v>25</v>
          </cell>
          <cell r="U34855">
            <v>43466</v>
          </cell>
        </row>
        <row r="34856">
          <cell r="J34856">
            <v>0</v>
          </cell>
          <cell r="K34856">
            <v>25</v>
          </cell>
          <cell r="U34856">
            <v>43466</v>
          </cell>
        </row>
        <row r="34857">
          <cell r="J34857">
            <v>0</v>
          </cell>
          <cell r="K34857">
            <v>25</v>
          </cell>
          <cell r="U34857">
            <v>43466</v>
          </cell>
        </row>
        <row r="34858">
          <cell r="J34858">
            <v>0</v>
          </cell>
          <cell r="K34858">
            <v>25</v>
          </cell>
          <cell r="U34858">
            <v>43466</v>
          </cell>
        </row>
        <row r="34859">
          <cell r="J34859">
            <v>0</v>
          </cell>
          <cell r="K34859">
            <v>25</v>
          </cell>
          <cell r="U34859">
            <v>43466</v>
          </cell>
        </row>
        <row r="34860">
          <cell r="J34860">
            <v>0</v>
          </cell>
          <cell r="K34860">
            <v>25</v>
          </cell>
          <cell r="U34860">
            <v>43466</v>
          </cell>
        </row>
        <row r="34861">
          <cell r="J34861">
            <v>0</v>
          </cell>
          <cell r="K34861">
            <v>25</v>
          </cell>
          <cell r="U34861">
            <v>43466</v>
          </cell>
        </row>
        <row r="34862">
          <cell r="J34862">
            <v>0</v>
          </cell>
          <cell r="K34862">
            <v>25</v>
          </cell>
          <cell r="U34862">
            <v>43466</v>
          </cell>
        </row>
        <row r="34863">
          <cell r="J34863">
            <v>0</v>
          </cell>
          <cell r="K34863">
            <v>25</v>
          </cell>
          <cell r="U34863">
            <v>43466</v>
          </cell>
        </row>
        <row r="34864">
          <cell r="J34864">
            <v>0</v>
          </cell>
          <cell r="K34864">
            <v>25</v>
          </cell>
          <cell r="U34864">
            <v>43466</v>
          </cell>
        </row>
        <row r="34865">
          <cell r="J34865">
            <v>0</v>
          </cell>
          <cell r="K34865">
            <v>25</v>
          </cell>
          <cell r="U34865">
            <v>43466</v>
          </cell>
        </row>
        <row r="34866">
          <cell r="J34866">
            <v>0</v>
          </cell>
          <cell r="K34866">
            <v>25</v>
          </cell>
          <cell r="U34866">
            <v>43466</v>
          </cell>
        </row>
        <row r="34867">
          <cell r="J34867">
            <v>0</v>
          </cell>
          <cell r="K34867">
            <v>25</v>
          </cell>
          <cell r="U34867">
            <v>43466</v>
          </cell>
        </row>
        <row r="34868">
          <cell r="J34868">
            <v>0</v>
          </cell>
          <cell r="K34868">
            <v>25</v>
          </cell>
          <cell r="U34868">
            <v>43466</v>
          </cell>
        </row>
        <row r="34869">
          <cell r="J34869">
            <v>0</v>
          </cell>
          <cell r="K34869">
            <v>25</v>
          </cell>
          <cell r="U34869">
            <v>43466</v>
          </cell>
        </row>
        <row r="34870">
          <cell r="J34870">
            <v>0</v>
          </cell>
          <cell r="K34870">
            <v>25</v>
          </cell>
          <cell r="U34870">
            <v>43466</v>
          </cell>
        </row>
        <row r="34871">
          <cell r="J34871">
            <v>0</v>
          </cell>
          <cell r="K34871">
            <v>25</v>
          </cell>
          <cell r="U34871">
            <v>43466</v>
          </cell>
        </row>
        <row r="34872">
          <cell r="J34872">
            <v>0</v>
          </cell>
          <cell r="K34872">
            <v>25</v>
          </cell>
          <cell r="U34872">
            <v>43466</v>
          </cell>
        </row>
        <row r="34873">
          <cell r="J34873">
            <v>0</v>
          </cell>
          <cell r="K34873">
            <v>25</v>
          </cell>
          <cell r="U34873">
            <v>43466</v>
          </cell>
        </row>
        <row r="34874">
          <cell r="J34874">
            <v>0</v>
          </cell>
          <cell r="K34874">
            <v>25</v>
          </cell>
          <cell r="U34874">
            <v>43466</v>
          </cell>
        </row>
        <row r="34875">
          <cell r="J34875">
            <v>0</v>
          </cell>
          <cell r="K34875">
            <v>25</v>
          </cell>
          <cell r="U34875">
            <v>43466</v>
          </cell>
        </row>
        <row r="34876">
          <cell r="J34876">
            <v>0</v>
          </cell>
          <cell r="K34876">
            <v>25</v>
          </cell>
          <cell r="U34876">
            <v>43466</v>
          </cell>
        </row>
        <row r="34877">
          <cell r="J34877">
            <v>0</v>
          </cell>
          <cell r="K34877">
            <v>25</v>
          </cell>
          <cell r="U34877">
            <v>43466</v>
          </cell>
        </row>
        <row r="34878">
          <cell r="J34878">
            <v>0</v>
          </cell>
          <cell r="K34878">
            <v>25</v>
          </cell>
          <cell r="U34878">
            <v>43466</v>
          </cell>
        </row>
        <row r="34879">
          <cell r="J34879">
            <v>0</v>
          </cell>
          <cell r="K34879">
            <v>25</v>
          </cell>
          <cell r="U34879">
            <v>43466</v>
          </cell>
        </row>
        <row r="34880">
          <cell r="J34880">
            <v>0</v>
          </cell>
          <cell r="K34880">
            <v>25</v>
          </cell>
          <cell r="U34880">
            <v>43466</v>
          </cell>
        </row>
        <row r="34881">
          <cell r="J34881">
            <v>0</v>
          </cell>
          <cell r="K34881">
            <v>25</v>
          </cell>
          <cell r="U34881">
            <v>43466</v>
          </cell>
        </row>
        <row r="34882">
          <cell r="J34882">
            <v>0</v>
          </cell>
          <cell r="K34882">
            <v>25</v>
          </cell>
          <cell r="U34882">
            <v>43466</v>
          </cell>
        </row>
        <row r="34883">
          <cell r="J34883">
            <v>0</v>
          </cell>
          <cell r="K34883">
            <v>25</v>
          </cell>
          <cell r="U34883">
            <v>43466</v>
          </cell>
        </row>
        <row r="34884">
          <cell r="J34884">
            <v>0</v>
          </cell>
          <cell r="K34884">
            <v>25</v>
          </cell>
          <cell r="U34884">
            <v>43466</v>
          </cell>
        </row>
        <row r="34885">
          <cell r="J34885">
            <v>0</v>
          </cell>
          <cell r="K34885">
            <v>25</v>
          </cell>
          <cell r="U34885">
            <v>43466</v>
          </cell>
        </row>
        <row r="34886">
          <cell r="J34886">
            <v>0</v>
          </cell>
          <cell r="K34886">
            <v>25</v>
          </cell>
          <cell r="U34886">
            <v>43466</v>
          </cell>
        </row>
        <row r="34887">
          <cell r="J34887">
            <v>0</v>
          </cell>
          <cell r="K34887">
            <v>25</v>
          </cell>
          <cell r="U34887">
            <v>43466</v>
          </cell>
        </row>
        <row r="34888">
          <cell r="J34888">
            <v>0</v>
          </cell>
          <cell r="K34888">
            <v>25</v>
          </cell>
          <cell r="U34888">
            <v>43466</v>
          </cell>
        </row>
        <row r="34889">
          <cell r="J34889">
            <v>0</v>
          </cell>
          <cell r="K34889">
            <v>25</v>
          </cell>
          <cell r="U34889">
            <v>43466</v>
          </cell>
        </row>
        <row r="34890">
          <cell r="J34890">
            <v>0</v>
          </cell>
          <cell r="K34890">
            <v>25</v>
          </cell>
          <cell r="U34890">
            <v>43466</v>
          </cell>
        </row>
        <row r="34891">
          <cell r="J34891">
            <v>0</v>
          </cell>
          <cell r="K34891">
            <v>25</v>
          </cell>
          <cell r="U34891">
            <v>43466</v>
          </cell>
        </row>
        <row r="34892">
          <cell r="J34892">
            <v>0</v>
          </cell>
          <cell r="K34892">
            <v>25</v>
          </cell>
          <cell r="U34892">
            <v>43466</v>
          </cell>
        </row>
        <row r="34893">
          <cell r="J34893">
            <v>0</v>
          </cell>
          <cell r="K34893">
            <v>25</v>
          </cell>
          <cell r="U34893">
            <v>43466</v>
          </cell>
        </row>
        <row r="34894">
          <cell r="J34894">
            <v>0</v>
          </cell>
          <cell r="K34894">
            <v>25</v>
          </cell>
          <cell r="U34894">
            <v>43466</v>
          </cell>
        </row>
        <row r="34895">
          <cell r="J34895">
            <v>0</v>
          </cell>
          <cell r="K34895">
            <v>25</v>
          </cell>
          <cell r="U34895">
            <v>43466</v>
          </cell>
        </row>
        <row r="34896">
          <cell r="J34896">
            <v>0</v>
          </cell>
          <cell r="K34896">
            <v>25</v>
          </cell>
          <cell r="U34896">
            <v>43466</v>
          </cell>
        </row>
        <row r="34897">
          <cell r="J34897">
            <v>0</v>
          </cell>
          <cell r="K34897">
            <v>25</v>
          </cell>
          <cell r="U34897">
            <v>43466</v>
          </cell>
        </row>
        <row r="34898">
          <cell r="J34898">
            <v>0</v>
          </cell>
          <cell r="K34898">
            <v>25</v>
          </cell>
          <cell r="U34898">
            <v>43466</v>
          </cell>
        </row>
        <row r="34899">
          <cell r="J34899">
            <v>0</v>
          </cell>
          <cell r="K34899">
            <v>25</v>
          </cell>
          <cell r="U34899">
            <v>43466</v>
          </cell>
        </row>
        <row r="34900">
          <cell r="J34900">
            <v>0</v>
          </cell>
          <cell r="K34900">
            <v>25</v>
          </cell>
          <cell r="U34900">
            <v>43466</v>
          </cell>
        </row>
        <row r="34901">
          <cell r="J34901">
            <v>0</v>
          </cell>
          <cell r="K34901">
            <v>25</v>
          </cell>
          <cell r="U34901">
            <v>43466</v>
          </cell>
        </row>
        <row r="34902">
          <cell r="J34902">
            <v>0</v>
          </cell>
          <cell r="K34902">
            <v>25</v>
          </cell>
          <cell r="U34902">
            <v>43466</v>
          </cell>
        </row>
        <row r="34903">
          <cell r="J34903">
            <v>0</v>
          </cell>
          <cell r="K34903">
            <v>25</v>
          </cell>
          <cell r="U34903">
            <v>43466</v>
          </cell>
        </row>
        <row r="34904">
          <cell r="J34904">
            <v>0</v>
          </cell>
          <cell r="K34904">
            <v>25</v>
          </cell>
          <cell r="U34904">
            <v>43466</v>
          </cell>
        </row>
        <row r="34905">
          <cell r="J34905">
            <v>0</v>
          </cell>
          <cell r="K34905">
            <v>25</v>
          </cell>
          <cell r="U34905">
            <v>43466</v>
          </cell>
        </row>
        <row r="34906">
          <cell r="J34906">
            <v>0</v>
          </cell>
          <cell r="K34906">
            <v>25</v>
          </cell>
          <cell r="U34906">
            <v>43466</v>
          </cell>
        </row>
        <row r="34907">
          <cell r="J34907">
            <v>0</v>
          </cell>
          <cell r="K34907">
            <v>25</v>
          </cell>
          <cell r="U34907">
            <v>43466</v>
          </cell>
        </row>
        <row r="34908">
          <cell r="J34908">
            <v>0</v>
          </cell>
          <cell r="K34908">
            <v>25</v>
          </cell>
          <cell r="U34908">
            <v>43466</v>
          </cell>
        </row>
        <row r="34909">
          <cell r="J34909">
            <v>0</v>
          </cell>
          <cell r="K34909">
            <v>25</v>
          </cell>
          <cell r="U34909">
            <v>43466</v>
          </cell>
        </row>
        <row r="34910">
          <cell r="J34910">
            <v>0</v>
          </cell>
          <cell r="K34910">
            <v>25</v>
          </cell>
          <cell r="U34910">
            <v>43466</v>
          </cell>
        </row>
        <row r="34911">
          <cell r="J34911">
            <v>0</v>
          </cell>
          <cell r="K34911">
            <v>25</v>
          </cell>
          <cell r="U34911">
            <v>43466</v>
          </cell>
        </row>
        <row r="34912">
          <cell r="J34912">
            <v>0</v>
          </cell>
          <cell r="K34912">
            <v>25</v>
          </cell>
          <cell r="U34912">
            <v>43466</v>
          </cell>
        </row>
        <row r="34913">
          <cell r="J34913">
            <v>0</v>
          </cell>
          <cell r="K34913">
            <v>25</v>
          </cell>
          <cell r="U34913">
            <v>43466</v>
          </cell>
        </row>
        <row r="34914">
          <cell r="J34914">
            <v>0</v>
          </cell>
          <cell r="K34914">
            <v>25</v>
          </cell>
          <cell r="U34914">
            <v>43466</v>
          </cell>
        </row>
        <row r="34915">
          <cell r="J34915">
            <v>0</v>
          </cell>
          <cell r="K34915">
            <v>25</v>
          </cell>
          <cell r="U34915">
            <v>43466</v>
          </cell>
        </row>
        <row r="34916">
          <cell r="J34916">
            <v>0</v>
          </cell>
          <cell r="K34916">
            <v>25</v>
          </cell>
          <cell r="U34916">
            <v>43466</v>
          </cell>
        </row>
        <row r="34917">
          <cell r="J34917">
            <v>0</v>
          </cell>
          <cell r="K34917">
            <v>25</v>
          </cell>
          <cell r="U34917">
            <v>43466</v>
          </cell>
        </row>
        <row r="34918">
          <cell r="J34918">
            <v>0</v>
          </cell>
          <cell r="K34918">
            <v>25</v>
          </cell>
          <cell r="U34918">
            <v>43466</v>
          </cell>
        </row>
        <row r="34919">
          <cell r="J34919">
            <v>0</v>
          </cell>
          <cell r="K34919">
            <v>25</v>
          </cell>
          <cell r="U34919">
            <v>43466</v>
          </cell>
        </row>
        <row r="34920">
          <cell r="J34920">
            <v>0</v>
          </cell>
          <cell r="K34920">
            <v>25</v>
          </cell>
          <cell r="U34920">
            <v>43466</v>
          </cell>
        </row>
        <row r="34921">
          <cell r="J34921">
            <v>0</v>
          </cell>
          <cell r="K34921">
            <v>25</v>
          </cell>
          <cell r="U34921">
            <v>43466</v>
          </cell>
        </row>
        <row r="34922">
          <cell r="J34922">
            <v>0</v>
          </cell>
          <cell r="K34922">
            <v>25</v>
          </cell>
          <cell r="U34922">
            <v>43466</v>
          </cell>
        </row>
        <row r="34923">
          <cell r="J34923">
            <v>0</v>
          </cell>
          <cell r="K34923">
            <v>25</v>
          </cell>
          <cell r="U34923">
            <v>43466</v>
          </cell>
        </row>
        <row r="34924">
          <cell r="J34924">
            <v>0</v>
          </cell>
          <cell r="K34924">
            <v>25</v>
          </cell>
          <cell r="U34924">
            <v>43466</v>
          </cell>
        </row>
        <row r="34925">
          <cell r="J34925">
            <v>0</v>
          </cell>
          <cell r="K34925">
            <v>25</v>
          </cell>
          <cell r="U34925">
            <v>43466</v>
          </cell>
        </row>
        <row r="34926">
          <cell r="J34926">
            <v>0</v>
          </cell>
          <cell r="K34926">
            <v>25</v>
          </cell>
          <cell r="U34926">
            <v>43466</v>
          </cell>
        </row>
        <row r="34927">
          <cell r="J34927">
            <v>0</v>
          </cell>
          <cell r="K34927">
            <v>25</v>
          </cell>
          <cell r="U34927">
            <v>43466</v>
          </cell>
        </row>
        <row r="34928">
          <cell r="J34928">
            <v>0</v>
          </cell>
          <cell r="K34928">
            <v>25</v>
          </cell>
          <cell r="U34928">
            <v>43466</v>
          </cell>
        </row>
        <row r="34929">
          <cell r="J34929">
            <v>0</v>
          </cell>
          <cell r="K34929">
            <v>25</v>
          </cell>
          <cell r="U34929">
            <v>43466</v>
          </cell>
        </row>
        <row r="34930">
          <cell r="J34930">
            <v>0</v>
          </cell>
          <cell r="K34930">
            <v>25</v>
          </cell>
          <cell r="U34930">
            <v>43466</v>
          </cell>
        </row>
        <row r="34931">
          <cell r="J34931">
            <v>0</v>
          </cell>
          <cell r="K34931">
            <v>25</v>
          </cell>
          <cell r="U34931">
            <v>43466</v>
          </cell>
        </row>
        <row r="34932">
          <cell r="J34932">
            <v>0</v>
          </cell>
          <cell r="K34932">
            <v>25</v>
          </cell>
          <cell r="U34932">
            <v>43466</v>
          </cell>
        </row>
        <row r="34933">
          <cell r="J34933">
            <v>0</v>
          </cell>
          <cell r="K34933">
            <v>25</v>
          </cell>
          <cell r="U34933">
            <v>43466</v>
          </cell>
        </row>
        <row r="34934">
          <cell r="J34934">
            <v>0</v>
          </cell>
          <cell r="K34934">
            <v>25</v>
          </cell>
          <cell r="U34934">
            <v>43466</v>
          </cell>
        </row>
        <row r="34935">
          <cell r="J34935">
            <v>0</v>
          </cell>
          <cell r="K34935">
            <v>25</v>
          </cell>
          <cell r="U34935">
            <v>43466</v>
          </cell>
        </row>
        <row r="34936">
          <cell r="J34936">
            <v>0</v>
          </cell>
          <cell r="K34936">
            <v>25</v>
          </cell>
          <cell r="U34936">
            <v>43466</v>
          </cell>
        </row>
        <row r="34937">
          <cell r="J34937">
            <v>0</v>
          </cell>
          <cell r="K34937">
            <v>25</v>
          </cell>
          <cell r="U34937">
            <v>43466</v>
          </cell>
        </row>
        <row r="34938">
          <cell r="J34938">
            <v>0</v>
          </cell>
          <cell r="K34938">
            <v>25</v>
          </cell>
          <cell r="U34938">
            <v>43466</v>
          </cell>
        </row>
        <row r="34939">
          <cell r="J34939">
            <v>0</v>
          </cell>
          <cell r="K34939">
            <v>25</v>
          </cell>
          <cell r="U34939">
            <v>43466</v>
          </cell>
        </row>
        <row r="34940">
          <cell r="J34940">
            <v>0</v>
          </cell>
          <cell r="K34940">
            <v>25</v>
          </cell>
          <cell r="U34940">
            <v>43466</v>
          </cell>
        </row>
        <row r="34941">
          <cell r="J34941">
            <v>0</v>
          </cell>
          <cell r="K34941">
            <v>25</v>
          </cell>
          <cell r="U34941">
            <v>43466</v>
          </cell>
        </row>
        <row r="34942">
          <cell r="J34942">
            <v>0</v>
          </cell>
          <cell r="K34942">
            <v>25</v>
          </cell>
          <cell r="U34942">
            <v>43466</v>
          </cell>
        </row>
        <row r="34943">
          <cell r="J34943">
            <v>0</v>
          </cell>
          <cell r="K34943">
            <v>25</v>
          </cell>
          <cell r="U34943">
            <v>43466</v>
          </cell>
        </row>
        <row r="34944">
          <cell r="J34944">
            <v>0</v>
          </cell>
          <cell r="K34944">
            <v>25</v>
          </cell>
          <cell r="U34944">
            <v>43466</v>
          </cell>
        </row>
        <row r="34945">
          <cell r="J34945">
            <v>0</v>
          </cell>
          <cell r="K34945">
            <v>25</v>
          </cell>
          <cell r="U34945">
            <v>43466</v>
          </cell>
        </row>
        <row r="34946">
          <cell r="J34946">
            <v>0</v>
          </cell>
          <cell r="K34946">
            <v>25</v>
          </cell>
          <cell r="U34946">
            <v>43466</v>
          </cell>
        </row>
        <row r="34947">
          <cell r="J34947">
            <v>0</v>
          </cell>
          <cell r="K34947">
            <v>25</v>
          </cell>
          <cell r="U34947">
            <v>43466</v>
          </cell>
        </row>
        <row r="34948">
          <cell r="J34948">
            <v>0</v>
          </cell>
          <cell r="K34948">
            <v>25</v>
          </cell>
          <cell r="U34948">
            <v>43466</v>
          </cell>
        </row>
        <row r="34949">
          <cell r="J34949">
            <v>0</v>
          </cell>
          <cell r="K34949">
            <v>25</v>
          </cell>
          <cell r="U34949">
            <v>43466</v>
          </cell>
        </row>
        <row r="34950">
          <cell r="J34950">
            <v>0</v>
          </cell>
          <cell r="K34950">
            <v>25</v>
          </cell>
          <cell r="U34950">
            <v>43466</v>
          </cell>
        </row>
        <row r="34951">
          <cell r="J34951">
            <v>0</v>
          </cell>
          <cell r="K34951">
            <v>25</v>
          </cell>
          <cell r="U34951">
            <v>43466</v>
          </cell>
        </row>
        <row r="34952">
          <cell r="J34952">
            <v>0</v>
          </cell>
          <cell r="K34952">
            <v>25</v>
          </cell>
          <cell r="U34952">
            <v>43466</v>
          </cell>
        </row>
        <row r="34953">
          <cell r="J34953">
            <v>0</v>
          </cell>
          <cell r="K34953">
            <v>25</v>
          </cell>
          <cell r="U34953">
            <v>43466</v>
          </cell>
        </row>
        <row r="34954">
          <cell r="J34954">
            <v>0</v>
          </cell>
          <cell r="K34954">
            <v>25</v>
          </cell>
          <cell r="U34954">
            <v>43466</v>
          </cell>
        </row>
        <row r="34955">
          <cell r="J34955">
            <v>0</v>
          </cell>
          <cell r="K34955">
            <v>25</v>
          </cell>
          <cell r="U34955">
            <v>43466</v>
          </cell>
        </row>
        <row r="34956">
          <cell r="J34956">
            <v>0</v>
          </cell>
          <cell r="K34956">
            <v>25</v>
          </cell>
          <cell r="U34956">
            <v>43466</v>
          </cell>
        </row>
        <row r="34957">
          <cell r="J34957">
            <v>0</v>
          </cell>
          <cell r="K34957">
            <v>25</v>
          </cell>
          <cell r="U34957">
            <v>43466</v>
          </cell>
        </row>
        <row r="34958">
          <cell r="J34958">
            <v>0</v>
          </cell>
          <cell r="K34958">
            <v>25</v>
          </cell>
          <cell r="U34958">
            <v>43466</v>
          </cell>
        </row>
        <row r="34959">
          <cell r="J34959">
            <v>0</v>
          </cell>
          <cell r="K34959">
            <v>25</v>
          </cell>
          <cell r="U34959">
            <v>43466</v>
          </cell>
        </row>
        <row r="34960">
          <cell r="J34960">
            <v>0</v>
          </cell>
          <cell r="K34960">
            <v>25</v>
          </cell>
          <cell r="U34960">
            <v>43466</v>
          </cell>
        </row>
        <row r="34961">
          <cell r="J34961">
            <v>0</v>
          </cell>
          <cell r="K34961">
            <v>25</v>
          </cell>
          <cell r="U34961">
            <v>43466</v>
          </cell>
        </row>
        <row r="34962">
          <cell r="J34962">
            <v>0</v>
          </cell>
          <cell r="K34962">
            <v>25</v>
          </cell>
          <cell r="U34962">
            <v>43466</v>
          </cell>
        </row>
        <row r="34963">
          <cell r="J34963">
            <v>0</v>
          </cell>
          <cell r="K34963">
            <v>25</v>
          </cell>
          <cell r="U34963">
            <v>43466</v>
          </cell>
        </row>
        <row r="34964">
          <cell r="J34964">
            <v>0</v>
          </cell>
          <cell r="K34964">
            <v>25</v>
          </cell>
          <cell r="U34964">
            <v>43466</v>
          </cell>
        </row>
        <row r="34965">
          <cell r="J34965">
            <v>0</v>
          </cell>
          <cell r="K34965">
            <v>25</v>
          </cell>
          <cell r="U34965">
            <v>43466</v>
          </cell>
        </row>
        <row r="34966">
          <cell r="J34966">
            <v>0</v>
          </cell>
          <cell r="K34966">
            <v>25</v>
          </cell>
          <cell r="U34966">
            <v>43466</v>
          </cell>
        </row>
        <row r="34967">
          <cell r="J34967">
            <v>0</v>
          </cell>
          <cell r="K34967">
            <v>25</v>
          </cell>
          <cell r="U34967">
            <v>43466</v>
          </cell>
        </row>
        <row r="34968">
          <cell r="J34968">
            <v>0</v>
          </cell>
          <cell r="K34968">
            <v>25</v>
          </cell>
          <cell r="U34968">
            <v>43466</v>
          </cell>
        </row>
        <row r="34969">
          <cell r="J34969">
            <v>0</v>
          </cell>
          <cell r="K34969">
            <v>25</v>
          </cell>
          <cell r="U34969">
            <v>43466</v>
          </cell>
        </row>
        <row r="34970">
          <cell r="J34970">
            <v>0</v>
          </cell>
          <cell r="K34970">
            <v>25</v>
          </cell>
          <cell r="U34970">
            <v>43466</v>
          </cell>
        </row>
        <row r="34971">
          <cell r="J34971">
            <v>0</v>
          </cell>
          <cell r="K34971">
            <v>25</v>
          </cell>
          <cell r="U34971">
            <v>43466</v>
          </cell>
        </row>
        <row r="34972">
          <cell r="J34972">
            <v>0</v>
          </cell>
          <cell r="K34972">
            <v>25</v>
          </cell>
          <cell r="U34972">
            <v>43466</v>
          </cell>
        </row>
        <row r="34973">
          <cell r="J34973">
            <v>0</v>
          </cell>
          <cell r="K34973">
            <v>25</v>
          </cell>
          <cell r="U34973">
            <v>43466</v>
          </cell>
        </row>
        <row r="34974">
          <cell r="J34974">
            <v>0</v>
          </cell>
          <cell r="K34974">
            <v>25</v>
          </cell>
          <cell r="U34974">
            <v>43466</v>
          </cell>
        </row>
        <row r="34975">
          <cell r="J34975">
            <v>0</v>
          </cell>
          <cell r="K34975">
            <v>25</v>
          </cell>
          <cell r="U34975">
            <v>43466</v>
          </cell>
        </row>
        <row r="34976">
          <cell r="J34976">
            <v>0</v>
          </cell>
          <cell r="K34976">
            <v>25</v>
          </cell>
          <cell r="U34976">
            <v>43466</v>
          </cell>
        </row>
        <row r="34977">
          <cell r="J34977">
            <v>0</v>
          </cell>
          <cell r="K34977">
            <v>25</v>
          </cell>
          <cell r="U34977">
            <v>43466</v>
          </cell>
        </row>
        <row r="34978">
          <cell r="J34978">
            <v>0</v>
          </cell>
          <cell r="K34978">
            <v>25</v>
          </cell>
          <cell r="U34978">
            <v>43466</v>
          </cell>
        </row>
        <row r="34979">
          <cell r="J34979">
            <v>0</v>
          </cell>
          <cell r="K34979">
            <v>25</v>
          </cell>
          <cell r="U34979">
            <v>43466</v>
          </cell>
        </row>
        <row r="34980">
          <cell r="J34980">
            <v>0</v>
          </cell>
          <cell r="K34980">
            <v>25</v>
          </cell>
          <cell r="U34980">
            <v>43466</v>
          </cell>
        </row>
        <row r="34981">
          <cell r="J34981">
            <v>0</v>
          </cell>
          <cell r="K34981">
            <v>25</v>
          </cell>
          <cell r="U34981">
            <v>43466</v>
          </cell>
        </row>
        <row r="34982">
          <cell r="J34982">
            <v>0</v>
          </cell>
          <cell r="K34982">
            <v>25</v>
          </cell>
          <cell r="U34982">
            <v>43466</v>
          </cell>
        </row>
        <row r="34983">
          <cell r="J34983">
            <v>0</v>
          </cell>
          <cell r="K34983">
            <v>25</v>
          </cell>
          <cell r="U34983">
            <v>43466</v>
          </cell>
        </row>
        <row r="34984">
          <cell r="J34984">
            <v>0</v>
          </cell>
          <cell r="K34984">
            <v>25</v>
          </cell>
          <cell r="U34984">
            <v>43466</v>
          </cell>
        </row>
        <row r="34985">
          <cell r="J34985">
            <v>0</v>
          </cell>
          <cell r="K34985">
            <v>25</v>
          </cell>
          <cell r="U34985">
            <v>43466</v>
          </cell>
        </row>
        <row r="34986">
          <cell r="J34986">
            <v>0</v>
          </cell>
          <cell r="K34986">
            <v>25</v>
          </cell>
          <cell r="U34986">
            <v>43466</v>
          </cell>
        </row>
        <row r="34987">
          <cell r="J34987">
            <v>0</v>
          </cell>
          <cell r="K34987">
            <v>25</v>
          </cell>
          <cell r="U34987">
            <v>43466</v>
          </cell>
        </row>
        <row r="34988">
          <cell r="J34988">
            <v>0</v>
          </cell>
          <cell r="K34988">
            <v>25</v>
          </cell>
          <cell r="U34988">
            <v>43466</v>
          </cell>
        </row>
        <row r="34989">
          <cell r="J34989">
            <v>0</v>
          </cell>
          <cell r="K34989">
            <v>25</v>
          </cell>
          <cell r="U34989">
            <v>43466</v>
          </cell>
        </row>
        <row r="34990">
          <cell r="J34990">
            <v>0</v>
          </cell>
          <cell r="K34990">
            <v>25</v>
          </cell>
          <cell r="U34990">
            <v>43466</v>
          </cell>
        </row>
        <row r="34991">
          <cell r="J34991">
            <v>0</v>
          </cell>
          <cell r="K34991">
            <v>25</v>
          </cell>
          <cell r="U34991">
            <v>43466</v>
          </cell>
        </row>
        <row r="34992">
          <cell r="J34992">
            <v>0</v>
          </cell>
          <cell r="K34992">
            <v>25</v>
          </cell>
          <cell r="U34992">
            <v>43466</v>
          </cell>
        </row>
        <row r="34993">
          <cell r="J34993">
            <v>0</v>
          </cell>
          <cell r="K34993">
            <v>25</v>
          </cell>
          <cell r="U34993">
            <v>43466</v>
          </cell>
        </row>
        <row r="34994">
          <cell r="J34994">
            <v>0</v>
          </cell>
          <cell r="K34994">
            <v>25</v>
          </cell>
          <cell r="U34994">
            <v>43466</v>
          </cell>
        </row>
        <row r="34995">
          <cell r="J34995">
            <v>0</v>
          </cell>
          <cell r="K34995">
            <v>25</v>
          </cell>
          <cell r="U34995">
            <v>43466</v>
          </cell>
        </row>
        <row r="34996">
          <cell r="J34996">
            <v>0</v>
          </cell>
          <cell r="K34996">
            <v>25</v>
          </cell>
          <cell r="U34996">
            <v>43466</v>
          </cell>
        </row>
        <row r="34997">
          <cell r="J34997">
            <v>0</v>
          </cell>
          <cell r="K34997">
            <v>25</v>
          </cell>
          <cell r="U34997">
            <v>43466</v>
          </cell>
        </row>
        <row r="34998">
          <cell r="J34998">
            <v>0</v>
          </cell>
          <cell r="K34998">
            <v>25</v>
          </cell>
          <cell r="U34998">
            <v>43466</v>
          </cell>
        </row>
        <row r="34999">
          <cell r="J34999">
            <v>0</v>
          </cell>
          <cell r="K34999">
            <v>25</v>
          </cell>
          <cell r="U34999">
            <v>43466</v>
          </cell>
        </row>
        <row r="35000">
          <cell r="J35000">
            <v>0</v>
          </cell>
          <cell r="K35000">
            <v>25</v>
          </cell>
          <cell r="U35000">
            <v>43466</v>
          </cell>
        </row>
        <row r="35001">
          <cell r="J35001">
            <v>0</v>
          </cell>
          <cell r="K35001">
            <v>25</v>
          </cell>
          <cell r="U35001">
            <v>43466</v>
          </cell>
        </row>
        <row r="35002">
          <cell r="J35002">
            <v>0</v>
          </cell>
          <cell r="K35002">
            <v>25</v>
          </cell>
          <cell r="U35002">
            <v>43466</v>
          </cell>
        </row>
        <row r="35003">
          <cell r="J35003">
            <v>0</v>
          </cell>
          <cell r="K35003">
            <v>25</v>
          </cell>
          <cell r="U35003">
            <v>43466</v>
          </cell>
        </row>
        <row r="35004">
          <cell r="J35004">
            <v>0</v>
          </cell>
          <cell r="K35004">
            <v>25</v>
          </cell>
          <cell r="U35004">
            <v>43466</v>
          </cell>
        </row>
        <row r="35005">
          <cell r="J35005">
            <v>0</v>
          </cell>
          <cell r="K35005">
            <v>25</v>
          </cell>
          <cell r="U35005">
            <v>43466</v>
          </cell>
        </row>
        <row r="35006">
          <cell r="J35006">
            <v>0</v>
          </cell>
          <cell r="K35006">
            <v>25</v>
          </cell>
          <cell r="U35006">
            <v>43466</v>
          </cell>
        </row>
        <row r="35007">
          <cell r="J35007">
            <v>0</v>
          </cell>
          <cell r="K35007">
            <v>25</v>
          </cell>
          <cell r="U35007">
            <v>43466</v>
          </cell>
        </row>
        <row r="35008">
          <cell r="J35008">
            <v>0</v>
          </cell>
          <cell r="K35008">
            <v>25</v>
          </cell>
          <cell r="U35008">
            <v>43466</v>
          </cell>
        </row>
        <row r="35009">
          <cell r="J35009">
            <v>0</v>
          </cell>
          <cell r="K35009">
            <v>25</v>
          </cell>
          <cell r="U35009">
            <v>43466</v>
          </cell>
        </row>
        <row r="35010">
          <cell r="J35010">
            <v>0</v>
          </cell>
          <cell r="K35010">
            <v>25</v>
          </cell>
          <cell r="U35010">
            <v>43466</v>
          </cell>
        </row>
        <row r="35011">
          <cell r="J35011">
            <v>0</v>
          </cell>
          <cell r="K35011">
            <v>25</v>
          </cell>
          <cell r="U35011">
            <v>43466</v>
          </cell>
        </row>
        <row r="35012">
          <cell r="J35012">
            <v>0</v>
          </cell>
          <cell r="K35012">
            <v>25</v>
          </cell>
          <cell r="U35012">
            <v>43466</v>
          </cell>
        </row>
        <row r="35013">
          <cell r="J35013">
            <v>0</v>
          </cell>
          <cell r="K35013">
            <v>25</v>
          </cell>
          <cell r="U35013">
            <v>43466</v>
          </cell>
        </row>
        <row r="35014">
          <cell r="J35014">
            <v>0</v>
          </cell>
          <cell r="K35014">
            <v>25</v>
          </cell>
          <cell r="U35014">
            <v>43466</v>
          </cell>
        </row>
        <row r="35015">
          <cell r="J35015">
            <v>0</v>
          </cell>
          <cell r="K35015">
            <v>25</v>
          </cell>
          <cell r="U35015">
            <v>43466</v>
          </cell>
        </row>
        <row r="35016">
          <cell r="J35016">
            <v>0</v>
          </cell>
          <cell r="K35016">
            <v>25</v>
          </cell>
          <cell r="U35016">
            <v>43466</v>
          </cell>
        </row>
        <row r="35017">
          <cell r="J35017">
            <v>0</v>
          </cell>
          <cell r="K35017">
            <v>25</v>
          </cell>
          <cell r="U35017">
            <v>43466</v>
          </cell>
        </row>
        <row r="35018">
          <cell r="J35018">
            <v>0</v>
          </cell>
          <cell r="K35018">
            <v>25</v>
          </cell>
          <cell r="U35018">
            <v>43466</v>
          </cell>
        </row>
        <row r="35019">
          <cell r="J35019">
            <v>0</v>
          </cell>
          <cell r="K35019">
            <v>25</v>
          </cell>
          <cell r="U35019">
            <v>43466</v>
          </cell>
        </row>
        <row r="35020">
          <cell r="J35020">
            <v>0</v>
          </cell>
          <cell r="K35020">
            <v>25</v>
          </cell>
          <cell r="U35020">
            <v>43466</v>
          </cell>
        </row>
        <row r="35021">
          <cell r="J35021">
            <v>0</v>
          </cell>
          <cell r="K35021">
            <v>25</v>
          </cell>
          <cell r="U35021">
            <v>43466</v>
          </cell>
        </row>
        <row r="35022">
          <cell r="J35022">
            <v>0</v>
          </cell>
          <cell r="K35022">
            <v>25</v>
          </cell>
          <cell r="U35022">
            <v>43466</v>
          </cell>
        </row>
        <row r="35023">
          <cell r="J35023">
            <v>0</v>
          </cell>
          <cell r="K35023">
            <v>25</v>
          </cell>
          <cell r="U35023">
            <v>43466</v>
          </cell>
        </row>
        <row r="35024">
          <cell r="J35024">
            <v>0</v>
          </cell>
          <cell r="K35024">
            <v>25</v>
          </cell>
          <cell r="U35024">
            <v>43466</v>
          </cell>
        </row>
        <row r="35025">
          <cell r="J35025">
            <v>0</v>
          </cell>
          <cell r="K35025">
            <v>25</v>
          </cell>
          <cell r="U35025">
            <v>43466</v>
          </cell>
        </row>
        <row r="35026">
          <cell r="J35026">
            <v>0</v>
          </cell>
          <cell r="K35026">
            <v>25</v>
          </cell>
          <cell r="U35026">
            <v>43466</v>
          </cell>
        </row>
        <row r="35027">
          <cell r="J35027">
            <v>0</v>
          </cell>
          <cell r="K35027">
            <v>25</v>
          </cell>
          <cell r="U35027">
            <v>43466</v>
          </cell>
        </row>
        <row r="35028">
          <cell r="J35028">
            <v>0</v>
          </cell>
          <cell r="K35028">
            <v>25</v>
          </cell>
          <cell r="U35028">
            <v>43466</v>
          </cell>
        </row>
        <row r="35029">
          <cell r="J35029">
            <v>0</v>
          </cell>
          <cell r="K35029">
            <v>25</v>
          </cell>
          <cell r="U35029">
            <v>43466</v>
          </cell>
        </row>
        <row r="35030">
          <cell r="J35030">
            <v>0</v>
          </cell>
          <cell r="K35030">
            <v>25</v>
          </cell>
          <cell r="U35030">
            <v>43466</v>
          </cell>
        </row>
        <row r="35031">
          <cell r="J35031">
            <v>0</v>
          </cell>
          <cell r="K35031">
            <v>25</v>
          </cell>
          <cell r="U35031">
            <v>43466</v>
          </cell>
        </row>
        <row r="35032">
          <cell r="J35032">
            <v>0</v>
          </cell>
          <cell r="K35032">
            <v>25</v>
          </cell>
          <cell r="U35032">
            <v>43466</v>
          </cell>
        </row>
        <row r="35033">
          <cell r="J35033">
            <v>0</v>
          </cell>
          <cell r="K35033">
            <v>25</v>
          </cell>
          <cell r="U35033">
            <v>43466</v>
          </cell>
        </row>
        <row r="35034">
          <cell r="J35034">
            <v>0</v>
          </cell>
          <cell r="K35034">
            <v>25</v>
          </cell>
          <cell r="U35034">
            <v>43466</v>
          </cell>
        </row>
        <row r="35035">
          <cell r="J35035">
            <v>0</v>
          </cell>
          <cell r="K35035">
            <v>25</v>
          </cell>
          <cell r="U35035">
            <v>43466</v>
          </cell>
        </row>
        <row r="35036">
          <cell r="J35036">
            <v>0</v>
          </cell>
          <cell r="K35036">
            <v>25</v>
          </cell>
          <cell r="U35036">
            <v>43466</v>
          </cell>
        </row>
        <row r="35037">
          <cell r="J35037">
            <v>0</v>
          </cell>
          <cell r="K35037">
            <v>25</v>
          </cell>
          <cell r="U35037">
            <v>43466</v>
          </cell>
        </row>
        <row r="35038">
          <cell r="J35038">
            <v>0</v>
          </cell>
          <cell r="K35038">
            <v>25</v>
          </cell>
          <cell r="U35038">
            <v>43466</v>
          </cell>
        </row>
        <row r="35039">
          <cell r="J35039">
            <v>0</v>
          </cell>
          <cell r="K35039">
            <v>25</v>
          </cell>
          <cell r="U35039">
            <v>43466</v>
          </cell>
        </row>
        <row r="35040">
          <cell r="J35040">
            <v>0</v>
          </cell>
          <cell r="K35040">
            <v>25</v>
          </cell>
          <cell r="U35040">
            <v>43466</v>
          </cell>
        </row>
        <row r="35041">
          <cell r="J35041">
            <v>0</v>
          </cell>
          <cell r="K35041">
            <v>25</v>
          </cell>
          <cell r="U35041">
            <v>43466</v>
          </cell>
        </row>
        <row r="35042">
          <cell r="J35042">
            <v>0</v>
          </cell>
          <cell r="K35042">
            <v>25</v>
          </cell>
          <cell r="U35042">
            <v>43466</v>
          </cell>
        </row>
        <row r="35043">
          <cell r="J35043">
            <v>0</v>
          </cell>
          <cell r="K35043">
            <v>25</v>
          </cell>
          <cell r="U35043">
            <v>43466</v>
          </cell>
        </row>
        <row r="35044">
          <cell r="J35044">
            <v>0</v>
          </cell>
          <cell r="K35044">
            <v>25</v>
          </cell>
          <cell r="U35044">
            <v>43466</v>
          </cell>
        </row>
        <row r="35045">
          <cell r="J35045">
            <v>0</v>
          </cell>
          <cell r="K35045">
            <v>25</v>
          </cell>
          <cell r="U35045">
            <v>43466</v>
          </cell>
        </row>
        <row r="35046">
          <cell r="J35046">
            <v>0</v>
          </cell>
          <cell r="K35046">
            <v>25</v>
          </cell>
          <cell r="U35046">
            <v>43466</v>
          </cell>
        </row>
        <row r="35047">
          <cell r="J35047">
            <v>0</v>
          </cell>
          <cell r="K35047">
            <v>25</v>
          </cell>
          <cell r="U35047">
            <v>43466</v>
          </cell>
        </row>
        <row r="35048">
          <cell r="J35048">
            <v>0</v>
          </cell>
          <cell r="K35048">
            <v>25</v>
          </cell>
          <cell r="U35048">
            <v>43466</v>
          </cell>
        </row>
        <row r="35049">
          <cell r="J35049">
            <v>0</v>
          </cell>
          <cell r="K35049">
            <v>25</v>
          </cell>
          <cell r="U35049">
            <v>43466</v>
          </cell>
        </row>
        <row r="35050">
          <cell r="J35050">
            <v>0</v>
          </cell>
          <cell r="K35050">
            <v>25</v>
          </cell>
          <cell r="U35050">
            <v>43466</v>
          </cell>
        </row>
        <row r="35051">
          <cell r="J35051">
            <v>0</v>
          </cell>
          <cell r="K35051">
            <v>25</v>
          </cell>
          <cell r="U35051">
            <v>43466</v>
          </cell>
        </row>
        <row r="35052">
          <cell r="J35052">
            <v>0</v>
          </cell>
          <cell r="K35052">
            <v>25</v>
          </cell>
          <cell r="U35052">
            <v>43466</v>
          </cell>
        </row>
        <row r="35053">
          <cell r="J35053">
            <v>0</v>
          </cell>
          <cell r="K35053">
            <v>25</v>
          </cell>
          <cell r="U35053">
            <v>43466</v>
          </cell>
        </row>
        <row r="35054">
          <cell r="J35054">
            <v>0</v>
          </cell>
          <cell r="K35054">
            <v>25</v>
          </cell>
          <cell r="U35054">
            <v>43466</v>
          </cell>
        </row>
        <row r="35055">
          <cell r="J35055">
            <v>0</v>
          </cell>
          <cell r="K35055">
            <v>25</v>
          </cell>
          <cell r="U35055">
            <v>43466</v>
          </cell>
        </row>
        <row r="35056">
          <cell r="J35056">
            <v>0</v>
          </cell>
          <cell r="K35056">
            <v>25</v>
          </cell>
          <cell r="U35056">
            <v>43466</v>
          </cell>
        </row>
        <row r="35057">
          <cell r="J35057">
            <v>0</v>
          </cell>
          <cell r="K35057">
            <v>25</v>
          </cell>
          <cell r="U35057">
            <v>43466</v>
          </cell>
        </row>
        <row r="35058">
          <cell r="J35058">
            <v>0</v>
          </cell>
          <cell r="K35058">
            <v>25</v>
          </cell>
          <cell r="U35058">
            <v>43466</v>
          </cell>
        </row>
        <row r="35059">
          <cell r="J35059">
            <v>0</v>
          </cell>
          <cell r="K35059">
            <v>25</v>
          </cell>
          <cell r="U35059">
            <v>43466</v>
          </cell>
        </row>
        <row r="35060">
          <cell r="J35060">
            <v>0</v>
          </cell>
          <cell r="K35060">
            <v>25</v>
          </cell>
          <cell r="U35060">
            <v>43466</v>
          </cell>
        </row>
        <row r="35061">
          <cell r="J35061">
            <v>0</v>
          </cell>
          <cell r="K35061">
            <v>25</v>
          </cell>
          <cell r="U35061">
            <v>43466</v>
          </cell>
        </row>
        <row r="35062">
          <cell r="J35062">
            <v>0</v>
          </cell>
          <cell r="K35062">
            <v>25</v>
          </cell>
          <cell r="U35062">
            <v>43466</v>
          </cell>
        </row>
        <row r="35063">
          <cell r="J35063">
            <v>0</v>
          </cell>
          <cell r="K35063">
            <v>25</v>
          </cell>
          <cell r="U35063">
            <v>43466</v>
          </cell>
        </row>
        <row r="35064">
          <cell r="J35064">
            <v>0</v>
          </cell>
          <cell r="K35064">
            <v>25</v>
          </cell>
          <cell r="U35064">
            <v>43466</v>
          </cell>
        </row>
        <row r="35065">
          <cell r="J35065">
            <v>0</v>
          </cell>
          <cell r="K35065">
            <v>25</v>
          </cell>
          <cell r="U35065">
            <v>43466</v>
          </cell>
        </row>
        <row r="35066">
          <cell r="J35066">
            <v>0</v>
          </cell>
          <cell r="K35066">
            <v>25</v>
          </cell>
          <cell r="U35066">
            <v>43466</v>
          </cell>
        </row>
        <row r="35067">
          <cell r="J35067">
            <v>0</v>
          </cell>
          <cell r="K35067">
            <v>25</v>
          </cell>
          <cell r="U35067">
            <v>43466</v>
          </cell>
        </row>
        <row r="35068">
          <cell r="J35068">
            <v>0</v>
          </cell>
          <cell r="K35068">
            <v>25</v>
          </cell>
          <cell r="U35068">
            <v>43466</v>
          </cell>
        </row>
        <row r="35069">
          <cell r="J35069">
            <v>0</v>
          </cell>
          <cell r="K35069">
            <v>25</v>
          </cell>
          <cell r="U35069">
            <v>43466</v>
          </cell>
        </row>
        <row r="35070">
          <cell r="J35070">
            <v>0</v>
          </cell>
          <cell r="K35070">
            <v>25</v>
          </cell>
          <cell r="U35070">
            <v>43466</v>
          </cell>
        </row>
        <row r="35071">
          <cell r="J35071">
            <v>0</v>
          </cell>
          <cell r="K35071">
            <v>25</v>
          </cell>
          <cell r="U35071">
            <v>43466</v>
          </cell>
        </row>
        <row r="35072">
          <cell r="J35072">
            <v>0</v>
          </cell>
          <cell r="K35072">
            <v>25</v>
          </cell>
          <cell r="U35072">
            <v>43466</v>
          </cell>
        </row>
        <row r="35073">
          <cell r="J35073">
            <v>0</v>
          </cell>
          <cell r="K35073">
            <v>25</v>
          </cell>
          <cell r="U35073">
            <v>43466</v>
          </cell>
        </row>
        <row r="35074">
          <cell r="J35074">
            <v>0</v>
          </cell>
          <cell r="K35074">
            <v>25</v>
          </cell>
          <cell r="U35074">
            <v>43466</v>
          </cell>
        </row>
        <row r="35075">
          <cell r="J35075">
            <v>0</v>
          </cell>
          <cell r="K35075">
            <v>25</v>
          </cell>
          <cell r="U35075">
            <v>43466</v>
          </cell>
        </row>
        <row r="35076">
          <cell r="J35076">
            <v>0</v>
          </cell>
          <cell r="K35076">
            <v>25</v>
          </cell>
          <cell r="U35076">
            <v>43466</v>
          </cell>
        </row>
        <row r="35077">
          <cell r="J35077">
            <v>0</v>
          </cell>
          <cell r="K35077">
            <v>25</v>
          </cell>
          <cell r="U35077">
            <v>43466</v>
          </cell>
        </row>
        <row r="35078">
          <cell r="J35078">
            <v>0</v>
          </cell>
          <cell r="K35078">
            <v>25</v>
          </cell>
          <cell r="U35078">
            <v>43466</v>
          </cell>
        </row>
        <row r="35079">
          <cell r="J35079">
            <v>0</v>
          </cell>
          <cell r="K35079">
            <v>25</v>
          </cell>
          <cell r="U35079">
            <v>43466</v>
          </cell>
        </row>
        <row r="35080">
          <cell r="J35080">
            <v>0</v>
          </cell>
          <cell r="K35080">
            <v>25</v>
          </cell>
          <cell r="U35080">
            <v>43466</v>
          </cell>
        </row>
        <row r="35081">
          <cell r="J35081">
            <v>0</v>
          </cell>
          <cell r="K35081">
            <v>25</v>
          </cell>
          <cell r="U35081">
            <v>43466</v>
          </cell>
        </row>
        <row r="35082">
          <cell r="J35082">
            <v>0</v>
          </cell>
          <cell r="K35082">
            <v>25</v>
          </cell>
          <cell r="U35082">
            <v>43466</v>
          </cell>
        </row>
        <row r="35083">
          <cell r="J35083">
            <v>0</v>
          </cell>
          <cell r="K35083">
            <v>25</v>
          </cell>
          <cell r="U35083">
            <v>43466</v>
          </cell>
        </row>
        <row r="35084">
          <cell r="J35084">
            <v>0</v>
          </cell>
          <cell r="K35084">
            <v>25</v>
          </cell>
          <cell r="U35084">
            <v>43466</v>
          </cell>
        </row>
        <row r="35085">
          <cell r="J35085">
            <v>0</v>
          </cell>
          <cell r="K35085">
            <v>25</v>
          </cell>
          <cell r="U35085">
            <v>43466</v>
          </cell>
        </row>
        <row r="35086">
          <cell r="J35086">
            <v>0</v>
          </cell>
          <cell r="K35086">
            <v>25</v>
          </cell>
          <cell r="U35086">
            <v>43466</v>
          </cell>
        </row>
        <row r="35087">
          <cell r="J35087">
            <v>0</v>
          </cell>
          <cell r="K35087">
            <v>25</v>
          </cell>
          <cell r="U35087">
            <v>43466</v>
          </cell>
        </row>
        <row r="35088">
          <cell r="J35088">
            <v>0</v>
          </cell>
          <cell r="K35088">
            <v>25</v>
          </cell>
          <cell r="U35088">
            <v>43466</v>
          </cell>
        </row>
        <row r="35089">
          <cell r="J35089">
            <v>0</v>
          </cell>
          <cell r="K35089">
            <v>25</v>
          </cell>
          <cell r="U35089">
            <v>43466</v>
          </cell>
        </row>
        <row r="35090">
          <cell r="J35090">
            <v>0</v>
          </cell>
          <cell r="K35090">
            <v>25</v>
          </cell>
          <cell r="U35090">
            <v>43466</v>
          </cell>
        </row>
        <row r="35091">
          <cell r="J35091">
            <v>0</v>
          </cell>
          <cell r="K35091">
            <v>25</v>
          </cell>
          <cell r="U35091">
            <v>43466</v>
          </cell>
        </row>
        <row r="35092">
          <cell r="J35092">
            <v>0</v>
          </cell>
          <cell r="K35092">
            <v>25</v>
          </cell>
          <cell r="U35092">
            <v>43466</v>
          </cell>
        </row>
        <row r="35093">
          <cell r="J35093">
            <v>0</v>
          </cell>
          <cell r="K35093">
            <v>25</v>
          </cell>
          <cell r="U35093">
            <v>43466</v>
          </cell>
        </row>
        <row r="35094">
          <cell r="J35094">
            <v>0</v>
          </cell>
          <cell r="K35094">
            <v>25</v>
          </cell>
          <cell r="U35094">
            <v>43466</v>
          </cell>
        </row>
        <row r="35095">
          <cell r="J35095">
            <v>0</v>
          </cell>
          <cell r="K35095">
            <v>25</v>
          </cell>
          <cell r="U35095">
            <v>43466</v>
          </cell>
        </row>
        <row r="35096">
          <cell r="J35096">
            <v>0</v>
          </cell>
          <cell r="K35096">
            <v>25</v>
          </cell>
          <cell r="U35096">
            <v>43466</v>
          </cell>
        </row>
        <row r="35097">
          <cell r="J35097">
            <v>0</v>
          </cell>
          <cell r="K35097">
            <v>25</v>
          </cell>
          <cell r="U35097">
            <v>43466</v>
          </cell>
        </row>
        <row r="35098">
          <cell r="J35098">
            <v>0</v>
          </cell>
          <cell r="K35098">
            <v>25</v>
          </cell>
          <cell r="U35098">
            <v>43466</v>
          </cell>
        </row>
        <row r="35099">
          <cell r="J35099">
            <v>0</v>
          </cell>
          <cell r="K35099">
            <v>25</v>
          </cell>
          <cell r="U35099">
            <v>43466</v>
          </cell>
        </row>
        <row r="35100">
          <cell r="J35100">
            <v>0</v>
          </cell>
          <cell r="K35100">
            <v>25</v>
          </cell>
          <cell r="U35100">
            <v>43466</v>
          </cell>
        </row>
        <row r="35101">
          <cell r="J35101">
            <v>0</v>
          </cell>
          <cell r="K35101">
            <v>25</v>
          </cell>
          <cell r="U35101">
            <v>43466</v>
          </cell>
        </row>
        <row r="35102">
          <cell r="J35102">
            <v>0</v>
          </cell>
          <cell r="K35102">
            <v>25</v>
          </cell>
          <cell r="U35102">
            <v>43466</v>
          </cell>
        </row>
        <row r="35103">
          <cell r="J35103">
            <v>0</v>
          </cell>
          <cell r="K35103">
            <v>25</v>
          </cell>
          <cell r="U35103">
            <v>43466</v>
          </cell>
        </row>
        <row r="35104">
          <cell r="J35104">
            <v>0</v>
          </cell>
          <cell r="K35104">
            <v>25</v>
          </cell>
          <cell r="U35104">
            <v>43466</v>
          </cell>
        </row>
        <row r="35105">
          <cell r="J35105">
            <v>0</v>
          </cell>
          <cell r="K35105">
            <v>25</v>
          </cell>
          <cell r="U35105">
            <v>43466</v>
          </cell>
        </row>
        <row r="35106">
          <cell r="J35106">
            <v>0</v>
          </cell>
          <cell r="K35106">
            <v>25</v>
          </cell>
          <cell r="U35106">
            <v>43466</v>
          </cell>
        </row>
        <row r="35107">
          <cell r="J35107">
            <v>0</v>
          </cell>
          <cell r="K35107">
            <v>25</v>
          </cell>
          <cell r="U35107">
            <v>43466</v>
          </cell>
        </row>
        <row r="35108">
          <cell r="J35108">
            <v>0</v>
          </cell>
          <cell r="K35108">
            <v>25</v>
          </cell>
          <cell r="U35108">
            <v>43466</v>
          </cell>
        </row>
        <row r="35109">
          <cell r="J35109">
            <v>0</v>
          </cell>
          <cell r="K35109">
            <v>25</v>
          </cell>
          <cell r="U35109">
            <v>43466</v>
          </cell>
        </row>
        <row r="35110">
          <cell r="J35110">
            <v>0</v>
          </cell>
          <cell r="K35110">
            <v>25</v>
          </cell>
          <cell r="U35110">
            <v>43466</v>
          </cell>
        </row>
        <row r="35111">
          <cell r="J35111">
            <v>0</v>
          </cell>
          <cell r="K35111">
            <v>25</v>
          </cell>
          <cell r="U35111">
            <v>43466</v>
          </cell>
        </row>
        <row r="35112">
          <cell r="J35112">
            <v>0</v>
          </cell>
          <cell r="K35112">
            <v>25</v>
          </cell>
          <cell r="U35112">
            <v>43466</v>
          </cell>
        </row>
        <row r="35113">
          <cell r="J35113">
            <v>0</v>
          </cell>
          <cell r="K35113">
            <v>25</v>
          </cell>
          <cell r="U35113">
            <v>43466</v>
          </cell>
        </row>
        <row r="35114">
          <cell r="J35114">
            <v>0</v>
          </cell>
          <cell r="K35114">
            <v>25</v>
          </cell>
          <cell r="U35114">
            <v>43466</v>
          </cell>
        </row>
        <row r="35115">
          <cell r="J35115">
            <v>0</v>
          </cell>
          <cell r="K35115">
            <v>25</v>
          </cell>
          <cell r="U35115">
            <v>43466</v>
          </cell>
        </row>
        <row r="35116">
          <cell r="J35116">
            <v>0</v>
          </cell>
          <cell r="K35116">
            <v>25</v>
          </cell>
          <cell r="U35116">
            <v>43466</v>
          </cell>
        </row>
        <row r="35117">
          <cell r="J35117">
            <v>0</v>
          </cell>
          <cell r="K35117">
            <v>25</v>
          </cell>
          <cell r="U35117">
            <v>43466</v>
          </cell>
        </row>
        <row r="35118">
          <cell r="J35118">
            <v>0</v>
          </cell>
          <cell r="K35118">
            <v>25</v>
          </cell>
          <cell r="U35118">
            <v>43466</v>
          </cell>
        </row>
        <row r="35119">
          <cell r="J35119">
            <v>0</v>
          </cell>
          <cell r="K35119">
            <v>25</v>
          </cell>
          <cell r="U35119">
            <v>43466</v>
          </cell>
        </row>
        <row r="35120">
          <cell r="J35120">
            <v>0</v>
          </cell>
          <cell r="K35120">
            <v>25</v>
          </cell>
          <cell r="U35120">
            <v>43466</v>
          </cell>
        </row>
        <row r="35121">
          <cell r="J35121">
            <v>0</v>
          </cell>
          <cell r="K35121">
            <v>25</v>
          </cell>
          <cell r="U35121">
            <v>43466</v>
          </cell>
        </row>
        <row r="35122">
          <cell r="J35122">
            <v>0</v>
          </cell>
          <cell r="K35122">
            <v>25</v>
          </cell>
          <cell r="U35122">
            <v>43466</v>
          </cell>
        </row>
        <row r="35123">
          <cell r="J35123">
            <v>0</v>
          </cell>
          <cell r="K35123">
            <v>25</v>
          </cell>
          <cell r="U35123">
            <v>43466</v>
          </cell>
        </row>
        <row r="35124">
          <cell r="J35124">
            <v>0</v>
          </cell>
          <cell r="K35124">
            <v>25</v>
          </cell>
          <cell r="U35124">
            <v>43466</v>
          </cell>
        </row>
        <row r="35125">
          <cell r="J35125">
            <v>0</v>
          </cell>
          <cell r="K35125">
            <v>25</v>
          </cell>
          <cell r="U35125">
            <v>43466</v>
          </cell>
        </row>
        <row r="35126">
          <cell r="J35126">
            <v>0</v>
          </cell>
          <cell r="K35126">
            <v>25</v>
          </cell>
          <cell r="U35126">
            <v>43466</v>
          </cell>
        </row>
        <row r="35127">
          <cell r="J35127">
            <v>0</v>
          </cell>
          <cell r="K35127">
            <v>25</v>
          </cell>
          <cell r="U35127">
            <v>43466</v>
          </cell>
        </row>
        <row r="35128">
          <cell r="J35128">
            <v>0</v>
          </cell>
          <cell r="K35128">
            <v>25</v>
          </cell>
          <cell r="U35128">
            <v>43466</v>
          </cell>
        </row>
        <row r="35129">
          <cell r="J35129">
            <v>0</v>
          </cell>
          <cell r="K35129">
            <v>25</v>
          </cell>
          <cell r="U35129">
            <v>43466</v>
          </cell>
        </row>
        <row r="35130">
          <cell r="J35130">
            <v>0</v>
          </cell>
          <cell r="K35130">
            <v>25</v>
          </cell>
          <cell r="U35130">
            <v>43466</v>
          </cell>
        </row>
        <row r="35131">
          <cell r="J35131">
            <v>0</v>
          </cell>
          <cell r="K35131">
            <v>25</v>
          </cell>
          <cell r="U35131">
            <v>43466</v>
          </cell>
        </row>
        <row r="35132">
          <cell r="J35132">
            <v>0</v>
          </cell>
          <cell r="K35132">
            <v>25</v>
          </cell>
          <cell r="U35132">
            <v>43466</v>
          </cell>
        </row>
        <row r="35133">
          <cell r="J35133">
            <v>0</v>
          </cell>
          <cell r="K35133">
            <v>25</v>
          </cell>
          <cell r="U35133">
            <v>43466</v>
          </cell>
        </row>
        <row r="35134">
          <cell r="J35134">
            <v>0</v>
          </cell>
          <cell r="K35134">
            <v>25</v>
          </cell>
          <cell r="U35134">
            <v>43466</v>
          </cell>
        </row>
        <row r="35135">
          <cell r="J35135">
            <v>0</v>
          </cell>
          <cell r="K35135">
            <v>25</v>
          </cell>
          <cell r="U35135">
            <v>43466</v>
          </cell>
        </row>
        <row r="35136">
          <cell r="J35136">
            <v>0</v>
          </cell>
          <cell r="K35136">
            <v>25</v>
          </cell>
          <cell r="U35136">
            <v>43466</v>
          </cell>
        </row>
        <row r="35137">
          <cell r="J35137">
            <v>0</v>
          </cell>
          <cell r="K35137">
            <v>25</v>
          </cell>
          <cell r="U35137">
            <v>43466</v>
          </cell>
        </row>
        <row r="35138">
          <cell r="J35138">
            <v>0</v>
          </cell>
          <cell r="K35138">
            <v>25</v>
          </cell>
          <cell r="U35138">
            <v>43466</v>
          </cell>
        </row>
        <row r="35139">
          <cell r="J35139">
            <v>0</v>
          </cell>
          <cell r="K35139">
            <v>25</v>
          </cell>
          <cell r="U35139">
            <v>43466</v>
          </cell>
        </row>
        <row r="35140">
          <cell r="J35140">
            <v>0</v>
          </cell>
          <cell r="K35140">
            <v>25</v>
          </cell>
          <cell r="U35140">
            <v>43466</v>
          </cell>
        </row>
        <row r="35141">
          <cell r="J35141">
            <v>0</v>
          </cell>
          <cell r="K35141">
            <v>25</v>
          </cell>
          <cell r="U35141">
            <v>43466</v>
          </cell>
        </row>
        <row r="35142">
          <cell r="J35142">
            <v>0</v>
          </cell>
          <cell r="K35142">
            <v>25</v>
          </cell>
          <cell r="U35142">
            <v>43466</v>
          </cell>
        </row>
        <row r="35143">
          <cell r="J35143">
            <v>0</v>
          </cell>
          <cell r="K35143">
            <v>25</v>
          </cell>
          <cell r="U35143">
            <v>43466</v>
          </cell>
        </row>
        <row r="35144">
          <cell r="J35144">
            <v>0</v>
          </cell>
          <cell r="K35144">
            <v>25</v>
          </cell>
          <cell r="U35144">
            <v>43466</v>
          </cell>
        </row>
        <row r="35145">
          <cell r="J35145">
            <v>0</v>
          </cell>
          <cell r="K35145">
            <v>25</v>
          </cell>
          <cell r="U35145">
            <v>43466</v>
          </cell>
        </row>
        <row r="35146">
          <cell r="J35146">
            <v>0</v>
          </cell>
          <cell r="K35146">
            <v>25</v>
          </cell>
          <cell r="U35146">
            <v>43466</v>
          </cell>
        </row>
        <row r="35147">
          <cell r="J35147">
            <v>0</v>
          </cell>
          <cell r="K35147">
            <v>25</v>
          </cell>
          <cell r="U35147">
            <v>43466</v>
          </cell>
        </row>
        <row r="35148">
          <cell r="J35148">
            <v>0</v>
          </cell>
          <cell r="K35148">
            <v>25</v>
          </cell>
          <cell r="U35148">
            <v>43466</v>
          </cell>
        </row>
        <row r="35149">
          <cell r="J35149">
            <v>0</v>
          </cell>
          <cell r="K35149">
            <v>25</v>
          </cell>
          <cell r="U35149">
            <v>43466</v>
          </cell>
        </row>
        <row r="35150">
          <cell r="J35150">
            <v>0</v>
          </cell>
          <cell r="K35150">
            <v>25</v>
          </cell>
          <cell r="U35150">
            <v>43466</v>
          </cell>
        </row>
        <row r="35151">
          <cell r="J35151">
            <v>0</v>
          </cell>
          <cell r="K35151">
            <v>25</v>
          </cell>
          <cell r="U35151">
            <v>43466</v>
          </cell>
        </row>
        <row r="35152">
          <cell r="J35152">
            <v>0</v>
          </cell>
          <cell r="K35152">
            <v>25</v>
          </cell>
          <cell r="U35152">
            <v>43466</v>
          </cell>
        </row>
        <row r="35153">
          <cell r="J35153">
            <v>0</v>
          </cell>
          <cell r="K35153">
            <v>25</v>
          </cell>
          <cell r="U35153">
            <v>43466</v>
          </cell>
        </row>
        <row r="35154">
          <cell r="J35154">
            <v>0</v>
          </cell>
          <cell r="K35154">
            <v>25</v>
          </cell>
          <cell r="U35154">
            <v>43466</v>
          </cell>
        </row>
        <row r="35155">
          <cell r="J35155">
            <v>0</v>
          </cell>
          <cell r="K35155">
            <v>25</v>
          </cell>
          <cell r="U35155">
            <v>43466</v>
          </cell>
        </row>
        <row r="35156">
          <cell r="J35156">
            <v>0</v>
          </cell>
          <cell r="K35156">
            <v>25</v>
          </cell>
          <cell r="U35156">
            <v>43466</v>
          </cell>
        </row>
        <row r="35157">
          <cell r="J35157">
            <v>0</v>
          </cell>
          <cell r="K35157">
            <v>25</v>
          </cell>
          <cell r="U35157">
            <v>43466</v>
          </cell>
        </row>
        <row r="35158">
          <cell r="J35158">
            <v>0</v>
          </cell>
          <cell r="K35158">
            <v>25</v>
          </cell>
          <cell r="U35158">
            <v>43466</v>
          </cell>
        </row>
        <row r="35159">
          <cell r="J35159">
            <v>0</v>
          </cell>
          <cell r="K35159">
            <v>25</v>
          </cell>
          <cell r="U35159">
            <v>43466</v>
          </cell>
        </row>
        <row r="35160">
          <cell r="J35160">
            <v>0</v>
          </cell>
          <cell r="K35160">
            <v>25</v>
          </cell>
          <cell r="U35160">
            <v>43466</v>
          </cell>
        </row>
        <row r="35161">
          <cell r="J35161">
            <v>0</v>
          </cell>
          <cell r="K35161">
            <v>25</v>
          </cell>
          <cell r="U35161">
            <v>43466</v>
          </cell>
        </row>
        <row r="35162">
          <cell r="J35162">
            <v>0</v>
          </cell>
          <cell r="K35162">
            <v>25</v>
          </cell>
          <cell r="U35162">
            <v>43466</v>
          </cell>
        </row>
        <row r="35163">
          <cell r="J35163">
            <v>0</v>
          </cell>
          <cell r="K35163">
            <v>25</v>
          </cell>
          <cell r="U35163">
            <v>43466</v>
          </cell>
        </row>
        <row r="35164">
          <cell r="J35164">
            <v>0</v>
          </cell>
          <cell r="K35164">
            <v>25</v>
          </cell>
          <cell r="U35164">
            <v>43466</v>
          </cell>
        </row>
        <row r="35165">
          <cell r="J35165">
            <v>0</v>
          </cell>
          <cell r="K35165">
            <v>25</v>
          </cell>
          <cell r="U35165">
            <v>43466</v>
          </cell>
        </row>
        <row r="35166">
          <cell r="J35166">
            <v>0</v>
          </cell>
          <cell r="K35166">
            <v>25</v>
          </cell>
          <cell r="U35166">
            <v>43466</v>
          </cell>
        </row>
        <row r="35167">
          <cell r="J35167">
            <v>0</v>
          </cell>
          <cell r="K35167">
            <v>25</v>
          </cell>
          <cell r="U35167">
            <v>43466</v>
          </cell>
        </row>
        <row r="35168">
          <cell r="J35168">
            <v>0</v>
          </cell>
          <cell r="K35168">
            <v>25</v>
          </cell>
          <cell r="U35168">
            <v>43466</v>
          </cell>
        </row>
        <row r="35169">
          <cell r="J35169">
            <v>0</v>
          </cell>
          <cell r="K35169">
            <v>25</v>
          </cell>
          <cell r="U35169">
            <v>43466</v>
          </cell>
        </row>
        <row r="35170">
          <cell r="J35170">
            <v>0</v>
          </cell>
          <cell r="K35170">
            <v>25</v>
          </cell>
          <cell r="U35170">
            <v>43466</v>
          </cell>
        </row>
        <row r="35171">
          <cell r="J35171">
            <v>0</v>
          </cell>
          <cell r="K35171">
            <v>25</v>
          </cell>
          <cell r="U35171">
            <v>43466</v>
          </cell>
        </row>
        <row r="35172">
          <cell r="J35172">
            <v>0</v>
          </cell>
          <cell r="K35172">
            <v>25</v>
          </cell>
          <cell r="U35172">
            <v>43466</v>
          </cell>
        </row>
        <row r="35173">
          <cell r="J35173">
            <v>0</v>
          </cell>
          <cell r="K35173">
            <v>25</v>
          </cell>
          <cell r="U35173">
            <v>43466</v>
          </cell>
        </row>
        <row r="35174">
          <cell r="J35174">
            <v>0</v>
          </cell>
          <cell r="K35174">
            <v>25</v>
          </cell>
          <cell r="U35174">
            <v>43466</v>
          </cell>
        </row>
        <row r="35175">
          <cell r="J35175">
            <v>0</v>
          </cell>
          <cell r="K35175">
            <v>25</v>
          </cell>
          <cell r="U35175">
            <v>43466</v>
          </cell>
        </row>
        <row r="35176">
          <cell r="J35176">
            <v>0</v>
          </cell>
          <cell r="K35176">
            <v>25</v>
          </cell>
          <cell r="U35176">
            <v>43466</v>
          </cell>
        </row>
        <row r="35177">
          <cell r="J35177">
            <v>0</v>
          </cell>
          <cell r="K35177">
            <v>25</v>
          </cell>
          <cell r="U35177">
            <v>43466</v>
          </cell>
        </row>
        <row r="35178">
          <cell r="J35178">
            <v>0</v>
          </cell>
          <cell r="K35178">
            <v>25</v>
          </cell>
          <cell r="U35178">
            <v>43466</v>
          </cell>
        </row>
        <row r="35179">
          <cell r="J35179">
            <v>0</v>
          </cell>
          <cell r="K35179">
            <v>25</v>
          </cell>
          <cell r="U35179">
            <v>43466</v>
          </cell>
        </row>
        <row r="35180">
          <cell r="J35180">
            <v>0</v>
          </cell>
          <cell r="K35180">
            <v>25</v>
          </cell>
          <cell r="U35180">
            <v>43466</v>
          </cell>
        </row>
        <row r="35181">
          <cell r="J35181">
            <v>0</v>
          </cell>
          <cell r="K35181">
            <v>25</v>
          </cell>
          <cell r="U35181">
            <v>43466</v>
          </cell>
        </row>
        <row r="35182">
          <cell r="J35182">
            <v>0</v>
          </cell>
          <cell r="K35182">
            <v>25</v>
          </cell>
          <cell r="U35182">
            <v>43466</v>
          </cell>
        </row>
        <row r="35183">
          <cell r="J35183">
            <v>0</v>
          </cell>
          <cell r="K35183">
            <v>25</v>
          </cell>
          <cell r="U35183">
            <v>43466</v>
          </cell>
        </row>
        <row r="35184">
          <cell r="J35184">
            <v>0</v>
          </cell>
          <cell r="K35184">
            <v>25</v>
          </cell>
          <cell r="U35184">
            <v>43466</v>
          </cell>
        </row>
        <row r="35185">
          <cell r="J35185">
            <v>0</v>
          </cell>
          <cell r="K35185">
            <v>25</v>
          </cell>
          <cell r="U35185">
            <v>43466</v>
          </cell>
        </row>
        <row r="35186">
          <cell r="J35186">
            <v>0</v>
          </cell>
          <cell r="K35186">
            <v>25</v>
          </cell>
          <cell r="U35186">
            <v>43466</v>
          </cell>
        </row>
        <row r="35187">
          <cell r="J35187">
            <v>0</v>
          </cell>
          <cell r="K35187">
            <v>25</v>
          </cell>
          <cell r="U35187">
            <v>43466</v>
          </cell>
        </row>
        <row r="35188">
          <cell r="J35188">
            <v>0</v>
          </cell>
          <cell r="K35188">
            <v>25</v>
          </cell>
          <cell r="U35188">
            <v>43466</v>
          </cell>
        </row>
        <row r="35189">
          <cell r="J35189">
            <v>0</v>
          </cell>
          <cell r="K35189">
            <v>25</v>
          </cell>
          <cell r="U35189">
            <v>43466</v>
          </cell>
        </row>
        <row r="35190">
          <cell r="J35190">
            <v>0</v>
          </cell>
          <cell r="K35190">
            <v>25</v>
          </cell>
          <cell r="U35190">
            <v>43466</v>
          </cell>
        </row>
        <row r="35191">
          <cell r="J35191">
            <v>0</v>
          </cell>
          <cell r="K35191">
            <v>25</v>
          </cell>
          <cell r="U35191">
            <v>43466</v>
          </cell>
        </row>
        <row r="35192">
          <cell r="J35192">
            <v>0</v>
          </cell>
          <cell r="K35192">
            <v>25</v>
          </cell>
          <cell r="U35192">
            <v>43466</v>
          </cell>
        </row>
        <row r="35193">
          <cell r="J35193">
            <v>0</v>
          </cell>
          <cell r="K35193">
            <v>25</v>
          </cell>
          <cell r="U35193">
            <v>43466</v>
          </cell>
        </row>
        <row r="35194">
          <cell r="J35194">
            <v>0</v>
          </cell>
          <cell r="K35194">
            <v>25</v>
          </cell>
          <cell r="U35194">
            <v>43466</v>
          </cell>
        </row>
        <row r="35195">
          <cell r="J35195">
            <v>0</v>
          </cell>
          <cell r="K35195">
            <v>25</v>
          </cell>
          <cell r="U35195">
            <v>43466</v>
          </cell>
        </row>
        <row r="35196">
          <cell r="J35196">
            <v>0</v>
          </cell>
          <cell r="K35196">
            <v>25</v>
          </cell>
          <cell r="U35196">
            <v>43466</v>
          </cell>
        </row>
        <row r="35197">
          <cell r="J35197">
            <v>0</v>
          </cell>
          <cell r="K35197">
            <v>25</v>
          </cell>
          <cell r="U35197">
            <v>43466</v>
          </cell>
        </row>
        <row r="35198">
          <cell r="J35198">
            <v>0</v>
          </cell>
          <cell r="K35198">
            <v>25</v>
          </cell>
          <cell r="U35198">
            <v>43466</v>
          </cell>
        </row>
        <row r="35199">
          <cell r="J35199">
            <v>0</v>
          </cell>
          <cell r="K35199">
            <v>25</v>
          </cell>
          <cell r="U35199">
            <v>43466</v>
          </cell>
        </row>
        <row r="35200">
          <cell r="J35200">
            <v>0</v>
          </cell>
          <cell r="K35200">
            <v>25</v>
          </cell>
          <cell r="U35200">
            <v>43466</v>
          </cell>
        </row>
        <row r="35201">
          <cell r="J35201">
            <v>0</v>
          </cell>
          <cell r="K35201">
            <v>25</v>
          </cell>
          <cell r="U35201">
            <v>43466</v>
          </cell>
        </row>
        <row r="35202">
          <cell r="J35202">
            <v>0</v>
          </cell>
          <cell r="K35202">
            <v>25</v>
          </cell>
          <cell r="U35202">
            <v>43466</v>
          </cell>
        </row>
        <row r="35203">
          <cell r="J35203">
            <v>0</v>
          </cell>
          <cell r="K35203">
            <v>25</v>
          </cell>
          <cell r="U35203">
            <v>43466</v>
          </cell>
        </row>
        <row r="35204">
          <cell r="J35204">
            <v>0</v>
          </cell>
          <cell r="K35204">
            <v>25</v>
          </cell>
          <cell r="U35204">
            <v>43466</v>
          </cell>
        </row>
        <row r="35205">
          <cell r="J35205">
            <v>0</v>
          </cell>
          <cell r="K35205">
            <v>25</v>
          </cell>
          <cell r="U35205">
            <v>43466</v>
          </cell>
        </row>
        <row r="35206">
          <cell r="J35206">
            <v>0</v>
          </cell>
          <cell r="K35206">
            <v>25</v>
          </cell>
          <cell r="U35206">
            <v>43466</v>
          </cell>
        </row>
        <row r="35207">
          <cell r="J35207">
            <v>0</v>
          </cell>
          <cell r="K35207">
            <v>25</v>
          </cell>
          <cell r="U35207">
            <v>43466</v>
          </cell>
        </row>
        <row r="35208">
          <cell r="J35208">
            <v>0</v>
          </cell>
          <cell r="K35208">
            <v>25</v>
          </cell>
          <cell r="U35208">
            <v>43466</v>
          </cell>
        </row>
        <row r="35209">
          <cell r="J35209">
            <v>0</v>
          </cell>
          <cell r="K35209">
            <v>25</v>
          </cell>
          <cell r="U35209">
            <v>43466</v>
          </cell>
        </row>
        <row r="35210">
          <cell r="J35210">
            <v>0</v>
          </cell>
          <cell r="K35210">
            <v>25</v>
          </cell>
          <cell r="U35210">
            <v>43466</v>
          </cell>
        </row>
        <row r="35211">
          <cell r="J35211">
            <v>0</v>
          </cell>
          <cell r="K35211">
            <v>25</v>
          </cell>
          <cell r="U35211">
            <v>43466</v>
          </cell>
        </row>
        <row r="35212">
          <cell r="J35212">
            <v>0</v>
          </cell>
          <cell r="K35212">
            <v>25</v>
          </cell>
          <cell r="U35212">
            <v>43466</v>
          </cell>
        </row>
        <row r="35213">
          <cell r="J35213">
            <v>0</v>
          </cell>
          <cell r="K35213">
            <v>25</v>
          </cell>
          <cell r="U35213">
            <v>43466</v>
          </cell>
        </row>
        <row r="35214">
          <cell r="J35214">
            <v>0</v>
          </cell>
          <cell r="K35214">
            <v>25</v>
          </cell>
          <cell r="U35214">
            <v>43466</v>
          </cell>
        </row>
        <row r="35215">
          <cell r="J35215">
            <v>0</v>
          </cell>
          <cell r="K35215">
            <v>25</v>
          </cell>
          <cell r="U35215">
            <v>43466</v>
          </cell>
        </row>
        <row r="35216">
          <cell r="J35216">
            <v>0</v>
          </cell>
          <cell r="K35216">
            <v>25</v>
          </cell>
          <cell r="U35216">
            <v>43466</v>
          </cell>
        </row>
        <row r="35217">
          <cell r="J35217">
            <v>0</v>
          </cell>
          <cell r="K35217">
            <v>25</v>
          </cell>
          <cell r="U35217">
            <v>43466</v>
          </cell>
        </row>
        <row r="35218">
          <cell r="J35218">
            <v>0</v>
          </cell>
          <cell r="K35218">
            <v>25</v>
          </cell>
          <cell r="U35218">
            <v>43466</v>
          </cell>
        </row>
        <row r="35219">
          <cell r="J35219">
            <v>0</v>
          </cell>
          <cell r="K35219">
            <v>25</v>
          </cell>
          <cell r="U35219">
            <v>43466</v>
          </cell>
        </row>
        <row r="35220">
          <cell r="J35220">
            <v>0</v>
          </cell>
          <cell r="K35220">
            <v>25</v>
          </cell>
          <cell r="U35220">
            <v>43466</v>
          </cell>
        </row>
        <row r="35221">
          <cell r="J35221">
            <v>0</v>
          </cell>
          <cell r="K35221">
            <v>25</v>
          </cell>
          <cell r="U35221">
            <v>43466</v>
          </cell>
        </row>
        <row r="35222">
          <cell r="J35222">
            <v>0</v>
          </cell>
          <cell r="K35222">
            <v>25</v>
          </cell>
          <cell r="U35222">
            <v>43466</v>
          </cell>
        </row>
        <row r="35223">
          <cell r="J35223">
            <v>0</v>
          </cell>
          <cell r="K35223">
            <v>25</v>
          </cell>
          <cell r="U35223">
            <v>43466</v>
          </cell>
        </row>
        <row r="35224">
          <cell r="J35224">
            <v>0</v>
          </cell>
          <cell r="K35224">
            <v>25</v>
          </cell>
          <cell r="U35224">
            <v>43466</v>
          </cell>
        </row>
        <row r="35225">
          <cell r="J35225">
            <v>0</v>
          </cell>
          <cell r="K35225">
            <v>25</v>
          </cell>
          <cell r="U35225">
            <v>43466</v>
          </cell>
        </row>
        <row r="35226">
          <cell r="J35226">
            <v>0</v>
          </cell>
          <cell r="K35226">
            <v>25</v>
          </cell>
          <cell r="U35226">
            <v>43466</v>
          </cell>
        </row>
        <row r="35227">
          <cell r="J35227">
            <v>0</v>
          </cell>
          <cell r="K35227">
            <v>25</v>
          </cell>
          <cell r="U35227">
            <v>43466</v>
          </cell>
        </row>
        <row r="35228">
          <cell r="J35228">
            <v>0</v>
          </cell>
          <cell r="K35228">
            <v>25</v>
          </cell>
          <cell r="U35228">
            <v>43466</v>
          </cell>
        </row>
        <row r="35229">
          <cell r="J35229">
            <v>0</v>
          </cell>
          <cell r="K35229">
            <v>25</v>
          </cell>
          <cell r="U35229">
            <v>43466</v>
          </cell>
        </row>
        <row r="35230">
          <cell r="J35230">
            <v>0</v>
          </cell>
          <cell r="K35230">
            <v>25</v>
          </cell>
          <cell r="U35230">
            <v>43466</v>
          </cell>
        </row>
        <row r="35231">
          <cell r="J35231">
            <v>0</v>
          </cell>
          <cell r="K35231">
            <v>25</v>
          </cell>
          <cell r="U35231">
            <v>43466</v>
          </cell>
        </row>
        <row r="35232">
          <cell r="J35232">
            <v>0</v>
          </cell>
          <cell r="K35232">
            <v>25</v>
          </cell>
          <cell r="U35232">
            <v>43466</v>
          </cell>
        </row>
        <row r="35233">
          <cell r="J35233">
            <v>0</v>
          </cell>
          <cell r="K35233">
            <v>25</v>
          </cell>
          <cell r="U35233">
            <v>43466</v>
          </cell>
        </row>
        <row r="35234">
          <cell r="J35234">
            <v>0</v>
          </cell>
          <cell r="K35234">
            <v>25</v>
          </cell>
          <cell r="U35234">
            <v>43466</v>
          </cell>
        </row>
        <row r="35235">
          <cell r="J35235">
            <v>0</v>
          </cell>
          <cell r="K35235">
            <v>25</v>
          </cell>
          <cell r="U35235">
            <v>43466</v>
          </cell>
        </row>
        <row r="35236">
          <cell r="J35236">
            <v>0</v>
          </cell>
          <cell r="K35236">
            <v>25</v>
          </cell>
          <cell r="U35236">
            <v>43466</v>
          </cell>
        </row>
        <row r="35237">
          <cell r="J35237">
            <v>0</v>
          </cell>
          <cell r="K35237">
            <v>25</v>
          </cell>
          <cell r="U35237">
            <v>43466</v>
          </cell>
        </row>
        <row r="35238">
          <cell r="J35238">
            <v>0</v>
          </cell>
          <cell r="K35238">
            <v>25</v>
          </cell>
          <cell r="U35238">
            <v>43466</v>
          </cell>
        </row>
        <row r="35239">
          <cell r="J35239">
            <v>0</v>
          </cell>
          <cell r="K35239">
            <v>25</v>
          </cell>
          <cell r="U35239">
            <v>43466</v>
          </cell>
        </row>
        <row r="35240">
          <cell r="J35240">
            <v>0</v>
          </cell>
          <cell r="K35240">
            <v>25</v>
          </cell>
          <cell r="U35240">
            <v>43466</v>
          </cell>
        </row>
        <row r="35241">
          <cell r="J35241">
            <v>0</v>
          </cell>
          <cell r="K35241">
            <v>25</v>
          </cell>
          <cell r="U35241">
            <v>43466</v>
          </cell>
        </row>
        <row r="35242">
          <cell r="J35242">
            <v>0</v>
          </cell>
          <cell r="K35242">
            <v>25</v>
          </cell>
          <cell r="U35242">
            <v>43466</v>
          </cell>
        </row>
        <row r="35243">
          <cell r="J35243">
            <v>0</v>
          </cell>
          <cell r="K35243">
            <v>25</v>
          </cell>
          <cell r="U35243">
            <v>43466</v>
          </cell>
        </row>
        <row r="35244">
          <cell r="J35244">
            <v>0</v>
          </cell>
          <cell r="K35244">
            <v>25</v>
          </cell>
          <cell r="U35244">
            <v>43466</v>
          </cell>
        </row>
        <row r="35245">
          <cell r="J35245">
            <v>0</v>
          </cell>
          <cell r="K35245">
            <v>25</v>
          </cell>
          <cell r="U35245">
            <v>43466</v>
          </cell>
        </row>
        <row r="35246">
          <cell r="J35246">
            <v>0</v>
          </cell>
          <cell r="K35246">
            <v>25</v>
          </cell>
          <cell r="U35246">
            <v>43466</v>
          </cell>
        </row>
        <row r="35247">
          <cell r="J35247">
            <v>0</v>
          </cell>
          <cell r="K35247">
            <v>25</v>
          </cell>
          <cell r="U35247">
            <v>43466</v>
          </cell>
        </row>
        <row r="35248">
          <cell r="J35248">
            <v>0</v>
          </cell>
          <cell r="K35248">
            <v>25</v>
          </cell>
          <cell r="U35248">
            <v>43466</v>
          </cell>
        </row>
        <row r="35249">
          <cell r="J35249">
            <v>0</v>
          </cell>
          <cell r="K35249">
            <v>25</v>
          </cell>
          <cell r="U35249">
            <v>43466</v>
          </cell>
        </row>
        <row r="35250">
          <cell r="J35250">
            <v>0</v>
          </cell>
          <cell r="K35250">
            <v>25</v>
          </cell>
          <cell r="U35250">
            <v>43466</v>
          </cell>
        </row>
        <row r="35251">
          <cell r="J35251">
            <v>0</v>
          </cell>
          <cell r="K35251">
            <v>25</v>
          </cell>
          <cell r="U35251">
            <v>43466</v>
          </cell>
        </row>
        <row r="35252">
          <cell r="J35252">
            <v>0</v>
          </cell>
          <cell r="K35252">
            <v>25</v>
          </cell>
          <cell r="U35252">
            <v>43466</v>
          </cell>
        </row>
        <row r="35253">
          <cell r="J35253">
            <v>0</v>
          </cell>
          <cell r="K35253">
            <v>25</v>
          </cell>
          <cell r="U35253">
            <v>43466</v>
          </cell>
        </row>
        <row r="35254">
          <cell r="J35254">
            <v>0</v>
          </cell>
          <cell r="K35254">
            <v>25</v>
          </cell>
          <cell r="U35254">
            <v>43466</v>
          </cell>
        </row>
        <row r="35255">
          <cell r="J35255">
            <v>0</v>
          </cell>
          <cell r="K35255">
            <v>25</v>
          </cell>
          <cell r="U35255">
            <v>43466</v>
          </cell>
        </row>
        <row r="35256">
          <cell r="J35256">
            <v>0</v>
          </cell>
          <cell r="K35256">
            <v>25</v>
          </cell>
          <cell r="U35256">
            <v>43466</v>
          </cell>
        </row>
        <row r="35257">
          <cell r="J35257">
            <v>0</v>
          </cell>
          <cell r="K35257">
            <v>25</v>
          </cell>
          <cell r="U35257">
            <v>43466</v>
          </cell>
        </row>
        <row r="35258">
          <cell r="J35258">
            <v>0</v>
          </cell>
          <cell r="K35258">
            <v>25</v>
          </cell>
          <cell r="U35258">
            <v>43466</v>
          </cell>
        </row>
        <row r="35259">
          <cell r="J35259">
            <v>0</v>
          </cell>
          <cell r="K35259">
            <v>25</v>
          </cell>
          <cell r="U35259">
            <v>43466</v>
          </cell>
        </row>
        <row r="35260">
          <cell r="J35260">
            <v>0</v>
          </cell>
          <cell r="K35260">
            <v>25</v>
          </cell>
          <cell r="U35260">
            <v>43466</v>
          </cell>
        </row>
        <row r="35261">
          <cell r="J35261">
            <v>0</v>
          </cell>
          <cell r="K35261">
            <v>25</v>
          </cell>
          <cell r="U35261">
            <v>43466</v>
          </cell>
        </row>
        <row r="35262">
          <cell r="J35262">
            <v>0</v>
          </cell>
          <cell r="K35262">
            <v>25</v>
          </cell>
          <cell r="U35262">
            <v>43466</v>
          </cell>
        </row>
        <row r="35263">
          <cell r="J35263">
            <v>0</v>
          </cell>
          <cell r="K35263">
            <v>25</v>
          </cell>
          <cell r="U35263">
            <v>43466</v>
          </cell>
        </row>
        <row r="35264">
          <cell r="J35264">
            <v>0</v>
          </cell>
          <cell r="K35264">
            <v>25</v>
          </cell>
          <cell r="U35264">
            <v>43466</v>
          </cell>
        </row>
        <row r="35265">
          <cell r="J35265">
            <v>0</v>
          </cell>
          <cell r="K35265">
            <v>25</v>
          </cell>
          <cell r="U35265">
            <v>43466</v>
          </cell>
        </row>
        <row r="35266">
          <cell r="J35266">
            <v>0</v>
          </cell>
          <cell r="K35266">
            <v>25</v>
          </cell>
          <cell r="U35266">
            <v>43466</v>
          </cell>
        </row>
        <row r="35267">
          <cell r="J35267">
            <v>0</v>
          </cell>
          <cell r="K35267">
            <v>25</v>
          </cell>
          <cell r="U35267">
            <v>43466</v>
          </cell>
        </row>
        <row r="35268">
          <cell r="J35268">
            <v>0</v>
          </cell>
          <cell r="K35268">
            <v>25</v>
          </cell>
          <cell r="U35268">
            <v>43466</v>
          </cell>
        </row>
        <row r="35269">
          <cell r="J35269">
            <v>0</v>
          </cell>
          <cell r="K35269">
            <v>25</v>
          </cell>
          <cell r="U35269">
            <v>43466</v>
          </cell>
        </row>
        <row r="35270">
          <cell r="J35270">
            <v>0</v>
          </cell>
          <cell r="K35270">
            <v>25</v>
          </cell>
          <cell r="U35270">
            <v>43466</v>
          </cell>
        </row>
        <row r="35271">
          <cell r="J35271">
            <v>0</v>
          </cell>
          <cell r="K35271">
            <v>25</v>
          </cell>
          <cell r="U35271">
            <v>43466</v>
          </cell>
        </row>
        <row r="35272">
          <cell r="J35272">
            <v>0</v>
          </cell>
          <cell r="K35272">
            <v>25</v>
          </cell>
          <cell r="U35272">
            <v>43466</v>
          </cell>
        </row>
        <row r="35273">
          <cell r="J35273">
            <v>0</v>
          </cell>
          <cell r="K35273">
            <v>25</v>
          </cell>
          <cell r="U35273">
            <v>43466</v>
          </cell>
        </row>
        <row r="35274">
          <cell r="J35274">
            <v>0</v>
          </cell>
          <cell r="K35274">
            <v>25</v>
          </cell>
          <cell r="U35274">
            <v>43466</v>
          </cell>
        </row>
        <row r="35275">
          <cell r="J35275">
            <v>0</v>
          </cell>
          <cell r="K35275">
            <v>25</v>
          </cell>
          <cell r="U35275">
            <v>43466</v>
          </cell>
        </row>
        <row r="35276">
          <cell r="J35276">
            <v>0</v>
          </cell>
          <cell r="K35276">
            <v>25</v>
          </cell>
          <cell r="U35276">
            <v>43466</v>
          </cell>
        </row>
        <row r="35277">
          <cell r="J35277">
            <v>0</v>
          </cell>
          <cell r="K35277">
            <v>25</v>
          </cell>
          <cell r="U35277">
            <v>43466</v>
          </cell>
        </row>
        <row r="35278">
          <cell r="J35278">
            <v>0</v>
          </cell>
          <cell r="K35278">
            <v>25</v>
          </cell>
          <cell r="U35278">
            <v>43466</v>
          </cell>
        </row>
        <row r="35279">
          <cell r="J35279">
            <v>0</v>
          </cell>
          <cell r="K35279">
            <v>25</v>
          </cell>
          <cell r="U35279">
            <v>43466</v>
          </cell>
        </row>
        <row r="35280">
          <cell r="J35280">
            <v>0</v>
          </cell>
          <cell r="K35280">
            <v>25</v>
          </cell>
          <cell r="U35280">
            <v>43466</v>
          </cell>
        </row>
        <row r="35281">
          <cell r="J35281">
            <v>0</v>
          </cell>
          <cell r="K35281">
            <v>25</v>
          </cell>
          <cell r="U35281">
            <v>43466</v>
          </cell>
        </row>
        <row r="35282">
          <cell r="J35282">
            <v>0</v>
          </cell>
          <cell r="K35282">
            <v>25</v>
          </cell>
          <cell r="U35282">
            <v>43466</v>
          </cell>
        </row>
        <row r="35283">
          <cell r="J35283">
            <v>0</v>
          </cell>
          <cell r="K35283">
            <v>25</v>
          </cell>
          <cell r="U35283">
            <v>43466</v>
          </cell>
        </row>
        <row r="35284">
          <cell r="J35284">
            <v>0</v>
          </cell>
          <cell r="K35284">
            <v>25</v>
          </cell>
          <cell r="U35284">
            <v>43466</v>
          </cell>
        </row>
        <row r="35285">
          <cell r="J35285">
            <v>0</v>
          </cell>
          <cell r="K35285">
            <v>25</v>
          </cell>
          <cell r="U35285">
            <v>43466</v>
          </cell>
        </row>
        <row r="35286">
          <cell r="J35286">
            <v>0</v>
          </cell>
          <cell r="K35286">
            <v>25</v>
          </cell>
          <cell r="U35286">
            <v>43466</v>
          </cell>
        </row>
        <row r="35287">
          <cell r="J35287">
            <v>0</v>
          </cell>
          <cell r="K35287">
            <v>25</v>
          </cell>
          <cell r="U35287">
            <v>43466</v>
          </cell>
        </row>
        <row r="35288">
          <cell r="J35288">
            <v>0</v>
          </cell>
          <cell r="K35288">
            <v>25</v>
          </cell>
          <cell r="U35288">
            <v>43466</v>
          </cell>
        </row>
        <row r="35289">
          <cell r="J35289">
            <v>0</v>
          </cell>
          <cell r="K35289">
            <v>25</v>
          </cell>
          <cell r="U35289">
            <v>43466</v>
          </cell>
        </row>
        <row r="35290">
          <cell r="J35290">
            <v>0</v>
          </cell>
          <cell r="K35290">
            <v>25</v>
          </cell>
          <cell r="U35290">
            <v>43466</v>
          </cell>
        </row>
        <row r="35291">
          <cell r="J35291">
            <v>0</v>
          </cell>
          <cell r="K35291">
            <v>25</v>
          </cell>
          <cell r="U35291">
            <v>43466</v>
          </cell>
        </row>
        <row r="35292">
          <cell r="J35292">
            <v>0</v>
          </cell>
          <cell r="K35292">
            <v>25</v>
          </cell>
          <cell r="U35292">
            <v>43466</v>
          </cell>
        </row>
        <row r="35293">
          <cell r="J35293">
            <v>0</v>
          </cell>
          <cell r="K35293">
            <v>25</v>
          </cell>
          <cell r="U35293">
            <v>43466</v>
          </cell>
        </row>
        <row r="35294">
          <cell r="J35294">
            <v>0</v>
          </cell>
          <cell r="K35294">
            <v>25</v>
          </cell>
          <cell r="U35294">
            <v>43466</v>
          </cell>
        </row>
        <row r="35295">
          <cell r="J35295">
            <v>0</v>
          </cell>
          <cell r="K35295">
            <v>25</v>
          </cell>
          <cell r="U35295">
            <v>43466</v>
          </cell>
        </row>
        <row r="35296">
          <cell r="J35296">
            <v>0</v>
          </cell>
          <cell r="K35296">
            <v>25</v>
          </cell>
          <cell r="U35296">
            <v>43466</v>
          </cell>
        </row>
        <row r="35297">
          <cell r="J35297">
            <v>0</v>
          </cell>
          <cell r="K35297">
            <v>25</v>
          </cell>
          <cell r="U35297">
            <v>43466</v>
          </cell>
        </row>
        <row r="35298">
          <cell r="J35298">
            <v>0</v>
          </cell>
          <cell r="K35298">
            <v>25</v>
          </cell>
          <cell r="U35298">
            <v>43466</v>
          </cell>
        </row>
        <row r="35299">
          <cell r="J35299">
            <v>0</v>
          </cell>
          <cell r="K35299">
            <v>25</v>
          </cell>
          <cell r="U35299">
            <v>43466</v>
          </cell>
        </row>
        <row r="35300">
          <cell r="J35300">
            <v>0</v>
          </cell>
          <cell r="K35300">
            <v>25</v>
          </cell>
          <cell r="U35300">
            <v>43466</v>
          </cell>
        </row>
        <row r="35301">
          <cell r="J35301">
            <v>0</v>
          </cell>
          <cell r="K35301">
            <v>25</v>
          </cell>
          <cell r="U35301">
            <v>43466</v>
          </cell>
        </row>
        <row r="35302">
          <cell r="J35302">
            <v>0</v>
          </cell>
          <cell r="K35302">
            <v>25</v>
          </cell>
          <cell r="U35302">
            <v>43466</v>
          </cell>
        </row>
        <row r="35303">
          <cell r="J35303">
            <v>0</v>
          </cell>
          <cell r="K35303">
            <v>25</v>
          </cell>
          <cell r="U35303">
            <v>43466</v>
          </cell>
        </row>
        <row r="35304">
          <cell r="J35304">
            <v>0</v>
          </cell>
          <cell r="K35304">
            <v>25</v>
          </cell>
          <cell r="U35304">
            <v>43466</v>
          </cell>
        </row>
        <row r="35305">
          <cell r="J35305">
            <v>0</v>
          </cell>
          <cell r="K35305">
            <v>25</v>
          </cell>
          <cell r="U35305">
            <v>43466</v>
          </cell>
        </row>
        <row r="35306">
          <cell r="J35306">
            <v>0</v>
          </cell>
          <cell r="K35306">
            <v>25</v>
          </cell>
          <cell r="U35306">
            <v>43466</v>
          </cell>
        </row>
        <row r="35307">
          <cell r="J35307">
            <v>0</v>
          </cell>
          <cell r="K35307">
            <v>25</v>
          </cell>
          <cell r="U35307">
            <v>43466</v>
          </cell>
        </row>
        <row r="35308">
          <cell r="J35308">
            <v>0</v>
          </cell>
          <cell r="K35308">
            <v>25</v>
          </cell>
          <cell r="U35308">
            <v>43466</v>
          </cell>
        </row>
        <row r="35309">
          <cell r="J35309">
            <v>0</v>
          </cell>
          <cell r="K35309">
            <v>25</v>
          </cell>
          <cell r="U35309">
            <v>43466</v>
          </cell>
        </row>
        <row r="35310">
          <cell r="J35310">
            <v>0</v>
          </cell>
          <cell r="K35310">
            <v>25</v>
          </cell>
          <cell r="U35310">
            <v>43466</v>
          </cell>
        </row>
        <row r="35311">
          <cell r="J35311">
            <v>0</v>
          </cell>
          <cell r="K35311">
            <v>25</v>
          </cell>
          <cell r="U35311">
            <v>43466</v>
          </cell>
        </row>
        <row r="35312">
          <cell r="J35312">
            <v>0</v>
          </cell>
          <cell r="K35312">
            <v>25</v>
          </cell>
          <cell r="U35312">
            <v>43466</v>
          </cell>
        </row>
        <row r="35313">
          <cell r="J35313">
            <v>0</v>
          </cell>
          <cell r="K35313">
            <v>25</v>
          </cell>
          <cell r="U35313">
            <v>43466</v>
          </cell>
        </row>
        <row r="35314">
          <cell r="J35314">
            <v>0</v>
          </cell>
          <cell r="K35314">
            <v>25</v>
          </cell>
          <cell r="U35314">
            <v>43466</v>
          </cell>
        </row>
        <row r="35315">
          <cell r="J35315">
            <v>0</v>
          </cell>
          <cell r="K35315">
            <v>25</v>
          </cell>
          <cell r="U35315">
            <v>43466</v>
          </cell>
        </row>
        <row r="35316">
          <cell r="J35316">
            <v>0</v>
          </cell>
          <cell r="K35316">
            <v>25</v>
          </cell>
          <cell r="U35316">
            <v>43466</v>
          </cell>
        </row>
        <row r="35317">
          <cell r="J35317">
            <v>0</v>
          </cell>
          <cell r="K35317">
            <v>25</v>
          </cell>
          <cell r="U35317">
            <v>43466</v>
          </cell>
        </row>
        <row r="35318">
          <cell r="J35318">
            <v>0</v>
          </cell>
          <cell r="K35318">
            <v>25</v>
          </cell>
          <cell r="U35318">
            <v>43466</v>
          </cell>
        </row>
        <row r="35319">
          <cell r="J35319">
            <v>0</v>
          </cell>
          <cell r="K35319">
            <v>25</v>
          </cell>
          <cell r="U35319">
            <v>43466</v>
          </cell>
        </row>
        <row r="35320">
          <cell r="J35320">
            <v>0</v>
          </cell>
          <cell r="K35320">
            <v>25</v>
          </cell>
          <cell r="U35320">
            <v>43466</v>
          </cell>
        </row>
        <row r="35321">
          <cell r="J35321">
            <v>0</v>
          </cell>
          <cell r="K35321">
            <v>25</v>
          </cell>
          <cell r="U35321">
            <v>43466</v>
          </cell>
        </row>
        <row r="35322">
          <cell r="J35322">
            <v>0</v>
          </cell>
          <cell r="K35322">
            <v>25</v>
          </cell>
          <cell r="U35322">
            <v>43466</v>
          </cell>
        </row>
        <row r="35323">
          <cell r="J35323">
            <v>0</v>
          </cell>
          <cell r="K35323">
            <v>25</v>
          </cell>
          <cell r="U35323">
            <v>43466</v>
          </cell>
        </row>
        <row r="35324">
          <cell r="J35324">
            <v>0</v>
          </cell>
          <cell r="K35324">
            <v>25</v>
          </cell>
          <cell r="U35324">
            <v>43466</v>
          </cell>
        </row>
        <row r="35325">
          <cell r="J35325">
            <v>0</v>
          </cell>
          <cell r="K35325">
            <v>25</v>
          </cell>
          <cell r="U35325">
            <v>43466</v>
          </cell>
        </row>
        <row r="35326">
          <cell r="J35326">
            <v>0</v>
          </cell>
          <cell r="K35326">
            <v>25</v>
          </cell>
          <cell r="U35326">
            <v>43466</v>
          </cell>
        </row>
        <row r="35327">
          <cell r="J35327">
            <v>0</v>
          </cell>
          <cell r="K35327">
            <v>25</v>
          </cell>
          <cell r="U35327">
            <v>43466</v>
          </cell>
        </row>
        <row r="35328">
          <cell r="J35328">
            <v>0</v>
          </cell>
          <cell r="K35328">
            <v>25</v>
          </cell>
          <cell r="U35328">
            <v>43466</v>
          </cell>
        </row>
        <row r="35329">
          <cell r="J35329">
            <v>0</v>
          </cell>
          <cell r="K35329">
            <v>25</v>
          </cell>
          <cell r="U35329">
            <v>43466</v>
          </cell>
        </row>
        <row r="35330">
          <cell r="J35330">
            <v>0</v>
          </cell>
          <cell r="K35330">
            <v>25</v>
          </cell>
          <cell r="U35330">
            <v>43466</v>
          </cell>
        </row>
        <row r="35331">
          <cell r="J35331">
            <v>0</v>
          </cell>
          <cell r="K35331">
            <v>25</v>
          </cell>
          <cell r="U35331">
            <v>43466</v>
          </cell>
        </row>
        <row r="35332">
          <cell r="J35332">
            <v>0</v>
          </cell>
          <cell r="K35332">
            <v>25</v>
          </cell>
          <cell r="U35332">
            <v>43466</v>
          </cell>
        </row>
        <row r="35333">
          <cell r="J35333">
            <v>0</v>
          </cell>
          <cell r="K35333">
            <v>25</v>
          </cell>
          <cell r="U35333">
            <v>43466</v>
          </cell>
        </row>
        <row r="35334">
          <cell r="J35334">
            <v>0</v>
          </cell>
          <cell r="K35334">
            <v>25</v>
          </cell>
          <cell r="U35334">
            <v>43466</v>
          </cell>
        </row>
        <row r="35335">
          <cell r="J35335">
            <v>0</v>
          </cell>
          <cell r="K35335">
            <v>25</v>
          </cell>
          <cell r="U35335">
            <v>43466</v>
          </cell>
        </row>
        <row r="35336">
          <cell r="J35336">
            <v>0</v>
          </cell>
          <cell r="K35336">
            <v>25</v>
          </cell>
          <cell r="U35336">
            <v>43466</v>
          </cell>
        </row>
        <row r="35337">
          <cell r="J35337">
            <v>0</v>
          </cell>
          <cell r="K35337">
            <v>25</v>
          </cell>
          <cell r="U35337">
            <v>43466</v>
          </cell>
        </row>
        <row r="35338">
          <cell r="J35338">
            <v>0</v>
          </cell>
          <cell r="K35338">
            <v>25</v>
          </cell>
          <cell r="U35338">
            <v>43466</v>
          </cell>
        </row>
        <row r="35339">
          <cell r="J35339">
            <v>0</v>
          </cell>
          <cell r="K35339">
            <v>25</v>
          </cell>
          <cell r="U35339">
            <v>43466</v>
          </cell>
        </row>
        <row r="35340">
          <cell r="J35340">
            <v>0</v>
          </cell>
          <cell r="K35340">
            <v>25</v>
          </cell>
          <cell r="U35340">
            <v>43466</v>
          </cell>
        </row>
        <row r="35341">
          <cell r="J35341">
            <v>0</v>
          </cell>
          <cell r="K35341">
            <v>25</v>
          </cell>
          <cell r="U35341">
            <v>43466</v>
          </cell>
        </row>
        <row r="35342">
          <cell r="J35342">
            <v>0</v>
          </cell>
          <cell r="K35342">
            <v>25</v>
          </cell>
          <cell r="U35342">
            <v>43466</v>
          </cell>
        </row>
        <row r="35343">
          <cell r="J35343">
            <v>0</v>
          </cell>
          <cell r="K35343">
            <v>25</v>
          </cell>
          <cell r="U35343">
            <v>43466</v>
          </cell>
        </row>
        <row r="35344">
          <cell r="J35344">
            <v>0</v>
          </cell>
          <cell r="K35344">
            <v>25</v>
          </cell>
          <cell r="U35344">
            <v>43466</v>
          </cell>
        </row>
        <row r="35345">
          <cell r="J35345">
            <v>0</v>
          </cell>
          <cell r="K35345">
            <v>25</v>
          </cell>
          <cell r="U35345">
            <v>43466</v>
          </cell>
        </row>
        <row r="35346">
          <cell r="J35346">
            <v>0</v>
          </cell>
          <cell r="K35346">
            <v>25</v>
          </cell>
          <cell r="U35346">
            <v>43466</v>
          </cell>
        </row>
        <row r="35347">
          <cell r="J35347">
            <v>0</v>
          </cell>
          <cell r="K35347">
            <v>25</v>
          </cell>
          <cell r="U35347">
            <v>43466</v>
          </cell>
        </row>
        <row r="35348">
          <cell r="J35348">
            <v>0</v>
          </cell>
          <cell r="K35348">
            <v>25</v>
          </cell>
          <cell r="U35348">
            <v>43466</v>
          </cell>
        </row>
        <row r="35349">
          <cell r="J35349">
            <v>0</v>
          </cell>
          <cell r="K35349">
            <v>25</v>
          </cell>
          <cell r="U35349">
            <v>43466</v>
          </cell>
        </row>
        <row r="35350">
          <cell r="J35350">
            <v>0</v>
          </cell>
          <cell r="K35350">
            <v>25</v>
          </cell>
          <cell r="U35350">
            <v>43466</v>
          </cell>
        </row>
        <row r="35351">
          <cell r="J35351">
            <v>0</v>
          </cell>
          <cell r="K35351">
            <v>25</v>
          </cell>
          <cell r="U35351">
            <v>43466</v>
          </cell>
        </row>
        <row r="35352">
          <cell r="J35352">
            <v>0</v>
          </cell>
          <cell r="K35352">
            <v>25</v>
          </cell>
          <cell r="U35352">
            <v>43466</v>
          </cell>
        </row>
        <row r="35353">
          <cell r="J35353">
            <v>0</v>
          </cell>
          <cell r="K35353">
            <v>25</v>
          </cell>
          <cell r="U35353">
            <v>43466</v>
          </cell>
        </row>
        <row r="35354">
          <cell r="J35354">
            <v>0</v>
          </cell>
          <cell r="K35354">
            <v>25</v>
          </cell>
          <cell r="U35354">
            <v>43466</v>
          </cell>
        </row>
        <row r="35355">
          <cell r="J35355">
            <v>0</v>
          </cell>
          <cell r="K35355">
            <v>25</v>
          </cell>
          <cell r="U35355">
            <v>43466</v>
          </cell>
        </row>
        <row r="35356">
          <cell r="J35356">
            <v>0</v>
          </cell>
          <cell r="K35356">
            <v>25</v>
          </cell>
          <cell r="U35356">
            <v>43466</v>
          </cell>
        </row>
        <row r="35357">
          <cell r="J35357">
            <v>0</v>
          </cell>
          <cell r="K35357">
            <v>25</v>
          </cell>
          <cell r="U35357">
            <v>43466</v>
          </cell>
        </row>
        <row r="35358">
          <cell r="J35358">
            <v>0</v>
          </cell>
          <cell r="K35358">
            <v>25</v>
          </cell>
          <cell r="U35358">
            <v>43466</v>
          </cell>
        </row>
        <row r="35359">
          <cell r="J35359">
            <v>0</v>
          </cell>
          <cell r="K35359">
            <v>25</v>
          </cell>
          <cell r="U35359">
            <v>43466</v>
          </cell>
        </row>
        <row r="35360">
          <cell r="J35360">
            <v>0</v>
          </cell>
          <cell r="K35360">
            <v>25</v>
          </cell>
          <cell r="U35360">
            <v>43466</v>
          </cell>
        </row>
        <row r="35361">
          <cell r="J35361">
            <v>0</v>
          </cell>
          <cell r="K35361">
            <v>25</v>
          </cell>
          <cell r="U35361">
            <v>43466</v>
          </cell>
        </row>
        <row r="35362">
          <cell r="J35362">
            <v>0</v>
          </cell>
          <cell r="K35362">
            <v>25</v>
          </cell>
          <cell r="U35362">
            <v>43466</v>
          </cell>
        </row>
        <row r="35363">
          <cell r="J35363">
            <v>0</v>
          </cell>
          <cell r="K35363">
            <v>25</v>
          </cell>
          <cell r="U35363">
            <v>43466</v>
          </cell>
        </row>
        <row r="35364">
          <cell r="J35364">
            <v>0</v>
          </cell>
          <cell r="K35364">
            <v>25</v>
          </cell>
          <cell r="U35364">
            <v>43466</v>
          </cell>
        </row>
        <row r="35365">
          <cell r="J35365">
            <v>0</v>
          </cell>
          <cell r="K35365">
            <v>25</v>
          </cell>
          <cell r="U35365">
            <v>43466</v>
          </cell>
        </row>
        <row r="35366">
          <cell r="J35366">
            <v>0</v>
          </cell>
          <cell r="K35366">
            <v>25</v>
          </cell>
          <cell r="U35366">
            <v>43466</v>
          </cell>
        </row>
        <row r="35367">
          <cell r="J35367">
            <v>0</v>
          </cell>
          <cell r="K35367">
            <v>25</v>
          </cell>
          <cell r="U35367">
            <v>43466</v>
          </cell>
        </row>
        <row r="35368">
          <cell r="J35368">
            <v>0</v>
          </cell>
          <cell r="K35368">
            <v>25</v>
          </cell>
          <cell r="U35368">
            <v>43466</v>
          </cell>
        </row>
        <row r="35369">
          <cell r="J35369">
            <v>0</v>
          </cell>
          <cell r="K35369">
            <v>25</v>
          </cell>
          <cell r="U35369">
            <v>43466</v>
          </cell>
        </row>
        <row r="35370">
          <cell r="J35370">
            <v>0</v>
          </cell>
          <cell r="K35370">
            <v>25</v>
          </cell>
          <cell r="U35370">
            <v>43466</v>
          </cell>
        </row>
        <row r="35371">
          <cell r="J35371">
            <v>0</v>
          </cell>
          <cell r="K35371">
            <v>25</v>
          </cell>
          <cell r="U35371">
            <v>43466</v>
          </cell>
        </row>
        <row r="35372">
          <cell r="J35372">
            <v>0</v>
          </cell>
          <cell r="K35372">
            <v>25</v>
          </cell>
          <cell r="U35372">
            <v>43466</v>
          </cell>
        </row>
        <row r="35373">
          <cell r="J35373">
            <v>0</v>
          </cell>
          <cell r="K35373">
            <v>25</v>
          </cell>
          <cell r="U35373">
            <v>43466</v>
          </cell>
        </row>
        <row r="35374">
          <cell r="J35374">
            <v>0</v>
          </cell>
          <cell r="K35374">
            <v>25</v>
          </cell>
          <cell r="U35374">
            <v>43466</v>
          </cell>
        </row>
        <row r="35375">
          <cell r="J35375">
            <v>0</v>
          </cell>
          <cell r="K35375">
            <v>25</v>
          </cell>
          <cell r="U35375">
            <v>43466</v>
          </cell>
        </row>
        <row r="35376">
          <cell r="J35376">
            <v>0</v>
          </cell>
          <cell r="K35376">
            <v>25</v>
          </cell>
          <cell r="U35376">
            <v>43466</v>
          </cell>
        </row>
        <row r="35377">
          <cell r="J35377">
            <v>0</v>
          </cell>
          <cell r="K35377">
            <v>25</v>
          </cell>
          <cell r="U35377">
            <v>43466</v>
          </cell>
        </row>
        <row r="35378">
          <cell r="J35378">
            <v>0</v>
          </cell>
          <cell r="K35378">
            <v>25</v>
          </cell>
          <cell r="U35378">
            <v>43466</v>
          </cell>
        </row>
        <row r="35379">
          <cell r="J35379">
            <v>0</v>
          </cell>
          <cell r="K35379">
            <v>25</v>
          </cell>
          <cell r="U35379">
            <v>43466</v>
          </cell>
        </row>
        <row r="35380">
          <cell r="J35380">
            <v>0</v>
          </cell>
          <cell r="K35380">
            <v>25</v>
          </cell>
          <cell r="U35380">
            <v>43466</v>
          </cell>
        </row>
        <row r="35381">
          <cell r="J35381">
            <v>0</v>
          </cell>
          <cell r="K35381">
            <v>25</v>
          </cell>
          <cell r="U35381">
            <v>43466</v>
          </cell>
        </row>
        <row r="35382">
          <cell r="J35382">
            <v>0</v>
          </cell>
          <cell r="K35382">
            <v>25</v>
          </cell>
          <cell r="U35382">
            <v>43466</v>
          </cell>
        </row>
        <row r="35383">
          <cell r="J35383">
            <v>0</v>
          </cell>
          <cell r="K35383">
            <v>25</v>
          </cell>
          <cell r="U35383">
            <v>43466</v>
          </cell>
        </row>
        <row r="35384">
          <cell r="J35384">
            <v>0</v>
          </cell>
          <cell r="K35384">
            <v>25</v>
          </cell>
          <cell r="U35384">
            <v>43466</v>
          </cell>
        </row>
        <row r="35385">
          <cell r="J35385">
            <v>0</v>
          </cell>
          <cell r="K35385">
            <v>25</v>
          </cell>
          <cell r="U35385">
            <v>43466</v>
          </cell>
        </row>
        <row r="35386">
          <cell r="J35386">
            <v>0</v>
          </cell>
          <cell r="K35386">
            <v>25</v>
          </cell>
          <cell r="U35386">
            <v>43466</v>
          </cell>
        </row>
        <row r="35387">
          <cell r="J35387">
            <v>0</v>
          </cell>
          <cell r="K35387">
            <v>25</v>
          </cell>
          <cell r="U35387">
            <v>43466</v>
          </cell>
        </row>
        <row r="35388">
          <cell r="J35388">
            <v>0</v>
          </cell>
          <cell r="K35388">
            <v>25</v>
          </cell>
          <cell r="U35388">
            <v>43466</v>
          </cell>
        </row>
        <row r="35389">
          <cell r="J35389">
            <v>0</v>
          </cell>
          <cell r="K35389">
            <v>25</v>
          </cell>
          <cell r="U35389">
            <v>43466</v>
          </cell>
        </row>
        <row r="35390">
          <cell r="J35390">
            <v>0</v>
          </cell>
          <cell r="K35390">
            <v>25</v>
          </cell>
          <cell r="U35390">
            <v>43466</v>
          </cell>
        </row>
        <row r="35391">
          <cell r="J35391">
            <v>0</v>
          </cell>
          <cell r="K35391">
            <v>25</v>
          </cell>
          <cell r="U35391">
            <v>43466</v>
          </cell>
        </row>
        <row r="35392">
          <cell r="J35392">
            <v>0</v>
          </cell>
          <cell r="K35392">
            <v>25</v>
          </cell>
          <cell r="U35392">
            <v>43466</v>
          </cell>
        </row>
        <row r="35393">
          <cell r="J35393">
            <v>0</v>
          </cell>
          <cell r="K35393">
            <v>25</v>
          </cell>
          <cell r="U35393">
            <v>43466</v>
          </cell>
        </row>
        <row r="35394">
          <cell r="J35394">
            <v>0</v>
          </cell>
          <cell r="K35394">
            <v>25</v>
          </cell>
          <cell r="U35394">
            <v>43466</v>
          </cell>
        </row>
        <row r="35395">
          <cell r="J35395">
            <v>0</v>
          </cell>
          <cell r="K35395">
            <v>25</v>
          </cell>
          <cell r="U35395">
            <v>43466</v>
          </cell>
        </row>
        <row r="35396">
          <cell r="J35396">
            <v>0</v>
          </cell>
          <cell r="K35396">
            <v>25</v>
          </cell>
          <cell r="U35396">
            <v>43466</v>
          </cell>
        </row>
        <row r="35397">
          <cell r="J35397">
            <v>0</v>
          </cell>
          <cell r="K35397">
            <v>25</v>
          </cell>
          <cell r="U35397">
            <v>43466</v>
          </cell>
        </row>
        <row r="35398">
          <cell r="J35398">
            <v>0</v>
          </cell>
          <cell r="K35398">
            <v>25</v>
          </cell>
          <cell r="U35398">
            <v>43466</v>
          </cell>
        </row>
        <row r="35399">
          <cell r="J35399">
            <v>0</v>
          </cell>
          <cell r="K35399">
            <v>25</v>
          </cell>
          <cell r="U35399">
            <v>43466</v>
          </cell>
        </row>
        <row r="35400">
          <cell r="J35400">
            <v>0</v>
          </cell>
          <cell r="K35400">
            <v>25</v>
          </cell>
          <cell r="U35400">
            <v>43466</v>
          </cell>
        </row>
        <row r="35401">
          <cell r="J35401">
            <v>0</v>
          </cell>
          <cell r="K35401">
            <v>25</v>
          </cell>
          <cell r="U35401">
            <v>43466</v>
          </cell>
        </row>
        <row r="35402">
          <cell r="J35402">
            <v>0</v>
          </cell>
          <cell r="K35402">
            <v>25</v>
          </cell>
          <cell r="U35402">
            <v>43466</v>
          </cell>
        </row>
        <row r="35403">
          <cell r="J35403">
            <v>0</v>
          </cell>
          <cell r="K35403">
            <v>25</v>
          </cell>
          <cell r="U35403">
            <v>43466</v>
          </cell>
        </row>
        <row r="35404">
          <cell r="J35404">
            <v>0</v>
          </cell>
          <cell r="K35404">
            <v>25</v>
          </cell>
          <cell r="U35404">
            <v>43466</v>
          </cell>
        </row>
        <row r="35405">
          <cell r="J35405">
            <v>0</v>
          </cell>
          <cell r="K35405">
            <v>25</v>
          </cell>
          <cell r="U35405">
            <v>43466</v>
          </cell>
        </row>
        <row r="35406">
          <cell r="J35406">
            <v>0</v>
          </cell>
          <cell r="K35406">
            <v>25</v>
          </cell>
          <cell r="U35406">
            <v>43466</v>
          </cell>
        </row>
        <row r="35407">
          <cell r="J35407">
            <v>0</v>
          </cell>
          <cell r="K35407">
            <v>25</v>
          </cell>
          <cell r="U35407">
            <v>43466</v>
          </cell>
        </row>
        <row r="35408">
          <cell r="J35408">
            <v>0</v>
          </cell>
          <cell r="K35408">
            <v>25</v>
          </cell>
          <cell r="U35408">
            <v>43466</v>
          </cell>
        </row>
        <row r="35409">
          <cell r="J35409">
            <v>0</v>
          </cell>
          <cell r="K35409">
            <v>25</v>
          </cell>
          <cell r="U35409">
            <v>43466</v>
          </cell>
        </row>
        <row r="35410">
          <cell r="J35410">
            <v>0</v>
          </cell>
          <cell r="K35410">
            <v>25</v>
          </cell>
          <cell r="U35410">
            <v>43466</v>
          </cell>
        </row>
        <row r="35411">
          <cell r="J35411">
            <v>0</v>
          </cell>
          <cell r="K35411">
            <v>25</v>
          </cell>
          <cell r="U35411">
            <v>43466</v>
          </cell>
        </row>
        <row r="35412">
          <cell r="J35412">
            <v>0</v>
          </cell>
          <cell r="K35412">
            <v>25</v>
          </cell>
          <cell r="U35412">
            <v>43466</v>
          </cell>
        </row>
        <row r="35413">
          <cell r="J35413">
            <v>0</v>
          </cell>
          <cell r="K35413">
            <v>25</v>
          </cell>
          <cell r="U35413">
            <v>43466</v>
          </cell>
        </row>
        <row r="35414">
          <cell r="J35414">
            <v>0</v>
          </cell>
          <cell r="K35414">
            <v>25</v>
          </cell>
          <cell r="U35414">
            <v>43466</v>
          </cell>
        </row>
        <row r="35415">
          <cell r="J35415">
            <v>0</v>
          </cell>
          <cell r="K35415">
            <v>25</v>
          </cell>
          <cell r="U35415">
            <v>43466</v>
          </cell>
        </row>
        <row r="35416">
          <cell r="J35416">
            <v>0</v>
          </cell>
          <cell r="K35416">
            <v>25</v>
          </cell>
          <cell r="U35416">
            <v>43466</v>
          </cell>
        </row>
        <row r="35417">
          <cell r="J35417">
            <v>0</v>
          </cell>
          <cell r="K35417">
            <v>25</v>
          </cell>
          <cell r="U35417">
            <v>43466</v>
          </cell>
        </row>
        <row r="35418">
          <cell r="J35418">
            <v>0</v>
          </cell>
          <cell r="K35418">
            <v>25</v>
          </cell>
          <cell r="U35418">
            <v>43466</v>
          </cell>
        </row>
        <row r="35419">
          <cell r="J35419">
            <v>0</v>
          </cell>
          <cell r="K35419">
            <v>25</v>
          </cell>
          <cell r="U35419">
            <v>43466</v>
          </cell>
        </row>
        <row r="35420">
          <cell r="J35420">
            <v>0</v>
          </cell>
          <cell r="K35420">
            <v>25</v>
          </cell>
          <cell r="U35420">
            <v>43466</v>
          </cell>
        </row>
        <row r="35421">
          <cell r="J35421">
            <v>0</v>
          </cell>
          <cell r="K35421">
            <v>25</v>
          </cell>
          <cell r="U35421">
            <v>43466</v>
          </cell>
        </row>
        <row r="35422">
          <cell r="J35422">
            <v>0</v>
          </cell>
          <cell r="K35422">
            <v>25</v>
          </cell>
          <cell r="U35422">
            <v>43466</v>
          </cell>
        </row>
        <row r="35423">
          <cell r="J35423">
            <v>0</v>
          </cell>
          <cell r="K35423">
            <v>25</v>
          </cell>
          <cell r="U35423">
            <v>43466</v>
          </cell>
        </row>
        <row r="35424">
          <cell r="J35424">
            <v>0</v>
          </cell>
          <cell r="K35424">
            <v>25</v>
          </cell>
          <cell r="U35424">
            <v>43466</v>
          </cell>
        </row>
        <row r="35425">
          <cell r="J35425">
            <v>0</v>
          </cell>
          <cell r="K35425">
            <v>25</v>
          </cell>
          <cell r="U35425">
            <v>43466</v>
          </cell>
        </row>
        <row r="35426">
          <cell r="J35426">
            <v>0</v>
          </cell>
          <cell r="K35426">
            <v>25</v>
          </cell>
          <cell r="U35426">
            <v>43466</v>
          </cell>
        </row>
        <row r="35427">
          <cell r="J35427">
            <v>0</v>
          </cell>
          <cell r="K35427">
            <v>25</v>
          </cell>
          <cell r="U35427">
            <v>43466</v>
          </cell>
        </row>
        <row r="35428">
          <cell r="J35428">
            <v>0</v>
          </cell>
          <cell r="K35428">
            <v>25</v>
          </cell>
          <cell r="U35428">
            <v>43466</v>
          </cell>
        </row>
        <row r="35429">
          <cell r="J35429">
            <v>0</v>
          </cell>
          <cell r="K35429">
            <v>25</v>
          </cell>
          <cell r="U35429">
            <v>43466</v>
          </cell>
        </row>
        <row r="35430">
          <cell r="J35430">
            <v>0</v>
          </cell>
          <cell r="K35430">
            <v>25</v>
          </cell>
          <cell r="U35430">
            <v>43466</v>
          </cell>
        </row>
        <row r="35431">
          <cell r="J35431">
            <v>0</v>
          </cell>
          <cell r="K35431">
            <v>25</v>
          </cell>
          <cell r="U35431">
            <v>43466</v>
          </cell>
        </row>
        <row r="35432">
          <cell r="J35432">
            <v>0</v>
          </cell>
          <cell r="K35432">
            <v>25</v>
          </cell>
          <cell r="U35432">
            <v>43466</v>
          </cell>
        </row>
        <row r="35433">
          <cell r="J35433">
            <v>0</v>
          </cell>
          <cell r="K35433">
            <v>25</v>
          </cell>
          <cell r="U35433">
            <v>43466</v>
          </cell>
        </row>
        <row r="35434">
          <cell r="J35434">
            <v>0</v>
          </cell>
          <cell r="K35434">
            <v>25</v>
          </cell>
          <cell r="U35434">
            <v>43466</v>
          </cell>
        </row>
        <row r="35435">
          <cell r="J35435">
            <v>0</v>
          </cell>
          <cell r="K35435">
            <v>25</v>
          </cell>
          <cell r="U35435">
            <v>43466</v>
          </cell>
        </row>
        <row r="35436">
          <cell r="J35436">
            <v>0</v>
          </cell>
          <cell r="K35436">
            <v>25</v>
          </cell>
          <cell r="U35436">
            <v>43466</v>
          </cell>
        </row>
        <row r="35437">
          <cell r="J35437">
            <v>0</v>
          </cell>
          <cell r="K35437">
            <v>25</v>
          </cell>
          <cell r="U35437">
            <v>43466</v>
          </cell>
        </row>
        <row r="35438">
          <cell r="J35438">
            <v>0</v>
          </cell>
          <cell r="K35438">
            <v>25</v>
          </cell>
          <cell r="U35438">
            <v>43466</v>
          </cell>
        </row>
        <row r="35439">
          <cell r="J35439">
            <v>0</v>
          </cell>
          <cell r="K35439">
            <v>25</v>
          </cell>
          <cell r="U35439">
            <v>43466</v>
          </cell>
        </row>
        <row r="35440">
          <cell r="J35440">
            <v>0</v>
          </cell>
          <cell r="K35440">
            <v>25</v>
          </cell>
          <cell r="U35440">
            <v>43466</v>
          </cell>
        </row>
        <row r="35441">
          <cell r="J35441">
            <v>0</v>
          </cell>
          <cell r="K35441">
            <v>25</v>
          </cell>
          <cell r="U35441">
            <v>43466</v>
          </cell>
        </row>
        <row r="35442">
          <cell r="J35442">
            <v>0</v>
          </cell>
          <cell r="K35442">
            <v>25</v>
          </cell>
          <cell r="U35442">
            <v>43466</v>
          </cell>
        </row>
        <row r="35443">
          <cell r="J35443">
            <v>0</v>
          </cell>
          <cell r="K35443">
            <v>25</v>
          </cell>
          <cell r="U35443">
            <v>43466</v>
          </cell>
        </row>
        <row r="35444">
          <cell r="J35444">
            <v>0</v>
          </cell>
          <cell r="K35444">
            <v>25</v>
          </cell>
          <cell r="U35444">
            <v>43466</v>
          </cell>
        </row>
        <row r="35445">
          <cell r="J35445">
            <v>0</v>
          </cell>
          <cell r="K35445">
            <v>25</v>
          </cell>
          <cell r="U35445">
            <v>43466</v>
          </cell>
        </row>
        <row r="35446">
          <cell r="J35446">
            <v>0</v>
          </cell>
          <cell r="K35446">
            <v>25</v>
          </cell>
          <cell r="U35446">
            <v>43466</v>
          </cell>
        </row>
        <row r="35447">
          <cell r="J35447">
            <v>0</v>
          </cell>
          <cell r="K35447">
            <v>25</v>
          </cell>
          <cell r="U35447">
            <v>43466</v>
          </cell>
        </row>
        <row r="35448">
          <cell r="J35448">
            <v>0</v>
          </cell>
          <cell r="K35448">
            <v>25</v>
          </cell>
          <cell r="U35448">
            <v>43466</v>
          </cell>
        </row>
        <row r="35449">
          <cell r="J35449">
            <v>0</v>
          </cell>
          <cell r="K35449">
            <v>25</v>
          </cell>
          <cell r="U35449">
            <v>43466</v>
          </cell>
        </row>
        <row r="35450">
          <cell r="J35450">
            <v>0</v>
          </cell>
          <cell r="K35450">
            <v>25</v>
          </cell>
          <cell r="U35450">
            <v>43466</v>
          </cell>
        </row>
        <row r="35451">
          <cell r="J35451">
            <v>0</v>
          </cell>
          <cell r="K35451">
            <v>25</v>
          </cell>
          <cell r="U35451">
            <v>43466</v>
          </cell>
        </row>
        <row r="35452">
          <cell r="J35452">
            <v>0</v>
          </cell>
          <cell r="K35452">
            <v>25</v>
          </cell>
          <cell r="U35452">
            <v>43466</v>
          </cell>
        </row>
        <row r="35453">
          <cell r="J35453">
            <v>0</v>
          </cell>
          <cell r="K35453">
            <v>25</v>
          </cell>
          <cell r="U35453">
            <v>43466</v>
          </cell>
        </row>
        <row r="35454">
          <cell r="J35454">
            <v>0</v>
          </cell>
          <cell r="K35454">
            <v>25</v>
          </cell>
          <cell r="U35454">
            <v>43466</v>
          </cell>
        </row>
        <row r="35455">
          <cell r="J35455">
            <v>0</v>
          </cell>
          <cell r="K35455">
            <v>25</v>
          </cell>
          <cell r="U35455">
            <v>43466</v>
          </cell>
        </row>
        <row r="35456">
          <cell r="J35456">
            <v>0</v>
          </cell>
          <cell r="K35456">
            <v>25</v>
          </cell>
          <cell r="U35456">
            <v>43466</v>
          </cell>
        </row>
        <row r="35457">
          <cell r="J35457">
            <v>0</v>
          </cell>
          <cell r="K35457">
            <v>25</v>
          </cell>
          <cell r="U35457">
            <v>43466</v>
          </cell>
        </row>
        <row r="35458">
          <cell r="J35458">
            <v>0</v>
          </cell>
          <cell r="K35458">
            <v>25</v>
          </cell>
          <cell r="U35458">
            <v>43466</v>
          </cell>
        </row>
        <row r="35459">
          <cell r="J35459">
            <v>0</v>
          </cell>
          <cell r="K35459">
            <v>25</v>
          </cell>
          <cell r="U35459">
            <v>43466</v>
          </cell>
        </row>
        <row r="35460">
          <cell r="J35460">
            <v>0</v>
          </cell>
          <cell r="K35460">
            <v>25</v>
          </cell>
          <cell r="U35460">
            <v>43466</v>
          </cell>
        </row>
        <row r="35461">
          <cell r="J35461">
            <v>0</v>
          </cell>
          <cell r="K35461">
            <v>25</v>
          </cell>
          <cell r="U35461">
            <v>43466</v>
          </cell>
        </row>
        <row r="35462">
          <cell r="J35462">
            <v>0</v>
          </cell>
          <cell r="K35462">
            <v>25</v>
          </cell>
          <cell r="U35462">
            <v>43466</v>
          </cell>
        </row>
        <row r="35463">
          <cell r="J35463">
            <v>0</v>
          </cell>
          <cell r="K35463">
            <v>25</v>
          </cell>
          <cell r="U35463">
            <v>43466</v>
          </cell>
        </row>
        <row r="35464">
          <cell r="J35464">
            <v>0</v>
          </cell>
          <cell r="K35464">
            <v>25</v>
          </cell>
          <cell r="U35464">
            <v>43466</v>
          </cell>
        </row>
        <row r="35465">
          <cell r="J35465">
            <v>0</v>
          </cell>
          <cell r="K35465">
            <v>25</v>
          </cell>
          <cell r="U35465">
            <v>43466</v>
          </cell>
        </row>
        <row r="35466">
          <cell r="J35466">
            <v>0</v>
          </cell>
          <cell r="K35466">
            <v>25</v>
          </cell>
          <cell r="U35466">
            <v>43466</v>
          </cell>
        </row>
        <row r="35467">
          <cell r="J35467">
            <v>0</v>
          </cell>
          <cell r="K35467">
            <v>25</v>
          </cell>
          <cell r="U35467">
            <v>43466</v>
          </cell>
        </row>
        <row r="35468">
          <cell r="J35468">
            <v>0</v>
          </cell>
          <cell r="K35468">
            <v>25</v>
          </cell>
          <cell r="U35468">
            <v>43466</v>
          </cell>
        </row>
        <row r="35469">
          <cell r="J35469">
            <v>0</v>
          </cell>
          <cell r="K35469">
            <v>25</v>
          </cell>
          <cell r="U35469">
            <v>43466</v>
          </cell>
        </row>
        <row r="35470">
          <cell r="J35470">
            <v>0</v>
          </cell>
          <cell r="K35470">
            <v>25</v>
          </cell>
          <cell r="U35470">
            <v>43466</v>
          </cell>
        </row>
        <row r="35471">
          <cell r="J35471">
            <v>0</v>
          </cell>
          <cell r="K35471">
            <v>25</v>
          </cell>
          <cell r="U35471">
            <v>43466</v>
          </cell>
        </row>
        <row r="35472">
          <cell r="J35472">
            <v>0</v>
          </cell>
          <cell r="K35472">
            <v>25</v>
          </cell>
          <cell r="U35472">
            <v>43466</v>
          </cell>
        </row>
        <row r="35473">
          <cell r="J35473">
            <v>0</v>
          </cell>
          <cell r="K35473">
            <v>25</v>
          </cell>
          <cell r="U35473">
            <v>43466</v>
          </cell>
        </row>
        <row r="35474">
          <cell r="J35474">
            <v>0</v>
          </cell>
          <cell r="K35474">
            <v>25</v>
          </cell>
          <cell r="U35474">
            <v>43466</v>
          </cell>
        </row>
        <row r="35475">
          <cell r="J35475">
            <v>0</v>
          </cell>
          <cell r="K35475">
            <v>25</v>
          </cell>
          <cell r="U35475">
            <v>43466</v>
          </cell>
        </row>
        <row r="35476">
          <cell r="J35476">
            <v>0</v>
          </cell>
          <cell r="K35476">
            <v>25</v>
          </cell>
          <cell r="U35476">
            <v>43466</v>
          </cell>
        </row>
        <row r="35477">
          <cell r="J35477">
            <v>0</v>
          </cell>
          <cell r="K35477">
            <v>25</v>
          </cell>
          <cell r="U35477">
            <v>43466</v>
          </cell>
        </row>
        <row r="35478">
          <cell r="J35478">
            <v>0</v>
          </cell>
          <cell r="K35478">
            <v>25</v>
          </cell>
          <cell r="U35478">
            <v>43466</v>
          </cell>
        </row>
        <row r="35479">
          <cell r="J35479">
            <v>0</v>
          </cell>
          <cell r="K35479">
            <v>25</v>
          </cell>
          <cell r="U35479">
            <v>43466</v>
          </cell>
        </row>
        <row r="35480">
          <cell r="J35480">
            <v>0</v>
          </cell>
          <cell r="K35480">
            <v>25</v>
          </cell>
          <cell r="U35480">
            <v>43466</v>
          </cell>
        </row>
        <row r="35481">
          <cell r="J35481">
            <v>0</v>
          </cell>
          <cell r="K35481">
            <v>25</v>
          </cell>
          <cell r="U35481">
            <v>43466</v>
          </cell>
        </row>
        <row r="35482">
          <cell r="J35482">
            <v>0</v>
          </cell>
          <cell r="K35482">
            <v>25</v>
          </cell>
          <cell r="U35482">
            <v>43466</v>
          </cell>
        </row>
        <row r="35483">
          <cell r="J35483">
            <v>0</v>
          </cell>
          <cell r="K35483">
            <v>25</v>
          </cell>
          <cell r="U35483">
            <v>43466</v>
          </cell>
        </row>
        <row r="35484">
          <cell r="J35484">
            <v>0</v>
          </cell>
          <cell r="K35484">
            <v>25</v>
          </cell>
          <cell r="U35484">
            <v>43466</v>
          </cell>
        </row>
        <row r="35485">
          <cell r="J35485">
            <v>0</v>
          </cell>
          <cell r="K35485">
            <v>25</v>
          </cell>
          <cell r="U35485">
            <v>43466</v>
          </cell>
        </row>
        <row r="35486">
          <cell r="J35486">
            <v>0</v>
          </cell>
          <cell r="K35486">
            <v>25</v>
          </cell>
          <cell r="U35486">
            <v>43466</v>
          </cell>
        </row>
        <row r="35487">
          <cell r="J35487">
            <v>0</v>
          </cell>
          <cell r="K35487">
            <v>25</v>
          </cell>
          <cell r="U35487">
            <v>43466</v>
          </cell>
        </row>
        <row r="35488">
          <cell r="J35488">
            <v>0</v>
          </cell>
          <cell r="K35488">
            <v>25</v>
          </cell>
          <cell r="U35488">
            <v>43466</v>
          </cell>
        </row>
        <row r="35489">
          <cell r="J35489">
            <v>0</v>
          </cell>
          <cell r="K35489">
            <v>25</v>
          </cell>
          <cell r="U35489">
            <v>43466</v>
          </cell>
        </row>
        <row r="35490">
          <cell r="J35490">
            <v>0</v>
          </cell>
          <cell r="K35490">
            <v>25</v>
          </cell>
          <cell r="U35490">
            <v>43466</v>
          </cell>
        </row>
        <row r="35491">
          <cell r="J35491">
            <v>0</v>
          </cell>
          <cell r="K35491">
            <v>25</v>
          </cell>
          <cell r="U35491">
            <v>43466</v>
          </cell>
        </row>
        <row r="35492">
          <cell r="J35492">
            <v>0</v>
          </cell>
          <cell r="K35492">
            <v>25</v>
          </cell>
          <cell r="U35492">
            <v>43466</v>
          </cell>
        </row>
        <row r="35493">
          <cell r="J35493">
            <v>0</v>
          </cell>
          <cell r="K35493">
            <v>25</v>
          </cell>
          <cell r="U35493">
            <v>43466</v>
          </cell>
        </row>
        <row r="35494">
          <cell r="J35494">
            <v>0</v>
          </cell>
          <cell r="K35494">
            <v>25</v>
          </cell>
          <cell r="U35494">
            <v>43466</v>
          </cell>
        </row>
        <row r="35495">
          <cell r="J35495">
            <v>0</v>
          </cell>
          <cell r="K35495">
            <v>25</v>
          </cell>
          <cell r="U35495">
            <v>43466</v>
          </cell>
        </row>
        <row r="35496">
          <cell r="J35496">
            <v>0</v>
          </cell>
          <cell r="K35496">
            <v>25</v>
          </cell>
          <cell r="U35496">
            <v>43466</v>
          </cell>
        </row>
        <row r="35497">
          <cell r="J35497">
            <v>0</v>
          </cell>
          <cell r="K35497">
            <v>25</v>
          </cell>
          <cell r="U35497">
            <v>43466</v>
          </cell>
        </row>
        <row r="35498">
          <cell r="J35498">
            <v>0</v>
          </cell>
          <cell r="K35498">
            <v>25</v>
          </cell>
          <cell r="U35498">
            <v>43466</v>
          </cell>
        </row>
        <row r="35499">
          <cell r="J35499">
            <v>0</v>
          </cell>
          <cell r="K35499">
            <v>25</v>
          </cell>
          <cell r="U35499">
            <v>43466</v>
          </cell>
        </row>
        <row r="35500">
          <cell r="J35500">
            <v>0</v>
          </cell>
          <cell r="K35500">
            <v>25</v>
          </cell>
          <cell r="U35500">
            <v>43466</v>
          </cell>
        </row>
        <row r="35501">
          <cell r="J35501">
            <v>0</v>
          </cell>
          <cell r="K35501">
            <v>25</v>
          </cell>
          <cell r="U35501">
            <v>43466</v>
          </cell>
        </row>
        <row r="35502">
          <cell r="J35502">
            <v>0</v>
          </cell>
          <cell r="K35502">
            <v>25</v>
          </cell>
          <cell r="U35502">
            <v>43466</v>
          </cell>
        </row>
        <row r="35503">
          <cell r="J35503">
            <v>0</v>
          </cell>
          <cell r="K35503">
            <v>25</v>
          </cell>
          <cell r="U35503">
            <v>43466</v>
          </cell>
        </row>
        <row r="35504">
          <cell r="J35504">
            <v>0</v>
          </cell>
          <cell r="K35504">
            <v>25</v>
          </cell>
          <cell r="U35504">
            <v>43466</v>
          </cell>
        </row>
        <row r="35505">
          <cell r="J35505">
            <v>0</v>
          </cell>
          <cell r="K35505">
            <v>25</v>
          </cell>
          <cell r="U35505">
            <v>43466</v>
          </cell>
        </row>
        <row r="35506">
          <cell r="J35506">
            <v>0</v>
          </cell>
          <cell r="K35506">
            <v>25</v>
          </cell>
          <cell r="U35506">
            <v>43466</v>
          </cell>
        </row>
        <row r="35507">
          <cell r="J35507">
            <v>0</v>
          </cell>
          <cell r="K35507">
            <v>25</v>
          </cell>
          <cell r="U35507">
            <v>43466</v>
          </cell>
        </row>
        <row r="35508">
          <cell r="J35508">
            <v>0</v>
          </cell>
          <cell r="K35508">
            <v>25</v>
          </cell>
          <cell r="U35508">
            <v>43466</v>
          </cell>
        </row>
        <row r="35509">
          <cell r="J35509">
            <v>0</v>
          </cell>
          <cell r="K35509">
            <v>25</v>
          </cell>
          <cell r="U35509">
            <v>43466</v>
          </cell>
        </row>
        <row r="35510">
          <cell r="J35510">
            <v>0</v>
          </cell>
          <cell r="K35510">
            <v>25</v>
          </cell>
          <cell r="U35510">
            <v>43466</v>
          </cell>
        </row>
        <row r="35511">
          <cell r="J35511">
            <v>0</v>
          </cell>
          <cell r="K35511">
            <v>25</v>
          </cell>
          <cell r="U35511">
            <v>43466</v>
          </cell>
        </row>
        <row r="35512">
          <cell r="J35512">
            <v>0</v>
          </cell>
          <cell r="K35512">
            <v>25</v>
          </cell>
          <cell r="U35512">
            <v>43466</v>
          </cell>
        </row>
        <row r="35513">
          <cell r="J35513">
            <v>0</v>
          </cell>
          <cell r="K35513">
            <v>25</v>
          </cell>
          <cell r="U35513">
            <v>43466</v>
          </cell>
        </row>
        <row r="35514">
          <cell r="J35514">
            <v>0</v>
          </cell>
          <cell r="K35514">
            <v>25</v>
          </cell>
          <cell r="U35514">
            <v>43466</v>
          </cell>
        </row>
        <row r="35515">
          <cell r="J35515">
            <v>0</v>
          </cell>
          <cell r="K35515">
            <v>25</v>
          </cell>
          <cell r="U35515">
            <v>43466</v>
          </cell>
        </row>
        <row r="35516">
          <cell r="J35516">
            <v>0</v>
          </cell>
          <cell r="K35516">
            <v>25</v>
          </cell>
          <cell r="U35516">
            <v>43466</v>
          </cell>
        </row>
        <row r="35517">
          <cell r="J35517">
            <v>0</v>
          </cell>
          <cell r="K35517">
            <v>25</v>
          </cell>
          <cell r="U35517">
            <v>43466</v>
          </cell>
        </row>
        <row r="35518">
          <cell r="J35518">
            <v>0</v>
          </cell>
          <cell r="K35518">
            <v>25</v>
          </cell>
          <cell r="U35518">
            <v>43466</v>
          </cell>
        </row>
        <row r="35519">
          <cell r="J35519">
            <v>0</v>
          </cell>
          <cell r="K35519">
            <v>25</v>
          </cell>
          <cell r="U35519">
            <v>43466</v>
          </cell>
        </row>
        <row r="35520">
          <cell r="J35520">
            <v>0</v>
          </cell>
          <cell r="K35520">
            <v>25</v>
          </cell>
          <cell r="U35520">
            <v>43466</v>
          </cell>
        </row>
        <row r="35521">
          <cell r="J35521">
            <v>0</v>
          </cell>
          <cell r="K35521">
            <v>25</v>
          </cell>
          <cell r="U35521">
            <v>43466</v>
          </cell>
        </row>
        <row r="35522">
          <cell r="J35522">
            <v>0</v>
          </cell>
          <cell r="K35522">
            <v>25</v>
          </cell>
          <cell r="U35522">
            <v>43466</v>
          </cell>
        </row>
        <row r="35523">
          <cell r="J35523">
            <v>0</v>
          </cell>
          <cell r="K35523">
            <v>25</v>
          </cell>
          <cell r="U35523">
            <v>43466</v>
          </cell>
        </row>
        <row r="35524">
          <cell r="J35524">
            <v>0</v>
          </cell>
          <cell r="K35524">
            <v>25</v>
          </cell>
          <cell r="U35524">
            <v>43466</v>
          </cell>
        </row>
        <row r="35525">
          <cell r="J35525">
            <v>0</v>
          </cell>
          <cell r="K35525">
            <v>25</v>
          </cell>
          <cell r="U35525">
            <v>43466</v>
          </cell>
        </row>
        <row r="35526">
          <cell r="J35526">
            <v>0</v>
          </cell>
          <cell r="K35526">
            <v>25</v>
          </cell>
          <cell r="U35526">
            <v>43466</v>
          </cell>
        </row>
        <row r="35527">
          <cell r="J35527">
            <v>0</v>
          </cell>
          <cell r="K35527">
            <v>25</v>
          </cell>
          <cell r="U35527">
            <v>43466</v>
          </cell>
        </row>
        <row r="35528">
          <cell r="J35528">
            <v>0</v>
          </cell>
          <cell r="K35528">
            <v>25</v>
          </cell>
          <cell r="U35528">
            <v>43466</v>
          </cell>
        </row>
        <row r="35529">
          <cell r="J35529">
            <v>0</v>
          </cell>
          <cell r="K35529">
            <v>25</v>
          </cell>
          <cell r="U35529">
            <v>43466</v>
          </cell>
        </row>
        <row r="35530">
          <cell r="J35530">
            <v>0</v>
          </cell>
          <cell r="K35530">
            <v>25</v>
          </cell>
          <cell r="U35530">
            <v>43466</v>
          </cell>
        </row>
        <row r="35531">
          <cell r="J35531">
            <v>0</v>
          </cell>
          <cell r="K35531">
            <v>25</v>
          </cell>
          <cell r="U35531">
            <v>43466</v>
          </cell>
        </row>
        <row r="35532">
          <cell r="J35532">
            <v>0</v>
          </cell>
          <cell r="K35532">
            <v>25</v>
          </cell>
          <cell r="U35532">
            <v>43466</v>
          </cell>
        </row>
        <row r="35533">
          <cell r="J35533">
            <v>0</v>
          </cell>
          <cell r="K35533">
            <v>25</v>
          </cell>
          <cell r="U35533">
            <v>43466</v>
          </cell>
        </row>
        <row r="35534">
          <cell r="J35534">
            <v>0</v>
          </cell>
          <cell r="K35534">
            <v>25</v>
          </cell>
          <cell r="U35534">
            <v>43466</v>
          </cell>
        </row>
        <row r="35535">
          <cell r="J35535">
            <v>0</v>
          </cell>
          <cell r="K35535">
            <v>25</v>
          </cell>
          <cell r="U35535">
            <v>43466</v>
          </cell>
        </row>
        <row r="35536">
          <cell r="J35536">
            <v>0</v>
          </cell>
          <cell r="K35536">
            <v>25</v>
          </cell>
          <cell r="U35536">
            <v>43466</v>
          </cell>
        </row>
        <row r="35537">
          <cell r="J35537">
            <v>0</v>
          </cell>
          <cell r="K35537">
            <v>25</v>
          </cell>
          <cell r="U35537">
            <v>43466</v>
          </cell>
        </row>
        <row r="35538">
          <cell r="J35538">
            <v>0</v>
          </cell>
          <cell r="K35538">
            <v>25</v>
          </cell>
          <cell r="U35538">
            <v>43466</v>
          </cell>
        </row>
        <row r="35539">
          <cell r="J35539">
            <v>0</v>
          </cell>
          <cell r="K35539">
            <v>25</v>
          </cell>
          <cell r="U35539">
            <v>43466</v>
          </cell>
        </row>
        <row r="35540">
          <cell r="J35540">
            <v>0</v>
          </cell>
          <cell r="K35540">
            <v>25</v>
          </cell>
          <cell r="U35540">
            <v>43466</v>
          </cell>
        </row>
        <row r="35541">
          <cell r="J35541">
            <v>0</v>
          </cell>
          <cell r="K35541">
            <v>25</v>
          </cell>
          <cell r="U35541">
            <v>43466</v>
          </cell>
        </row>
        <row r="35542">
          <cell r="J35542">
            <v>0</v>
          </cell>
          <cell r="K35542">
            <v>25</v>
          </cell>
          <cell r="U35542">
            <v>43466</v>
          </cell>
        </row>
        <row r="35543">
          <cell r="J35543">
            <v>0</v>
          </cell>
          <cell r="K35543">
            <v>25</v>
          </cell>
          <cell r="U35543">
            <v>43466</v>
          </cell>
        </row>
        <row r="35544">
          <cell r="J35544">
            <v>0</v>
          </cell>
          <cell r="K35544">
            <v>25</v>
          </cell>
          <cell r="U35544">
            <v>43466</v>
          </cell>
        </row>
        <row r="35545">
          <cell r="J35545">
            <v>0</v>
          </cell>
          <cell r="K35545">
            <v>25</v>
          </cell>
          <cell r="U35545">
            <v>43466</v>
          </cell>
        </row>
        <row r="35546">
          <cell r="J35546">
            <v>0</v>
          </cell>
          <cell r="K35546">
            <v>25</v>
          </cell>
          <cell r="U35546">
            <v>43466</v>
          </cell>
        </row>
        <row r="35547">
          <cell r="J35547">
            <v>0</v>
          </cell>
          <cell r="K35547">
            <v>25</v>
          </cell>
          <cell r="U35547">
            <v>43466</v>
          </cell>
        </row>
        <row r="35548">
          <cell r="J35548">
            <v>0</v>
          </cell>
          <cell r="K35548">
            <v>25</v>
          </cell>
          <cell r="U35548">
            <v>43466</v>
          </cell>
        </row>
        <row r="35549">
          <cell r="J35549">
            <v>0</v>
          </cell>
          <cell r="K35549">
            <v>25</v>
          </cell>
          <cell r="U35549">
            <v>43466</v>
          </cell>
        </row>
        <row r="35550">
          <cell r="J35550">
            <v>0</v>
          </cell>
          <cell r="K35550">
            <v>25</v>
          </cell>
          <cell r="U35550">
            <v>43466</v>
          </cell>
        </row>
        <row r="35551">
          <cell r="J35551">
            <v>0</v>
          </cell>
          <cell r="K35551">
            <v>25</v>
          </cell>
          <cell r="U35551">
            <v>43466</v>
          </cell>
        </row>
        <row r="35552">
          <cell r="J35552">
            <v>0</v>
          </cell>
          <cell r="K35552">
            <v>25</v>
          </cell>
          <cell r="U35552">
            <v>43466</v>
          </cell>
        </row>
        <row r="35553">
          <cell r="J35553">
            <v>0</v>
          </cell>
          <cell r="K35553">
            <v>25</v>
          </cell>
          <cell r="U35553">
            <v>43466</v>
          </cell>
        </row>
        <row r="35554">
          <cell r="J35554">
            <v>0</v>
          </cell>
          <cell r="K35554">
            <v>25</v>
          </cell>
          <cell r="U35554">
            <v>43466</v>
          </cell>
        </row>
        <row r="35555">
          <cell r="J35555">
            <v>0</v>
          </cell>
          <cell r="K35555">
            <v>25</v>
          </cell>
          <cell r="U35555">
            <v>43466</v>
          </cell>
        </row>
        <row r="35556">
          <cell r="J35556">
            <v>0</v>
          </cell>
          <cell r="K35556">
            <v>25</v>
          </cell>
          <cell r="U35556">
            <v>43466</v>
          </cell>
        </row>
        <row r="35557">
          <cell r="J35557">
            <v>0</v>
          </cell>
          <cell r="K35557">
            <v>25</v>
          </cell>
          <cell r="U35557">
            <v>43466</v>
          </cell>
        </row>
        <row r="35558">
          <cell r="J35558">
            <v>0</v>
          </cell>
          <cell r="K35558">
            <v>25</v>
          </cell>
          <cell r="U35558">
            <v>43466</v>
          </cell>
        </row>
        <row r="35559">
          <cell r="J35559">
            <v>0</v>
          </cell>
          <cell r="K35559">
            <v>25</v>
          </cell>
          <cell r="U35559">
            <v>43466</v>
          </cell>
        </row>
        <row r="35560">
          <cell r="J35560">
            <v>0</v>
          </cell>
          <cell r="K35560">
            <v>25</v>
          </cell>
          <cell r="U35560">
            <v>43466</v>
          </cell>
        </row>
        <row r="35561">
          <cell r="J35561">
            <v>0</v>
          </cell>
          <cell r="K35561">
            <v>25</v>
          </cell>
          <cell r="U35561">
            <v>43466</v>
          </cell>
        </row>
        <row r="35562">
          <cell r="J35562">
            <v>0</v>
          </cell>
          <cell r="K35562">
            <v>25</v>
          </cell>
          <cell r="U35562">
            <v>43466</v>
          </cell>
        </row>
        <row r="35563">
          <cell r="J35563">
            <v>0</v>
          </cell>
          <cell r="K35563">
            <v>25</v>
          </cell>
          <cell r="U35563">
            <v>43466</v>
          </cell>
        </row>
        <row r="35564">
          <cell r="J35564">
            <v>0</v>
          </cell>
          <cell r="K35564">
            <v>25</v>
          </cell>
          <cell r="U35564">
            <v>43466</v>
          </cell>
        </row>
        <row r="35565">
          <cell r="J35565">
            <v>0</v>
          </cell>
          <cell r="K35565">
            <v>25</v>
          </cell>
          <cell r="U35565">
            <v>43466</v>
          </cell>
        </row>
        <row r="35566">
          <cell r="J35566">
            <v>0</v>
          </cell>
          <cell r="K35566">
            <v>25</v>
          </cell>
          <cell r="U35566">
            <v>43466</v>
          </cell>
        </row>
        <row r="35567">
          <cell r="J35567">
            <v>0</v>
          </cell>
          <cell r="K35567">
            <v>25</v>
          </cell>
          <cell r="U35567">
            <v>43466</v>
          </cell>
        </row>
        <row r="35568">
          <cell r="J35568">
            <v>0</v>
          </cell>
          <cell r="K35568">
            <v>25</v>
          </cell>
          <cell r="U35568">
            <v>43466</v>
          </cell>
        </row>
        <row r="35569">
          <cell r="J35569">
            <v>0</v>
          </cell>
          <cell r="K35569">
            <v>25</v>
          </cell>
          <cell r="U35569">
            <v>43466</v>
          </cell>
        </row>
        <row r="35570">
          <cell r="J35570">
            <v>0</v>
          </cell>
          <cell r="K35570">
            <v>25</v>
          </cell>
          <cell r="U35570">
            <v>43466</v>
          </cell>
        </row>
        <row r="35571">
          <cell r="J35571">
            <v>0</v>
          </cell>
          <cell r="K35571">
            <v>25</v>
          </cell>
          <cell r="U35571">
            <v>43466</v>
          </cell>
        </row>
        <row r="35572">
          <cell r="J35572">
            <v>0</v>
          </cell>
          <cell r="K35572">
            <v>25</v>
          </cell>
          <cell r="U35572">
            <v>43466</v>
          </cell>
        </row>
        <row r="35573">
          <cell r="J35573">
            <v>0</v>
          </cell>
          <cell r="K35573">
            <v>25</v>
          </cell>
          <cell r="U35573">
            <v>43466</v>
          </cell>
        </row>
        <row r="35574">
          <cell r="J35574">
            <v>0</v>
          </cell>
          <cell r="K35574">
            <v>25</v>
          </cell>
          <cell r="U35574">
            <v>43466</v>
          </cell>
        </row>
        <row r="35575">
          <cell r="J35575">
            <v>0</v>
          </cell>
          <cell r="K35575">
            <v>25</v>
          </cell>
          <cell r="U35575">
            <v>43466</v>
          </cell>
        </row>
        <row r="35576">
          <cell r="J35576">
            <v>0</v>
          </cell>
          <cell r="K35576">
            <v>25</v>
          </cell>
          <cell r="U35576">
            <v>43466</v>
          </cell>
        </row>
        <row r="35577">
          <cell r="J35577">
            <v>0</v>
          </cell>
          <cell r="K35577">
            <v>25</v>
          </cell>
          <cell r="U35577">
            <v>43466</v>
          </cell>
        </row>
        <row r="35578">
          <cell r="J35578">
            <v>0</v>
          </cell>
          <cell r="K35578">
            <v>25</v>
          </cell>
          <cell r="U35578">
            <v>43466</v>
          </cell>
        </row>
        <row r="35579">
          <cell r="J35579">
            <v>0</v>
          </cell>
          <cell r="K35579">
            <v>25</v>
          </cell>
          <cell r="U35579">
            <v>43466</v>
          </cell>
        </row>
        <row r="35580">
          <cell r="J35580">
            <v>0</v>
          </cell>
          <cell r="K35580">
            <v>25</v>
          </cell>
          <cell r="U35580">
            <v>43466</v>
          </cell>
        </row>
        <row r="35581">
          <cell r="J35581">
            <v>0</v>
          </cell>
          <cell r="K35581">
            <v>25</v>
          </cell>
          <cell r="U35581">
            <v>43466</v>
          </cell>
        </row>
        <row r="35582">
          <cell r="J35582">
            <v>0</v>
          </cell>
          <cell r="K35582">
            <v>25</v>
          </cell>
          <cell r="U35582">
            <v>43466</v>
          </cell>
        </row>
        <row r="35583">
          <cell r="J35583">
            <v>0</v>
          </cell>
          <cell r="K35583">
            <v>25</v>
          </cell>
          <cell r="U35583">
            <v>43466</v>
          </cell>
        </row>
        <row r="35584">
          <cell r="J35584">
            <v>0</v>
          </cell>
          <cell r="K35584">
            <v>25</v>
          </cell>
          <cell r="U35584">
            <v>43466</v>
          </cell>
        </row>
        <row r="35585">
          <cell r="J35585">
            <v>0</v>
          </cell>
          <cell r="K35585">
            <v>25</v>
          </cell>
          <cell r="U35585">
            <v>43466</v>
          </cell>
        </row>
        <row r="35586">
          <cell r="J35586">
            <v>0</v>
          </cell>
          <cell r="K35586">
            <v>25</v>
          </cell>
          <cell r="U35586">
            <v>43466</v>
          </cell>
        </row>
        <row r="35587">
          <cell r="J35587">
            <v>0</v>
          </cell>
          <cell r="K35587">
            <v>25</v>
          </cell>
          <cell r="U35587">
            <v>43466</v>
          </cell>
        </row>
        <row r="35588">
          <cell r="J35588">
            <v>0</v>
          </cell>
          <cell r="K35588">
            <v>25</v>
          </cell>
          <cell r="U35588">
            <v>43466</v>
          </cell>
        </row>
        <row r="35589">
          <cell r="J35589">
            <v>0</v>
          </cell>
          <cell r="K35589">
            <v>25</v>
          </cell>
          <cell r="U35589">
            <v>43466</v>
          </cell>
        </row>
        <row r="35590">
          <cell r="J35590">
            <v>0</v>
          </cell>
          <cell r="K35590">
            <v>25</v>
          </cell>
          <cell r="U35590">
            <v>43466</v>
          </cell>
        </row>
        <row r="35591">
          <cell r="J35591">
            <v>0</v>
          </cell>
          <cell r="K35591">
            <v>25</v>
          </cell>
          <cell r="U35591">
            <v>43466</v>
          </cell>
        </row>
        <row r="35592">
          <cell r="J35592">
            <v>0</v>
          </cell>
          <cell r="K35592">
            <v>25</v>
          </cell>
          <cell r="U35592">
            <v>43466</v>
          </cell>
        </row>
        <row r="35593">
          <cell r="J35593">
            <v>0</v>
          </cell>
          <cell r="K35593">
            <v>25</v>
          </cell>
          <cell r="U35593">
            <v>43466</v>
          </cell>
        </row>
        <row r="35594">
          <cell r="J35594">
            <v>0</v>
          </cell>
          <cell r="K35594">
            <v>25</v>
          </cell>
          <cell r="U35594">
            <v>43466</v>
          </cell>
        </row>
        <row r="35595">
          <cell r="J35595">
            <v>0</v>
          </cell>
          <cell r="K35595">
            <v>25</v>
          </cell>
          <cell r="U35595">
            <v>43466</v>
          </cell>
        </row>
        <row r="35596">
          <cell r="J35596">
            <v>0</v>
          </cell>
          <cell r="K35596">
            <v>25</v>
          </cell>
          <cell r="U35596">
            <v>43466</v>
          </cell>
        </row>
        <row r="35597">
          <cell r="J35597">
            <v>0</v>
          </cell>
          <cell r="K35597">
            <v>25</v>
          </cell>
          <cell r="U35597">
            <v>43466</v>
          </cell>
        </row>
        <row r="35598">
          <cell r="J35598">
            <v>0</v>
          </cell>
          <cell r="K35598">
            <v>25</v>
          </cell>
          <cell r="U35598">
            <v>43466</v>
          </cell>
        </row>
        <row r="35599">
          <cell r="J35599">
            <v>0</v>
          </cell>
          <cell r="K35599">
            <v>25</v>
          </cell>
          <cell r="U35599">
            <v>43466</v>
          </cell>
        </row>
        <row r="35600">
          <cell r="J35600">
            <v>0</v>
          </cell>
          <cell r="K35600">
            <v>25</v>
          </cell>
          <cell r="U35600">
            <v>43466</v>
          </cell>
        </row>
        <row r="35601">
          <cell r="J35601">
            <v>0</v>
          </cell>
          <cell r="K35601">
            <v>25</v>
          </cell>
          <cell r="U35601">
            <v>43466</v>
          </cell>
        </row>
        <row r="35602">
          <cell r="J35602">
            <v>0</v>
          </cell>
          <cell r="K35602">
            <v>25</v>
          </cell>
          <cell r="U35602">
            <v>43466</v>
          </cell>
        </row>
        <row r="35603">
          <cell r="J35603">
            <v>0</v>
          </cell>
          <cell r="K35603">
            <v>25</v>
          </cell>
          <cell r="U35603">
            <v>43466</v>
          </cell>
        </row>
        <row r="35604">
          <cell r="J35604">
            <v>0</v>
          </cell>
          <cell r="K35604">
            <v>25</v>
          </cell>
          <cell r="U35604">
            <v>43466</v>
          </cell>
        </row>
        <row r="35605">
          <cell r="J35605">
            <v>0</v>
          </cell>
          <cell r="K35605">
            <v>25</v>
          </cell>
          <cell r="U35605">
            <v>43466</v>
          </cell>
        </row>
        <row r="35606">
          <cell r="J35606">
            <v>0</v>
          </cell>
          <cell r="K35606">
            <v>25</v>
          </cell>
          <cell r="U35606">
            <v>43466</v>
          </cell>
        </row>
        <row r="35607">
          <cell r="J35607">
            <v>0</v>
          </cell>
          <cell r="K35607">
            <v>25</v>
          </cell>
          <cell r="U35607">
            <v>43466</v>
          </cell>
        </row>
        <row r="35608">
          <cell r="J35608">
            <v>0</v>
          </cell>
          <cell r="K35608">
            <v>25</v>
          </cell>
          <cell r="U35608">
            <v>43466</v>
          </cell>
        </row>
        <row r="35609">
          <cell r="J35609">
            <v>0</v>
          </cell>
          <cell r="K35609">
            <v>25</v>
          </cell>
          <cell r="U35609">
            <v>43466</v>
          </cell>
        </row>
        <row r="35610">
          <cell r="J35610">
            <v>0</v>
          </cell>
          <cell r="K35610">
            <v>25</v>
          </cell>
          <cell r="U35610">
            <v>43466</v>
          </cell>
        </row>
        <row r="35611">
          <cell r="J35611">
            <v>0</v>
          </cell>
          <cell r="K35611">
            <v>25</v>
          </cell>
          <cell r="U35611">
            <v>43466</v>
          </cell>
        </row>
        <row r="35612">
          <cell r="J35612">
            <v>0</v>
          </cell>
          <cell r="K35612">
            <v>25</v>
          </cell>
          <cell r="U35612">
            <v>43466</v>
          </cell>
        </row>
        <row r="35613">
          <cell r="J35613">
            <v>0</v>
          </cell>
          <cell r="K35613">
            <v>25</v>
          </cell>
          <cell r="U35613">
            <v>43466</v>
          </cell>
        </row>
        <row r="35614">
          <cell r="J35614">
            <v>0</v>
          </cell>
          <cell r="K35614">
            <v>24248.870000000003</v>
          </cell>
          <cell r="U35614">
            <v>43466</v>
          </cell>
        </row>
        <row r="35615">
          <cell r="J35615">
            <v>0</v>
          </cell>
          <cell r="K35615">
            <v>-4957.2299999999996</v>
          </cell>
          <cell r="U35615">
            <v>43466</v>
          </cell>
        </row>
        <row r="35616">
          <cell r="J35616">
            <v>0</v>
          </cell>
          <cell r="K35616">
            <v>-13346.77</v>
          </cell>
          <cell r="U35616">
            <v>43466</v>
          </cell>
        </row>
        <row r="35617">
          <cell r="J35617">
            <v>0</v>
          </cell>
          <cell r="K35617">
            <v>-2954.23</v>
          </cell>
          <cell r="U35617">
            <v>43466</v>
          </cell>
        </row>
        <row r="35618">
          <cell r="J35618">
            <v>0</v>
          </cell>
          <cell r="K35618">
            <v>13346.76</v>
          </cell>
          <cell r="U35618">
            <v>43466</v>
          </cell>
        </row>
        <row r="35619">
          <cell r="J35619">
            <v>0</v>
          </cell>
          <cell r="K35619">
            <v>2954.23</v>
          </cell>
          <cell r="U35619">
            <v>43466</v>
          </cell>
        </row>
        <row r="35620">
          <cell r="J35620">
            <v>0</v>
          </cell>
          <cell r="K35620">
            <v>9100</v>
          </cell>
          <cell r="U35620">
            <v>43466</v>
          </cell>
        </row>
        <row r="35621">
          <cell r="J35621">
            <v>0</v>
          </cell>
          <cell r="K35621">
            <v>2750</v>
          </cell>
          <cell r="U35621">
            <v>43466</v>
          </cell>
        </row>
        <row r="35622">
          <cell r="J35622">
            <v>0</v>
          </cell>
          <cell r="K35622">
            <v>4600</v>
          </cell>
          <cell r="U35622">
            <v>43466</v>
          </cell>
        </row>
        <row r="35623">
          <cell r="J35623">
            <v>0</v>
          </cell>
          <cell r="K35623">
            <v>5565.7699999999995</v>
          </cell>
          <cell r="U35623">
            <v>43466</v>
          </cell>
        </row>
        <row r="35624">
          <cell r="J35624">
            <v>0</v>
          </cell>
          <cell r="K35624">
            <v>145.33000000000001</v>
          </cell>
          <cell r="U35624">
            <v>43466</v>
          </cell>
        </row>
        <row r="35625">
          <cell r="J35625">
            <v>0</v>
          </cell>
          <cell r="K35625">
            <v>175.94</v>
          </cell>
          <cell r="U35625">
            <v>43466</v>
          </cell>
        </row>
        <row r="35626">
          <cell r="J35626">
            <v>0</v>
          </cell>
          <cell r="K35626">
            <v>1033.0219999999997</v>
          </cell>
          <cell r="U35626">
            <v>43466</v>
          </cell>
        </row>
        <row r="35627">
          <cell r="J35627">
            <v>0</v>
          </cell>
          <cell r="K35627">
            <v>1605.7040000000002</v>
          </cell>
          <cell r="U35627">
            <v>43466</v>
          </cell>
        </row>
        <row r="35628">
          <cell r="J35628">
            <v>0</v>
          </cell>
          <cell r="K35628">
            <v>3289.4790000000012</v>
          </cell>
          <cell r="U35628">
            <v>43466</v>
          </cell>
        </row>
        <row r="35629">
          <cell r="J35629">
            <v>0</v>
          </cell>
          <cell r="K35629">
            <v>2140.0570000000002</v>
          </cell>
          <cell r="U35629">
            <v>43466</v>
          </cell>
        </row>
        <row r="35630">
          <cell r="J35630">
            <v>0</v>
          </cell>
          <cell r="K35630">
            <v>1312.6419999999998</v>
          </cell>
          <cell r="U35630">
            <v>43466</v>
          </cell>
        </row>
        <row r="35631">
          <cell r="J35631">
            <v>0</v>
          </cell>
          <cell r="K35631">
            <v>2654.1680000000006</v>
          </cell>
          <cell r="U35631">
            <v>43466</v>
          </cell>
        </row>
        <row r="35632">
          <cell r="J35632">
            <v>0</v>
          </cell>
          <cell r="K35632">
            <v>1098.1640000000002</v>
          </cell>
          <cell r="U35632">
            <v>43466</v>
          </cell>
        </row>
        <row r="35633">
          <cell r="J35633">
            <v>0</v>
          </cell>
          <cell r="K35633">
            <v>2216.6170000000002</v>
          </cell>
          <cell r="U35633">
            <v>43466</v>
          </cell>
        </row>
        <row r="35634">
          <cell r="J35634">
            <v>0</v>
          </cell>
          <cell r="K35634">
            <v>1265.6550000000002</v>
          </cell>
          <cell r="U35634">
            <v>43466</v>
          </cell>
        </row>
        <row r="35635">
          <cell r="J35635">
            <v>0</v>
          </cell>
          <cell r="K35635">
            <v>4921.451</v>
          </cell>
          <cell r="U35635">
            <v>43466</v>
          </cell>
        </row>
        <row r="35636">
          <cell r="J35636">
            <v>0</v>
          </cell>
          <cell r="K35636">
            <v>1141.9840000000002</v>
          </cell>
          <cell r="U35636">
            <v>43466</v>
          </cell>
        </row>
        <row r="35637">
          <cell r="J35637">
            <v>0</v>
          </cell>
          <cell r="K35637">
            <v>3626.3799999999997</v>
          </cell>
          <cell r="U35637">
            <v>43466</v>
          </cell>
        </row>
        <row r="35638">
          <cell r="J35638">
            <v>0</v>
          </cell>
          <cell r="K35638">
            <v>806.50800000000004</v>
          </cell>
          <cell r="U35638">
            <v>43466</v>
          </cell>
        </row>
        <row r="35639">
          <cell r="J35639">
            <v>0</v>
          </cell>
          <cell r="K35639">
            <v>3205.4129999999991</v>
          </cell>
          <cell r="U35639">
            <v>43466</v>
          </cell>
        </row>
        <row r="35640">
          <cell r="J35640">
            <v>0</v>
          </cell>
          <cell r="K35640">
            <v>1978.576</v>
          </cell>
          <cell r="U35640">
            <v>43466</v>
          </cell>
        </row>
        <row r="35641">
          <cell r="J35641">
            <v>0</v>
          </cell>
          <cell r="K35641">
            <v>2759.6650000000009</v>
          </cell>
          <cell r="U35641">
            <v>43466</v>
          </cell>
        </row>
        <row r="35642">
          <cell r="J35642">
            <v>0</v>
          </cell>
          <cell r="K35642">
            <v>1236.6660000000004</v>
          </cell>
          <cell r="U35642">
            <v>43466</v>
          </cell>
        </row>
        <row r="35643">
          <cell r="J35643">
            <v>0</v>
          </cell>
          <cell r="K35643">
            <v>1682.3560000000009</v>
          </cell>
          <cell r="U35643">
            <v>43466</v>
          </cell>
        </row>
        <row r="35644">
          <cell r="J35644">
            <v>0</v>
          </cell>
          <cell r="K35644">
            <v>1886.6600000000003</v>
          </cell>
          <cell r="U35644">
            <v>43466</v>
          </cell>
        </row>
        <row r="35645">
          <cell r="J35645">
            <v>0</v>
          </cell>
          <cell r="K35645">
            <v>1120.479</v>
          </cell>
          <cell r="U35645">
            <v>43466</v>
          </cell>
        </row>
        <row r="35646">
          <cell r="J35646">
            <v>0</v>
          </cell>
          <cell r="K35646">
            <v>1660.8039999999999</v>
          </cell>
          <cell r="U35646">
            <v>43466</v>
          </cell>
        </row>
        <row r="35647">
          <cell r="J35647">
            <v>0</v>
          </cell>
          <cell r="K35647">
            <v>3794.9860000000003</v>
          </cell>
          <cell r="U35647">
            <v>43466</v>
          </cell>
        </row>
        <row r="35648">
          <cell r="J35648">
            <v>0</v>
          </cell>
          <cell r="K35648">
            <v>807.44400000000007</v>
          </cell>
          <cell r="U35648">
            <v>43466</v>
          </cell>
        </row>
        <row r="35649">
          <cell r="J35649">
            <v>0</v>
          </cell>
          <cell r="K35649">
            <v>2708.4950000000003</v>
          </cell>
          <cell r="U35649">
            <v>43466</v>
          </cell>
        </row>
        <row r="35650">
          <cell r="J35650">
            <v>0</v>
          </cell>
          <cell r="K35650">
            <v>1337.2779999999996</v>
          </cell>
          <cell r="U35650">
            <v>43466</v>
          </cell>
        </row>
        <row r="35651">
          <cell r="J35651">
            <v>0</v>
          </cell>
          <cell r="K35651">
            <v>1664.8259999999996</v>
          </cell>
          <cell r="U35651">
            <v>43466</v>
          </cell>
        </row>
        <row r="35652">
          <cell r="J35652">
            <v>0</v>
          </cell>
          <cell r="K35652">
            <v>1130.2399999999998</v>
          </cell>
          <cell r="U35652">
            <v>43466</v>
          </cell>
        </row>
        <row r="35653">
          <cell r="J35653">
            <v>0</v>
          </cell>
          <cell r="K35653">
            <v>1395.4310000000005</v>
          </cell>
          <cell r="U35653">
            <v>43466</v>
          </cell>
        </row>
        <row r="35654">
          <cell r="J35654">
            <v>0</v>
          </cell>
          <cell r="K35654">
            <v>1049.4329999999998</v>
          </cell>
          <cell r="U35654">
            <v>43466</v>
          </cell>
        </row>
        <row r="35655">
          <cell r="J35655">
            <v>0</v>
          </cell>
          <cell r="K35655">
            <v>1680.8820000000001</v>
          </cell>
          <cell r="U35655">
            <v>43466</v>
          </cell>
        </row>
        <row r="35656">
          <cell r="J35656">
            <v>0</v>
          </cell>
          <cell r="K35656">
            <v>927.5680000000001</v>
          </cell>
          <cell r="U35656">
            <v>43466</v>
          </cell>
        </row>
        <row r="35657">
          <cell r="J35657">
            <v>0</v>
          </cell>
          <cell r="K35657">
            <v>2422.1910000000003</v>
          </cell>
          <cell r="U35657">
            <v>43466</v>
          </cell>
        </row>
        <row r="35658">
          <cell r="J35658">
            <v>0</v>
          </cell>
          <cell r="K35658">
            <v>1498.8100000000002</v>
          </cell>
          <cell r="U35658">
            <v>43466</v>
          </cell>
        </row>
        <row r="35659">
          <cell r="J35659">
            <v>0</v>
          </cell>
          <cell r="K35659">
            <v>1644.2579999999998</v>
          </cell>
          <cell r="U35659">
            <v>43466</v>
          </cell>
        </row>
        <row r="35660">
          <cell r="J35660">
            <v>0</v>
          </cell>
          <cell r="K35660">
            <v>3198.0619999999999</v>
          </cell>
          <cell r="U35660">
            <v>43466</v>
          </cell>
        </row>
        <row r="35661">
          <cell r="J35661">
            <v>0</v>
          </cell>
          <cell r="K35661">
            <v>809.80400000000009</v>
          </cell>
          <cell r="U35661">
            <v>43466</v>
          </cell>
        </row>
        <row r="35662">
          <cell r="J35662">
            <v>0</v>
          </cell>
          <cell r="K35662">
            <v>1436.0770000000002</v>
          </cell>
          <cell r="U35662">
            <v>43466</v>
          </cell>
        </row>
        <row r="35663">
          <cell r="J35663">
            <v>0</v>
          </cell>
          <cell r="K35663">
            <v>4041.0560000000014</v>
          </cell>
          <cell r="U35663">
            <v>43466</v>
          </cell>
        </row>
        <row r="35664">
          <cell r="J35664">
            <v>0</v>
          </cell>
          <cell r="K35664">
            <v>803.90700000000004</v>
          </cell>
          <cell r="U35664">
            <v>43466</v>
          </cell>
        </row>
        <row r="35665">
          <cell r="J35665">
            <v>0</v>
          </cell>
          <cell r="K35665">
            <v>1209.2729999999999</v>
          </cell>
          <cell r="U35665">
            <v>43466</v>
          </cell>
        </row>
        <row r="35666">
          <cell r="J35666">
            <v>0</v>
          </cell>
          <cell r="K35666">
            <v>1970.9750000000001</v>
          </cell>
          <cell r="U35666">
            <v>43466</v>
          </cell>
        </row>
        <row r="35667">
          <cell r="J35667">
            <v>0</v>
          </cell>
          <cell r="K35667">
            <v>2875.3560000000011</v>
          </cell>
          <cell r="U35667">
            <v>43466</v>
          </cell>
        </row>
        <row r="35668">
          <cell r="J35668">
            <v>0</v>
          </cell>
          <cell r="K35668">
            <v>2976.2620000000002</v>
          </cell>
          <cell r="U35668">
            <v>43466</v>
          </cell>
        </row>
        <row r="35669">
          <cell r="J35669">
            <v>0</v>
          </cell>
          <cell r="K35669">
            <v>914.32500000000005</v>
          </cell>
          <cell r="U35669">
            <v>43466</v>
          </cell>
        </row>
        <row r="35670">
          <cell r="J35670">
            <v>0</v>
          </cell>
          <cell r="K35670">
            <v>1106.989</v>
          </cell>
          <cell r="U35670">
            <v>43466</v>
          </cell>
        </row>
        <row r="35671">
          <cell r="J35671">
            <v>0</v>
          </cell>
          <cell r="K35671">
            <v>3528.7329999999997</v>
          </cell>
          <cell r="U35671">
            <v>43466</v>
          </cell>
        </row>
        <row r="35672">
          <cell r="J35672">
            <v>0</v>
          </cell>
          <cell r="K35672">
            <v>2202.0880000000002</v>
          </cell>
          <cell r="U35672">
            <v>43466</v>
          </cell>
        </row>
        <row r="35673">
          <cell r="J35673">
            <v>0</v>
          </cell>
          <cell r="K35673">
            <v>920.43000000000029</v>
          </cell>
          <cell r="U35673">
            <v>43466</v>
          </cell>
        </row>
        <row r="35674">
          <cell r="J35674">
            <v>0</v>
          </cell>
          <cell r="K35674">
            <v>734.64600000000007</v>
          </cell>
          <cell r="U35674">
            <v>43466</v>
          </cell>
        </row>
        <row r="35675">
          <cell r="J35675">
            <v>0</v>
          </cell>
          <cell r="K35675">
            <v>1709.7850000000003</v>
          </cell>
          <cell r="U35675">
            <v>43466</v>
          </cell>
        </row>
        <row r="35676">
          <cell r="J35676">
            <v>0</v>
          </cell>
          <cell r="K35676">
            <v>1426.3279999999997</v>
          </cell>
          <cell r="U35676">
            <v>43466</v>
          </cell>
        </row>
        <row r="35677">
          <cell r="J35677">
            <v>0</v>
          </cell>
          <cell r="K35677">
            <v>1034.0200000000002</v>
          </cell>
          <cell r="U35677">
            <v>43466</v>
          </cell>
        </row>
        <row r="35678">
          <cell r="J35678">
            <v>0</v>
          </cell>
          <cell r="K35678">
            <v>631.74</v>
          </cell>
          <cell r="U35678">
            <v>43466</v>
          </cell>
        </row>
        <row r="35679">
          <cell r="J35679">
            <v>0</v>
          </cell>
          <cell r="K35679">
            <v>694.20399999999972</v>
          </cell>
          <cell r="U35679">
            <v>43466</v>
          </cell>
        </row>
        <row r="35680">
          <cell r="J35680">
            <v>0</v>
          </cell>
          <cell r="K35680">
            <v>1297.0360000000003</v>
          </cell>
          <cell r="U35680">
            <v>43466</v>
          </cell>
        </row>
        <row r="35681">
          <cell r="J35681">
            <v>0</v>
          </cell>
          <cell r="K35681">
            <v>1343.3060000000005</v>
          </cell>
          <cell r="U35681">
            <v>43466</v>
          </cell>
        </row>
        <row r="35682">
          <cell r="J35682">
            <v>0</v>
          </cell>
          <cell r="K35682">
            <v>906.51699999999983</v>
          </cell>
          <cell r="U35682">
            <v>43466</v>
          </cell>
        </row>
        <row r="35683">
          <cell r="J35683">
            <v>0</v>
          </cell>
          <cell r="K35683">
            <v>646.3280000000002</v>
          </cell>
          <cell r="U35683">
            <v>43466</v>
          </cell>
        </row>
        <row r="35684">
          <cell r="J35684">
            <v>0</v>
          </cell>
          <cell r="K35684">
            <v>951.76200000000017</v>
          </cell>
          <cell r="U35684">
            <v>43466</v>
          </cell>
        </row>
        <row r="35685">
          <cell r="J35685">
            <v>0</v>
          </cell>
          <cell r="K35685">
            <v>1155.0920000000001</v>
          </cell>
          <cell r="U35685">
            <v>43466</v>
          </cell>
        </row>
        <row r="35686">
          <cell r="J35686">
            <v>0</v>
          </cell>
          <cell r="K35686">
            <v>1138.818</v>
          </cell>
          <cell r="U35686">
            <v>43466</v>
          </cell>
        </row>
        <row r="35687">
          <cell r="J35687">
            <v>0</v>
          </cell>
          <cell r="K35687">
            <v>725.81599999999992</v>
          </cell>
          <cell r="U35687">
            <v>43466</v>
          </cell>
        </row>
        <row r="35688">
          <cell r="J35688">
            <v>0</v>
          </cell>
          <cell r="K35688">
            <v>1383.135</v>
          </cell>
          <cell r="U35688">
            <v>43466</v>
          </cell>
        </row>
        <row r="35689">
          <cell r="J35689">
            <v>0</v>
          </cell>
          <cell r="K35689">
            <v>622.03200000000015</v>
          </cell>
          <cell r="U35689">
            <v>43466</v>
          </cell>
        </row>
        <row r="35690">
          <cell r="J35690">
            <v>0</v>
          </cell>
          <cell r="K35690">
            <v>624.09500000000003</v>
          </cell>
          <cell r="U35690">
            <v>43466</v>
          </cell>
        </row>
        <row r="35691">
          <cell r="J35691">
            <v>0</v>
          </cell>
          <cell r="K35691">
            <v>1177.6580000000001</v>
          </cell>
          <cell r="U35691">
            <v>43466</v>
          </cell>
        </row>
        <row r="35692">
          <cell r="J35692">
            <v>0</v>
          </cell>
          <cell r="K35692">
            <v>1101.162</v>
          </cell>
          <cell r="U35692">
            <v>43466</v>
          </cell>
        </row>
        <row r="35693">
          <cell r="J35693">
            <v>0</v>
          </cell>
          <cell r="K35693">
            <v>1033.0830000000001</v>
          </cell>
          <cell r="U35693">
            <v>43466</v>
          </cell>
        </row>
        <row r="35694">
          <cell r="J35694">
            <v>0</v>
          </cell>
          <cell r="K35694">
            <v>1629.875</v>
          </cell>
          <cell r="U35694">
            <v>43466</v>
          </cell>
        </row>
        <row r="35695">
          <cell r="J35695">
            <v>0</v>
          </cell>
          <cell r="K35695">
            <v>868.35100000000011</v>
          </cell>
          <cell r="U35695">
            <v>43466</v>
          </cell>
        </row>
        <row r="35696">
          <cell r="J35696">
            <v>0</v>
          </cell>
          <cell r="K35696">
            <v>1590.1039999999998</v>
          </cell>
          <cell r="U35696">
            <v>43466</v>
          </cell>
        </row>
        <row r="35697">
          <cell r="J35697">
            <v>0</v>
          </cell>
          <cell r="K35697">
            <v>1133.614</v>
          </cell>
          <cell r="U35697">
            <v>43466</v>
          </cell>
        </row>
        <row r="35698">
          <cell r="J35698">
            <v>0</v>
          </cell>
          <cell r="K35698">
            <v>1350.6650000000004</v>
          </cell>
          <cell r="U35698">
            <v>43466</v>
          </cell>
        </row>
        <row r="35699">
          <cell r="J35699">
            <v>0</v>
          </cell>
          <cell r="K35699">
            <v>2477.6139999999996</v>
          </cell>
          <cell r="U35699">
            <v>43466</v>
          </cell>
        </row>
        <row r="35700">
          <cell r="J35700">
            <v>0</v>
          </cell>
          <cell r="K35700">
            <v>1119.1760000000002</v>
          </cell>
          <cell r="U35700">
            <v>43466</v>
          </cell>
        </row>
        <row r="35701">
          <cell r="J35701">
            <v>0</v>
          </cell>
          <cell r="K35701">
            <v>2521.9940000000001</v>
          </cell>
          <cell r="U35701">
            <v>43466</v>
          </cell>
        </row>
        <row r="35702">
          <cell r="J35702">
            <v>0</v>
          </cell>
          <cell r="K35702">
            <v>627.35699999999997</v>
          </cell>
          <cell r="U35702">
            <v>43466</v>
          </cell>
        </row>
        <row r="35703">
          <cell r="J35703">
            <v>0</v>
          </cell>
          <cell r="K35703">
            <v>637.32600000000002</v>
          </cell>
          <cell r="U35703">
            <v>43466</v>
          </cell>
        </row>
        <row r="35704">
          <cell r="J35704">
            <v>0</v>
          </cell>
          <cell r="K35704">
            <v>874.86700000000008</v>
          </cell>
          <cell r="U35704">
            <v>43466</v>
          </cell>
        </row>
        <row r="35705">
          <cell r="J35705">
            <v>0</v>
          </cell>
          <cell r="K35705">
            <v>659.0920000000001</v>
          </cell>
          <cell r="U35705">
            <v>43466</v>
          </cell>
        </row>
        <row r="35706">
          <cell r="J35706">
            <v>0</v>
          </cell>
          <cell r="K35706">
            <v>1499.1579999999999</v>
          </cell>
          <cell r="U35706">
            <v>43466</v>
          </cell>
        </row>
        <row r="35707">
          <cell r="J35707">
            <v>0</v>
          </cell>
          <cell r="K35707">
            <v>1401.6009999999999</v>
          </cell>
          <cell r="U35707">
            <v>43466</v>
          </cell>
        </row>
        <row r="35708">
          <cell r="J35708">
            <v>0</v>
          </cell>
          <cell r="K35708">
            <v>719.96399999999983</v>
          </cell>
          <cell r="U35708">
            <v>43466</v>
          </cell>
        </row>
        <row r="35709">
          <cell r="J35709">
            <v>0</v>
          </cell>
          <cell r="K35709">
            <v>1136.8289999999997</v>
          </cell>
          <cell r="U35709">
            <v>43466</v>
          </cell>
        </row>
        <row r="35710">
          <cell r="J35710">
            <v>0</v>
          </cell>
          <cell r="K35710">
            <v>652.30599999999981</v>
          </cell>
          <cell r="U35710">
            <v>43466</v>
          </cell>
        </row>
        <row r="35711">
          <cell r="J35711">
            <v>0</v>
          </cell>
          <cell r="K35711">
            <v>1112.8630000000001</v>
          </cell>
          <cell r="U35711">
            <v>43466</v>
          </cell>
        </row>
        <row r="35712">
          <cell r="J35712">
            <v>0</v>
          </cell>
          <cell r="K35712">
            <v>2219.6600000000003</v>
          </cell>
          <cell r="U35712">
            <v>43466</v>
          </cell>
        </row>
        <row r="35713">
          <cell r="J35713">
            <v>0</v>
          </cell>
          <cell r="K35713">
            <v>912.56600000000003</v>
          </cell>
          <cell r="U35713">
            <v>43466</v>
          </cell>
        </row>
        <row r="35714">
          <cell r="J35714">
            <v>0</v>
          </cell>
          <cell r="K35714">
            <v>1271.9109999999998</v>
          </cell>
          <cell r="U35714">
            <v>43466</v>
          </cell>
        </row>
        <row r="35715">
          <cell r="J35715">
            <v>0</v>
          </cell>
          <cell r="K35715">
            <v>616.5949999999998</v>
          </cell>
          <cell r="U35715">
            <v>43466</v>
          </cell>
        </row>
        <row r="35716">
          <cell r="J35716">
            <v>0</v>
          </cell>
          <cell r="K35716">
            <v>1053.1029999999998</v>
          </cell>
          <cell r="U35716">
            <v>43466</v>
          </cell>
        </row>
        <row r="35717">
          <cell r="J35717">
            <v>0</v>
          </cell>
          <cell r="K35717">
            <v>628.85400000000004</v>
          </cell>
          <cell r="U35717">
            <v>43466</v>
          </cell>
        </row>
        <row r="35718">
          <cell r="J35718">
            <v>0</v>
          </cell>
          <cell r="K35718">
            <v>785.79300000000001</v>
          </cell>
          <cell r="U35718">
            <v>43466</v>
          </cell>
        </row>
        <row r="35719">
          <cell r="J35719">
            <v>0</v>
          </cell>
          <cell r="K35719">
            <v>1702.7100000000003</v>
          </cell>
          <cell r="U35719">
            <v>43466</v>
          </cell>
        </row>
        <row r="35720">
          <cell r="J35720">
            <v>0</v>
          </cell>
          <cell r="K35720">
            <v>985.64199999999971</v>
          </cell>
          <cell r="U35720">
            <v>43466</v>
          </cell>
        </row>
        <row r="35721">
          <cell r="J35721">
            <v>0</v>
          </cell>
          <cell r="K35721">
            <v>1764.7060000000001</v>
          </cell>
          <cell r="U35721">
            <v>43466</v>
          </cell>
        </row>
        <row r="35722">
          <cell r="J35722">
            <v>0</v>
          </cell>
          <cell r="K35722">
            <v>1394.6590000000001</v>
          </cell>
          <cell r="U35722">
            <v>43466</v>
          </cell>
        </row>
        <row r="35723">
          <cell r="J35723">
            <v>0</v>
          </cell>
          <cell r="K35723">
            <v>2818.5650000000005</v>
          </cell>
          <cell r="U35723">
            <v>43466</v>
          </cell>
        </row>
        <row r="35724">
          <cell r="J35724">
            <v>0</v>
          </cell>
          <cell r="K35724">
            <v>1449.3860000000004</v>
          </cell>
          <cell r="U35724">
            <v>43466</v>
          </cell>
        </row>
        <row r="35725">
          <cell r="J35725">
            <v>0</v>
          </cell>
          <cell r="K35725">
            <v>1627.9220000000003</v>
          </cell>
          <cell r="U35725">
            <v>43466</v>
          </cell>
        </row>
        <row r="35726">
          <cell r="J35726">
            <v>0</v>
          </cell>
          <cell r="K35726">
            <v>623.26499999999987</v>
          </cell>
          <cell r="U35726">
            <v>43466</v>
          </cell>
        </row>
        <row r="35727">
          <cell r="J35727">
            <v>0</v>
          </cell>
          <cell r="K35727">
            <v>1467.933</v>
          </cell>
          <cell r="U35727">
            <v>43466</v>
          </cell>
        </row>
        <row r="35728">
          <cell r="J35728">
            <v>0</v>
          </cell>
          <cell r="K35728">
            <v>854.39399999999978</v>
          </cell>
          <cell r="U35728">
            <v>43466</v>
          </cell>
        </row>
        <row r="35729">
          <cell r="J35729">
            <v>0</v>
          </cell>
          <cell r="K35729">
            <v>1004.6410000000002</v>
          </cell>
          <cell r="U35729">
            <v>43466</v>
          </cell>
        </row>
        <row r="35730">
          <cell r="J35730">
            <v>0</v>
          </cell>
          <cell r="K35730">
            <v>1049.6560000000002</v>
          </cell>
          <cell r="U35730">
            <v>43466</v>
          </cell>
        </row>
        <row r="35731">
          <cell r="J35731">
            <v>0</v>
          </cell>
          <cell r="K35731">
            <v>1492.2679999999998</v>
          </cell>
          <cell r="U35731">
            <v>43466</v>
          </cell>
        </row>
        <row r="35732">
          <cell r="J35732">
            <v>0</v>
          </cell>
          <cell r="K35732">
            <v>1077.0639999999999</v>
          </cell>
          <cell r="U35732">
            <v>43466</v>
          </cell>
        </row>
        <row r="35733">
          <cell r="J35733">
            <v>0</v>
          </cell>
          <cell r="K35733">
            <v>1897.3520000000001</v>
          </cell>
          <cell r="U35733">
            <v>43466</v>
          </cell>
        </row>
        <row r="35734">
          <cell r="J35734">
            <v>0</v>
          </cell>
          <cell r="K35734">
            <v>1104.8289999999995</v>
          </cell>
          <cell r="U35734">
            <v>43466</v>
          </cell>
        </row>
        <row r="35735">
          <cell r="J35735">
            <v>0</v>
          </cell>
          <cell r="K35735">
            <v>614.84699999999998</v>
          </cell>
          <cell r="U35735">
            <v>43466</v>
          </cell>
        </row>
        <row r="35736">
          <cell r="J35736">
            <v>0</v>
          </cell>
          <cell r="K35736">
            <v>2815.4369999999999</v>
          </cell>
          <cell r="U35736">
            <v>43466</v>
          </cell>
        </row>
        <row r="35737">
          <cell r="J35737">
            <v>0</v>
          </cell>
          <cell r="K35737">
            <v>833.65000000000009</v>
          </cell>
          <cell r="U35737">
            <v>43466</v>
          </cell>
        </row>
        <row r="35738">
          <cell r="J35738">
            <v>0</v>
          </cell>
          <cell r="K35738">
            <v>620.57200000000012</v>
          </cell>
          <cell r="U35738">
            <v>43466</v>
          </cell>
        </row>
        <row r="35739">
          <cell r="J35739">
            <v>0</v>
          </cell>
          <cell r="K35739">
            <v>2631.7959999999998</v>
          </cell>
          <cell r="U35739">
            <v>43466</v>
          </cell>
        </row>
        <row r="35740">
          <cell r="J35740">
            <v>0</v>
          </cell>
          <cell r="K35740">
            <v>1483.7480000000005</v>
          </cell>
          <cell r="U35740">
            <v>43466</v>
          </cell>
        </row>
        <row r="35741">
          <cell r="J35741">
            <v>0</v>
          </cell>
          <cell r="K35741">
            <v>841.20600000000002</v>
          </cell>
          <cell r="U35741">
            <v>43466</v>
          </cell>
        </row>
        <row r="35742">
          <cell r="J35742">
            <v>0</v>
          </cell>
          <cell r="K35742">
            <v>1201.5160000000001</v>
          </cell>
          <cell r="U35742">
            <v>43466</v>
          </cell>
        </row>
        <row r="35743">
          <cell r="J35743">
            <v>0</v>
          </cell>
          <cell r="K35743">
            <v>3183.2989999999995</v>
          </cell>
          <cell r="U35743">
            <v>43466</v>
          </cell>
        </row>
        <row r="35744">
          <cell r="J35744">
            <v>0</v>
          </cell>
          <cell r="K35744">
            <v>608.57900000000006</v>
          </cell>
          <cell r="U35744">
            <v>43466</v>
          </cell>
        </row>
        <row r="35745">
          <cell r="J35745">
            <v>0</v>
          </cell>
          <cell r="K35745">
            <v>830.72000000000014</v>
          </cell>
          <cell r="U35745">
            <v>43466</v>
          </cell>
        </row>
        <row r="35746">
          <cell r="J35746">
            <v>0</v>
          </cell>
          <cell r="K35746">
            <v>1428.5149999999996</v>
          </cell>
          <cell r="U35746">
            <v>43466</v>
          </cell>
        </row>
        <row r="35747">
          <cell r="J35747">
            <v>0</v>
          </cell>
          <cell r="K35747">
            <v>916.21700000000021</v>
          </cell>
          <cell r="U35747">
            <v>43466</v>
          </cell>
        </row>
        <row r="35748">
          <cell r="J35748">
            <v>0</v>
          </cell>
          <cell r="K35748">
            <v>1533.9490000000005</v>
          </cell>
          <cell r="U35748">
            <v>43466</v>
          </cell>
        </row>
        <row r="35749">
          <cell r="J35749">
            <v>0</v>
          </cell>
          <cell r="K35749">
            <v>1173.6510000000005</v>
          </cell>
          <cell r="U35749">
            <v>43466</v>
          </cell>
        </row>
        <row r="35750">
          <cell r="J35750">
            <v>0</v>
          </cell>
          <cell r="K35750">
            <v>2219.1569999999997</v>
          </cell>
          <cell r="U35750">
            <v>43466</v>
          </cell>
        </row>
        <row r="35751">
          <cell r="J35751">
            <v>0</v>
          </cell>
          <cell r="K35751">
            <v>1136.2669999999998</v>
          </cell>
          <cell r="U35751">
            <v>43466</v>
          </cell>
        </row>
        <row r="35752">
          <cell r="J35752">
            <v>0</v>
          </cell>
          <cell r="K35752">
            <v>1153.665</v>
          </cell>
          <cell r="U35752">
            <v>43466</v>
          </cell>
        </row>
        <row r="35753">
          <cell r="J35753">
            <v>0</v>
          </cell>
          <cell r="K35753">
            <v>1050.133</v>
          </cell>
          <cell r="U35753">
            <v>43466</v>
          </cell>
        </row>
        <row r="35754">
          <cell r="J35754">
            <v>0</v>
          </cell>
          <cell r="K35754">
            <v>675.90100000000007</v>
          </cell>
          <cell r="U35754">
            <v>43466</v>
          </cell>
        </row>
        <row r="35755">
          <cell r="J35755">
            <v>0</v>
          </cell>
          <cell r="K35755">
            <v>2034.3159999999998</v>
          </cell>
          <cell r="U35755">
            <v>43466</v>
          </cell>
        </row>
        <row r="35756">
          <cell r="J35756">
            <v>0</v>
          </cell>
          <cell r="K35756">
            <v>1130.9370000000004</v>
          </cell>
          <cell r="U35756">
            <v>43466</v>
          </cell>
        </row>
        <row r="35757">
          <cell r="J35757">
            <v>0</v>
          </cell>
          <cell r="K35757">
            <v>600.69500000000016</v>
          </cell>
          <cell r="U35757">
            <v>43466</v>
          </cell>
        </row>
        <row r="35758">
          <cell r="J35758">
            <v>0</v>
          </cell>
          <cell r="K35758">
            <v>515.82999999999981</v>
          </cell>
          <cell r="U35758">
            <v>43466</v>
          </cell>
        </row>
        <row r="35759">
          <cell r="J35759">
            <v>0</v>
          </cell>
          <cell r="K35759">
            <v>760.92999999999972</v>
          </cell>
          <cell r="U35759">
            <v>43466</v>
          </cell>
        </row>
        <row r="35760">
          <cell r="J35760">
            <v>0</v>
          </cell>
          <cell r="K35760">
            <v>939.80200000000013</v>
          </cell>
          <cell r="U35760">
            <v>43466</v>
          </cell>
        </row>
        <row r="35761">
          <cell r="J35761">
            <v>0</v>
          </cell>
          <cell r="K35761">
            <v>1854.7499999999998</v>
          </cell>
          <cell r="U35761">
            <v>43466</v>
          </cell>
        </row>
        <row r="35762">
          <cell r="J35762">
            <v>0</v>
          </cell>
          <cell r="K35762">
            <v>909.47200000000055</v>
          </cell>
          <cell r="U35762">
            <v>43466</v>
          </cell>
        </row>
        <row r="35763">
          <cell r="J35763">
            <v>0</v>
          </cell>
          <cell r="K35763">
            <v>626.19200000000012</v>
          </cell>
          <cell r="U35763">
            <v>43466</v>
          </cell>
        </row>
        <row r="35764">
          <cell r="J35764">
            <v>0</v>
          </cell>
          <cell r="K35764">
            <v>2233.732</v>
          </cell>
          <cell r="U35764">
            <v>43466</v>
          </cell>
        </row>
        <row r="35765">
          <cell r="J35765">
            <v>0</v>
          </cell>
          <cell r="K35765">
            <v>593.9169999999998</v>
          </cell>
          <cell r="U35765">
            <v>43466</v>
          </cell>
        </row>
        <row r="35766">
          <cell r="J35766">
            <v>0</v>
          </cell>
          <cell r="K35766">
            <v>1749.5529999999999</v>
          </cell>
          <cell r="U35766">
            <v>43466</v>
          </cell>
        </row>
        <row r="35767">
          <cell r="J35767">
            <v>0</v>
          </cell>
          <cell r="K35767">
            <v>1255.481</v>
          </cell>
          <cell r="U35767">
            <v>43466</v>
          </cell>
        </row>
        <row r="35768">
          <cell r="J35768">
            <v>0</v>
          </cell>
          <cell r="K35768">
            <v>700.13100000000031</v>
          </cell>
          <cell r="U35768">
            <v>43466</v>
          </cell>
        </row>
        <row r="35769">
          <cell r="J35769">
            <v>0</v>
          </cell>
          <cell r="K35769">
            <v>613.08699999999999</v>
          </cell>
          <cell r="U35769">
            <v>43466</v>
          </cell>
        </row>
        <row r="35770">
          <cell r="J35770">
            <v>0</v>
          </cell>
          <cell r="K35770">
            <v>935.02000000000032</v>
          </cell>
          <cell r="U35770">
            <v>43466</v>
          </cell>
        </row>
        <row r="35771">
          <cell r="J35771">
            <v>0</v>
          </cell>
          <cell r="K35771">
            <v>2939.1460000000006</v>
          </cell>
          <cell r="U35771">
            <v>43466</v>
          </cell>
        </row>
        <row r="35772">
          <cell r="J35772">
            <v>0</v>
          </cell>
          <cell r="K35772">
            <v>966.95500000000015</v>
          </cell>
          <cell r="U35772">
            <v>43466</v>
          </cell>
        </row>
        <row r="35773">
          <cell r="J35773">
            <v>0</v>
          </cell>
          <cell r="K35773">
            <v>931.41799999999967</v>
          </cell>
          <cell r="U35773">
            <v>43466</v>
          </cell>
        </row>
        <row r="35774">
          <cell r="J35774">
            <v>0</v>
          </cell>
          <cell r="K35774">
            <v>1140.2710000000002</v>
          </cell>
          <cell r="U35774">
            <v>43466</v>
          </cell>
        </row>
        <row r="35775">
          <cell r="J35775">
            <v>0</v>
          </cell>
          <cell r="K35775">
            <v>826.21800000000007</v>
          </cell>
          <cell r="U35775">
            <v>43466</v>
          </cell>
        </row>
        <row r="35776">
          <cell r="J35776">
            <v>0</v>
          </cell>
          <cell r="K35776">
            <v>994.73599999999988</v>
          </cell>
          <cell r="U35776">
            <v>43466</v>
          </cell>
        </row>
        <row r="35777">
          <cell r="J35777">
            <v>0</v>
          </cell>
          <cell r="K35777">
            <v>1624.732</v>
          </cell>
          <cell r="U35777">
            <v>43466</v>
          </cell>
        </row>
        <row r="35778">
          <cell r="J35778">
            <v>0</v>
          </cell>
          <cell r="K35778">
            <v>1926.9610000000005</v>
          </cell>
          <cell r="U35778">
            <v>43466</v>
          </cell>
        </row>
        <row r="35779">
          <cell r="J35779">
            <v>0</v>
          </cell>
          <cell r="K35779">
            <v>614.279</v>
          </cell>
          <cell r="U35779">
            <v>43466</v>
          </cell>
        </row>
        <row r="35780">
          <cell r="J35780">
            <v>0</v>
          </cell>
          <cell r="K35780">
            <v>1982.6440000000002</v>
          </cell>
          <cell r="U35780">
            <v>43466</v>
          </cell>
        </row>
        <row r="35781">
          <cell r="J35781">
            <v>0</v>
          </cell>
          <cell r="K35781">
            <v>1107.5780000000002</v>
          </cell>
          <cell r="U35781">
            <v>43466</v>
          </cell>
        </row>
        <row r="35782">
          <cell r="J35782">
            <v>0</v>
          </cell>
          <cell r="K35782">
            <v>1403.4209999999998</v>
          </cell>
          <cell r="U35782">
            <v>43466</v>
          </cell>
        </row>
        <row r="35783">
          <cell r="J35783">
            <v>0</v>
          </cell>
          <cell r="K35783">
            <v>3242.1139999999996</v>
          </cell>
          <cell r="U35783">
            <v>43466</v>
          </cell>
        </row>
        <row r="35784">
          <cell r="J35784">
            <v>0</v>
          </cell>
          <cell r="K35784">
            <v>1106.7230000000002</v>
          </cell>
          <cell r="U35784">
            <v>43466</v>
          </cell>
        </row>
        <row r="35785">
          <cell r="J35785">
            <v>0</v>
          </cell>
          <cell r="K35785">
            <v>818.20800000000008</v>
          </cell>
          <cell r="U35785">
            <v>43466</v>
          </cell>
        </row>
        <row r="35786">
          <cell r="J35786">
            <v>0</v>
          </cell>
          <cell r="K35786">
            <v>3870.1560000000009</v>
          </cell>
          <cell r="U35786">
            <v>43466</v>
          </cell>
        </row>
        <row r="35787">
          <cell r="J35787">
            <v>0</v>
          </cell>
          <cell r="K35787">
            <v>2218.491</v>
          </cell>
          <cell r="U35787">
            <v>43466</v>
          </cell>
        </row>
        <row r="35788">
          <cell r="J35788">
            <v>0</v>
          </cell>
          <cell r="K35788">
            <v>1134.0040000000001</v>
          </cell>
          <cell r="U35788">
            <v>43466</v>
          </cell>
        </row>
        <row r="35789">
          <cell r="J35789">
            <v>0</v>
          </cell>
          <cell r="K35789">
            <v>2766.9539999999997</v>
          </cell>
          <cell r="U35789">
            <v>43466</v>
          </cell>
        </row>
        <row r="35790">
          <cell r="J35790">
            <v>0</v>
          </cell>
          <cell r="K35790">
            <v>2746.1250000000009</v>
          </cell>
          <cell r="U35790">
            <v>43466</v>
          </cell>
        </row>
        <row r="35791">
          <cell r="J35791">
            <v>0</v>
          </cell>
          <cell r="K35791">
            <v>4378.5179999999991</v>
          </cell>
          <cell r="U35791">
            <v>43466</v>
          </cell>
        </row>
        <row r="35792">
          <cell r="J35792">
            <v>0</v>
          </cell>
          <cell r="K35792">
            <v>3341.6430000000018</v>
          </cell>
          <cell r="U35792">
            <v>43466</v>
          </cell>
        </row>
        <row r="35793">
          <cell r="J35793">
            <v>0</v>
          </cell>
          <cell r="K35793">
            <v>1132.5920000000001</v>
          </cell>
          <cell r="U35793">
            <v>43466</v>
          </cell>
        </row>
        <row r="35794">
          <cell r="J35794">
            <v>0</v>
          </cell>
          <cell r="K35794">
            <v>1355.4460000000004</v>
          </cell>
          <cell r="U35794">
            <v>43466</v>
          </cell>
        </row>
        <row r="35795">
          <cell r="J35795">
            <v>0</v>
          </cell>
          <cell r="K35795">
            <v>799.89000000000021</v>
          </cell>
          <cell r="U35795">
            <v>43466</v>
          </cell>
        </row>
        <row r="35796">
          <cell r="J35796">
            <v>0</v>
          </cell>
          <cell r="K35796">
            <v>594.68299999999999</v>
          </cell>
          <cell r="U35796">
            <v>43466</v>
          </cell>
        </row>
        <row r="35797">
          <cell r="J35797">
            <v>0</v>
          </cell>
          <cell r="K35797">
            <v>1226.7660000000003</v>
          </cell>
          <cell r="U35797">
            <v>43466</v>
          </cell>
        </row>
        <row r="35798">
          <cell r="J35798">
            <v>0</v>
          </cell>
          <cell r="K35798">
            <v>2453.2910000000002</v>
          </cell>
          <cell r="U35798">
            <v>43466</v>
          </cell>
        </row>
        <row r="35799">
          <cell r="J35799">
            <v>0</v>
          </cell>
          <cell r="K35799">
            <v>3522.148000000002</v>
          </cell>
          <cell r="U35799">
            <v>43466</v>
          </cell>
        </row>
        <row r="35800">
          <cell r="J35800">
            <v>0</v>
          </cell>
          <cell r="K35800">
            <v>3297.2100000000009</v>
          </cell>
          <cell r="U35800">
            <v>43466</v>
          </cell>
        </row>
        <row r="35801">
          <cell r="J35801">
            <v>0</v>
          </cell>
          <cell r="K35801">
            <v>1115.1830000000002</v>
          </cell>
          <cell r="U35801">
            <v>43466</v>
          </cell>
        </row>
        <row r="35802">
          <cell r="J35802">
            <v>0</v>
          </cell>
          <cell r="K35802">
            <v>1384.6570000000002</v>
          </cell>
          <cell r="U35802">
            <v>43466</v>
          </cell>
        </row>
        <row r="35803">
          <cell r="J35803">
            <v>0</v>
          </cell>
          <cell r="K35803">
            <v>1105.1680000000001</v>
          </cell>
          <cell r="U35803">
            <v>43466</v>
          </cell>
        </row>
        <row r="35804">
          <cell r="J35804">
            <v>0</v>
          </cell>
          <cell r="K35804">
            <v>590.54999999999995</v>
          </cell>
          <cell r="U35804">
            <v>43466</v>
          </cell>
        </row>
        <row r="35805">
          <cell r="J35805">
            <v>0</v>
          </cell>
          <cell r="K35805">
            <v>1115.0920000000001</v>
          </cell>
          <cell r="U35805">
            <v>43466</v>
          </cell>
        </row>
        <row r="35806">
          <cell r="J35806">
            <v>0</v>
          </cell>
          <cell r="K35806">
            <v>590.7890000000001</v>
          </cell>
          <cell r="U35806">
            <v>43466</v>
          </cell>
        </row>
        <row r="35807">
          <cell r="J35807">
            <v>0</v>
          </cell>
          <cell r="K35807">
            <v>1107.134</v>
          </cell>
          <cell r="U35807">
            <v>43466</v>
          </cell>
        </row>
        <row r="35808">
          <cell r="J35808">
            <v>0</v>
          </cell>
          <cell r="K35808">
            <v>7105.17</v>
          </cell>
          <cell r="U35808">
            <v>43466</v>
          </cell>
        </row>
        <row r="35809">
          <cell r="J35809">
            <v>0</v>
          </cell>
          <cell r="K35809">
            <v>1382.4830000000002</v>
          </cell>
          <cell r="U35809">
            <v>43466</v>
          </cell>
        </row>
        <row r="35810">
          <cell r="J35810">
            <v>0</v>
          </cell>
          <cell r="K35810">
            <v>902.01499999999999</v>
          </cell>
          <cell r="U35810">
            <v>43466</v>
          </cell>
        </row>
        <row r="35811">
          <cell r="J35811">
            <v>0</v>
          </cell>
          <cell r="K35811">
            <v>576.88400000000001</v>
          </cell>
          <cell r="U35811">
            <v>43466</v>
          </cell>
        </row>
        <row r="35812">
          <cell r="J35812">
            <v>0</v>
          </cell>
          <cell r="K35812">
            <v>869.17600000000004</v>
          </cell>
          <cell r="U35812">
            <v>43466</v>
          </cell>
        </row>
        <row r="35813">
          <cell r="J35813">
            <v>0</v>
          </cell>
          <cell r="K35813">
            <v>1405.2080000000005</v>
          </cell>
          <cell r="U35813">
            <v>43466</v>
          </cell>
        </row>
        <row r="35814">
          <cell r="J35814">
            <v>0</v>
          </cell>
          <cell r="K35814">
            <v>1110.6869999999997</v>
          </cell>
          <cell r="U35814">
            <v>43466</v>
          </cell>
        </row>
        <row r="35815">
          <cell r="J35815">
            <v>0</v>
          </cell>
          <cell r="K35815">
            <v>592.89200000000017</v>
          </cell>
          <cell r="U35815">
            <v>43466</v>
          </cell>
        </row>
        <row r="35816">
          <cell r="J35816">
            <v>0</v>
          </cell>
          <cell r="K35816">
            <v>1128.8889999999999</v>
          </cell>
          <cell r="U35816">
            <v>43466</v>
          </cell>
        </row>
        <row r="35817">
          <cell r="J35817">
            <v>0</v>
          </cell>
          <cell r="K35817">
            <v>2206.5940000000001</v>
          </cell>
          <cell r="U35817">
            <v>43466</v>
          </cell>
        </row>
        <row r="35818">
          <cell r="J35818">
            <v>0</v>
          </cell>
          <cell r="K35818">
            <v>591.81400000000008</v>
          </cell>
          <cell r="U35818">
            <v>43466</v>
          </cell>
        </row>
        <row r="35819">
          <cell r="J35819">
            <v>0</v>
          </cell>
          <cell r="K35819">
            <v>616.18499999999995</v>
          </cell>
          <cell r="U35819">
            <v>43466</v>
          </cell>
        </row>
        <row r="35820">
          <cell r="J35820">
            <v>0</v>
          </cell>
          <cell r="K35820">
            <v>2781.4979999999996</v>
          </cell>
          <cell r="U35820">
            <v>43466</v>
          </cell>
        </row>
        <row r="35821">
          <cell r="J35821">
            <v>0</v>
          </cell>
          <cell r="K35821">
            <v>1133.6780000000001</v>
          </cell>
          <cell r="U35821">
            <v>43466</v>
          </cell>
        </row>
        <row r="35822">
          <cell r="J35822">
            <v>0</v>
          </cell>
          <cell r="K35822">
            <v>1494.461</v>
          </cell>
          <cell r="U35822">
            <v>43466</v>
          </cell>
        </row>
        <row r="35823">
          <cell r="J35823">
            <v>0</v>
          </cell>
          <cell r="K35823">
            <v>864.19000000000017</v>
          </cell>
          <cell r="U35823">
            <v>43466</v>
          </cell>
        </row>
        <row r="35824">
          <cell r="J35824">
            <v>0</v>
          </cell>
          <cell r="K35824">
            <v>3317.107</v>
          </cell>
          <cell r="U35824">
            <v>43466</v>
          </cell>
        </row>
        <row r="35825">
          <cell r="J35825">
            <v>0</v>
          </cell>
          <cell r="K35825">
            <v>1352.7290000000003</v>
          </cell>
          <cell r="U35825">
            <v>43466</v>
          </cell>
        </row>
        <row r="35826">
          <cell r="J35826">
            <v>0</v>
          </cell>
          <cell r="K35826">
            <v>2088.723</v>
          </cell>
          <cell r="U35826">
            <v>43466</v>
          </cell>
        </row>
        <row r="35827">
          <cell r="J35827">
            <v>0</v>
          </cell>
          <cell r="K35827">
            <v>1027.5809999999999</v>
          </cell>
          <cell r="U35827">
            <v>43466</v>
          </cell>
        </row>
        <row r="35828">
          <cell r="J35828">
            <v>0</v>
          </cell>
          <cell r="K35828">
            <v>1133.8019999999999</v>
          </cell>
          <cell r="U35828">
            <v>43466</v>
          </cell>
        </row>
        <row r="35829">
          <cell r="J35829">
            <v>0</v>
          </cell>
          <cell r="K35829">
            <v>1657.1239999999998</v>
          </cell>
          <cell r="U35829">
            <v>43466</v>
          </cell>
        </row>
        <row r="35830">
          <cell r="J35830">
            <v>0</v>
          </cell>
          <cell r="K35830">
            <v>1108.9290000000003</v>
          </cell>
          <cell r="U35830">
            <v>43466</v>
          </cell>
        </row>
        <row r="35831">
          <cell r="J35831">
            <v>0</v>
          </cell>
          <cell r="K35831">
            <v>2195.7120000000004</v>
          </cell>
          <cell r="U35831">
            <v>43466</v>
          </cell>
        </row>
        <row r="35832">
          <cell r="J35832">
            <v>0</v>
          </cell>
          <cell r="K35832">
            <v>1130.3220000000003</v>
          </cell>
          <cell r="U35832">
            <v>43466</v>
          </cell>
        </row>
        <row r="35833">
          <cell r="J35833">
            <v>0</v>
          </cell>
          <cell r="K35833">
            <v>1653.2300000000005</v>
          </cell>
          <cell r="U35833">
            <v>43466</v>
          </cell>
        </row>
        <row r="35834">
          <cell r="J35834">
            <v>0</v>
          </cell>
          <cell r="K35834">
            <v>1680.8060000000005</v>
          </cell>
          <cell r="U35834">
            <v>43466</v>
          </cell>
        </row>
        <row r="35835">
          <cell r="J35835">
            <v>0</v>
          </cell>
          <cell r="K35835">
            <v>1935.6350000000007</v>
          </cell>
          <cell r="U35835">
            <v>43466</v>
          </cell>
        </row>
        <row r="35836">
          <cell r="J35836">
            <v>0</v>
          </cell>
          <cell r="K35836">
            <v>1106.2810000000002</v>
          </cell>
          <cell r="U35836">
            <v>43466</v>
          </cell>
        </row>
        <row r="35837">
          <cell r="J35837">
            <v>0</v>
          </cell>
          <cell r="K35837">
            <v>3710.3220000000001</v>
          </cell>
          <cell r="U35837">
            <v>43466</v>
          </cell>
        </row>
        <row r="35838">
          <cell r="J35838">
            <v>0</v>
          </cell>
          <cell r="K35838">
            <v>1132.4309999999998</v>
          </cell>
          <cell r="U35838">
            <v>43466</v>
          </cell>
        </row>
        <row r="35839">
          <cell r="J35839">
            <v>0</v>
          </cell>
          <cell r="K35839">
            <v>1657.7860000000001</v>
          </cell>
          <cell r="U35839">
            <v>43466</v>
          </cell>
        </row>
        <row r="35840">
          <cell r="J35840">
            <v>0</v>
          </cell>
          <cell r="K35840">
            <v>1242.5219999999999</v>
          </cell>
          <cell r="U35840">
            <v>43466</v>
          </cell>
        </row>
        <row r="35841">
          <cell r="J35841">
            <v>0</v>
          </cell>
          <cell r="K35841">
            <v>3218.596</v>
          </cell>
          <cell r="U35841">
            <v>43466</v>
          </cell>
        </row>
        <row r="35842">
          <cell r="J35842">
            <v>0</v>
          </cell>
          <cell r="K35842">
            <v>1110.3690000000004</v>
          </cell>
          <cell r="U35842">
            <v>43466</v>
          </cell>
        </row>
        <row r="35843">
          <cell r="J35843">
            <v>0</v>
          </cell>
          <cell r="K35843">
            <v>1659.8009999999999</v>
          </cell>
          <cell r="U35843">
            <v>43466</v>
          </cell>
        </row>
        <row r="35844">
          <cell r="J35844">
            <v>0</v>
          </cell>
          <cell r="K35844">
            <v>925.17600000000027</v>
          </cell>
          <cell r="U35844">
            <v>43466</v>
          </cell>
        </row>
        <row r="35845">
          <cell r="J35845">
            <v>0</v>
          </cell>
          <cell r="K35845">
            <v>817.149</v>
          </cell>
          <cell r="U35845">
            <v>43466</v>
          </cell>
        </row>
        <row r="35846">
          <cell r="J35846">
            <v>0</v>
          </cell>
          <cell r="K35846">
            <v>591.63199999999995</v>
          </cell>
          <cell r="U35846">
            <v>43466</v>
          </cell>
        </row>
        <row r="35847">
          <cell r="J35847">
            <v>0</v>
          </cell>
          <cell r="K35847">
            <v>591.14099999999996</v>
          </cell>
          <cell r="U35847">
            <v>43466</v>
          </cell>
        </row>
        <row r="35848">
          <cell r="J35848">
            <v>0</v>
          </cell>
          <cell r="K35848">
            <v>2207.5510000000004</v>
          </cell>
          <cell r="U35848">
            <v>43466</v>
          </cell>
        </row>
        <row r="35849">
          <cell r="J35849">
            <v>0</v>
          </cell>
          <cell r="K35849">
            <v>1603.9769999999999</v>
          </cell>
          <cell r="U35849">
            <v>43466</v>
          </cell>
        </row>
        <row r="35850">
          <cell r="J35850">
            <v>0</v>
          </cell>
          <cell r="K35850">
            <v>1121.5629999999999</v>
          </cell>
          <cell r="U35850">
            <v>43466</v>
          </cell>
        </row>
        <row r="35851">
          <cell r="J35851">
            <v>0</v>
          </cell>
          <cell r="K35851">
            <v>1442.2190000000001</v>
          </cell>
          <cell r="U35851">
            <v>43466</v>
          </cell>
        </row>
        <row r="35852">
          <cell r="J35852">
            <v>0</v>
          </cell>
          <cell r="K35852">
            <v>2143.1210000000001</v>
          </cell>
          <cell r="U35852">
            <v>43466</v>
          </cell>
        </row>
        <row r="35853">
          <cell r="J35853">
            <v>0</v>
          </cell>
          <cell r="K35853">
            <v>3222.6460000000006</v>
          </cell>
          <cell r="U35853">
            <v>43466</v>
          </cell>
        </row>
        <row r="35854">
          <cell r="J35854">
            <v>0</v>
          </cell>
          <cell r="K35854">
            <v>2247.1760000000008</v>
          </cell>
          <cell r="U35854">
            <v>43466</v>
          </cell>
        </row>
        <row r="35855">
          <cell r="J35855">
            <v>0</v>
          </cell>
          <cell r="K35855">
            <v>903.154</v>
          </cell>
          <cell r="U35855">
            <v>43466</v>
          </cell>
        </row>
        <row r="35856">
          <cell r="J35856">
            <v>0</v>
          </cell>
          <cell r="K35856">
            <v>1680.2300000000005</v>
          </cell>
          <cell r="U35856">
            <v>43466</v>
          </cell>
        </row>
        <row r="35857">
          <cell r="J35857">
            <v>0</v>
          </cell>
          <cell r="K35857">
            <v>1029.6969999999999</v>
          </cell>
          <cell r="U35857">
            <v>43466</v>
          </cell>
        </row>
        <row r="35858">
          <cell r="J35858">
            <v>0</v>
          </cell>
          <cell r="K35858">
            <v>1877.0709999999997</v>
          </cell>
          <cell r="U35858">
            <v>43466</v>
          </cell>
        </row>
        <row r="35859">
          <cell r="J35859">
            <v>0</v>
          </cell>
          <cell r="K35859">
            <v>1228.3130000000001</v>
          </cell>
          <cell r="U35859">
            <v>43466</v>
          </cell>
        </row>
        <row r="35860">
          <cell r="J35860">
            <v>0</v>
          </cell>
          <cell r="K35860">
            <v>889.9380000000001</v>
          </cell>
          <cell r="U35860">
            <v>43466</v>
          </cell>
        </row>
        <row r="35861">
          <cell r="J35861">
            <v>0</v>
          </cell>
          <cell r="K35861">
            <v>3841.3549999999996</v>
          </cell>
          <cell r="U35861">
            <v>43466</v>
          </cell>
        </row>
        <row r="35862">
          <cell r="J35862">
            <v>0</v>
          </cell>
          <cell r="K35862">
            <v>2206.1249999999995</v>
          </cell>
          <cell r="U35862">
            <v>43466</v>
          </cell>
        </row>
        <row r="35863">
          <cell r="J35863">
            <v>0</v>
          </cell>
          <cell r="K35863">
            <v>1086.8780000000002</v>
          </cell>
          <cell r="U35863">
            <v>43466</v>
          </cell>
        </row>
        <row r="35864">
          <cell r="J35864">
            <v>0</v>
          </cell>
          <cell r="K35864">
            <v>592.23500000000001</v>
          </cell>
          <cell r="U35864">
            <v>43466</v>
          </cell>
        </row>
        <row r="35865">
          <cell r="J35865">
            <v>0</v>
          </cell>
          <cell r="K35865">
            <v>900.87100000000009</v>
          </cell>
          <cell r="U35865">
            <v>43466</v>
          </cell>
        </row>
        <row r="35866">
          <cell r="J35866">
            <v>0</v>
          </cell>
          <cell r="K35866">
            <v>1328.7629999999999</v>
          </cell>
          <cell r="U35866">
            <v>43466</v>
          </cell>
        </row>
        <row r="35867">
          <cell r="J35867">
            <v>0</v>
          </cell>
          <cell r="K35867">
            <v>1039.296</v>
          </cell>
          <cell r="U35867">
            <v>43466</v>
          </cell>
        </row>
        <row r="35868">
          <cell r="J35868">
            <v>0</v>
          </cell>
          <cell r="K35868">
            <v>1106.9450000000004</v>
          </cell>
          <cell r="U35868">
            <v>43466</v>
          </cell>
        </row>
        <row r="35869">
          <cell r="J35869">
            <v>0</v>
          </cell>
          <cell r="K35869">
            <v>613.76</v>
          </cell>
          <cell r="U35869">
            <v>43466</v>
          </cell>
        </row>
        <row r="35870">
          <cell r="J35870">
            <v>0</v>
          </cell>
          <cell r="K35870">
            <v>2163.6109999999999</v>
          </cell>
          <cell r="U35870">
            <v>43466</v>
          </cell>
        </row>
        <row r="35871">
          <cell r="J35871">
            <v>0</v>
          </cell>
          <cell r="K35871">
            <v>925.01900000000012</v>
          </cell>
          <cell r="U35871">
            <v>43466</v>
          </cell>
        </row>
        <row r="35872">
          <cell r="J35872">
            <v>0</v>
          </cell>
          <cell r="K35872">
            <v>720.97200000000009</v>
          </cell>
          <cell r="U35872">
            <v>43466</v>
          </cell>
        </row>
        <row r="35873">
          <cell r="J35873">
            <v>0</v>
          </cell>
          <cell r="K35873">
            <v>1112.3719999999998</v>
          </cell>
          <cell r="U35873">
            <v>43466</v>
          </cell>
        </row>
        <row r="35874">
          <cell r="J35874">
            <v>0</v>
          </cell>
          <cell r="K35874">
            <v>580.38799999999992</v>
          </cell>
          <cell r="U35874">
            <v>43466</v>
          </cell>
        </row>
        <row r="35875">
          <cell r="J35875">
            <v>0</v>
          </cell>
          <cell r="K35875">
            <v>5869.6280000000006</v>
          </cell>
          <cell r="U35875">
            <v>43466</v>
          </cell>
        </row>
        <row r="35876">
          <cell r="J35876">
            <v>0</v>
          </cell>
          <cell r="K35876">
            <v>696.4860000000001</v>
          </cell>
          <cell r="U35876">
            <v>43466</v>
          </cell>
        </row>
        <row r="35877">
          <cell r="J35877">
            <v>0</v>
          </cell>
          <cell r="K35877">
            <v>1659.81</v>
          </cell>
          <cell r="U35877">
            <v>43466</v>
          </cell>
        </row>
        <row r="35878">
          <cell r="J35878">
            <v>0</v>
          </cell>
          <cell r="K35878">
            <v>2891.9139999999993</v>
          </cell>
          <cell r="U35878">
            <v>43466</v>
          </cell>
        </row>
        <row r="35879">
          <cell r="J35879">
            <v>0</v>
          </cell>
          <cell r="K35879">
            <v>1909.7420000000002</v>
          </cell>
          <cell r="U35879">
            <v>43466</v>
          </cell>
        </row>
        <row r="35880">
          <cell r="J35880">
            <v>0</v>
          </cell>
          <cell r="K35880">
            <v>3530.5059999999999</v>
          </cell>
          <cell r="U35880">
            <v>43466</v>
          </cell>
        </row>
        <row r="35881">
          <cell r="J35881">
            <v>0</v>
          </cell>
          <cell r="K35881">
            <v>1370.1110000000001</v>
          </cell>
          <cell r="U35881">
            <v>43466</v>
          </cell>
        </row>
        <row r="35882">
          <cell r="J35882">
            <v>0</v>
          </cell>
          <cell r="K35882">
            <v>1641.3529999999996</v>
          </cell>
          <cell r="U35882">
            <v>43466</v>
          </cell>
        </row>
        <row r="35883">
          <cell r="J35883">
            <v>0</v>
          </cell>
          <cell r="K35883">
            <v>7175.2110000000002</v>
          </cell>
          <cell r="U35883">
            <v>43466</v>
          </cell>
        </row>
        <row r="35884">
          <cell r="J35884">
            <v>0</v>
          </cell>
          <cell r="K35884">
            <v>2246.7590000000009</v>
          </cell>
          <cell r="U35884">
            <v>43466</v>
          </cell>
        </row>
        <row r="35885">
          <cell r="J35885">
            <v>0</v>
          </cell>
          <cell r="K35885">
            <v>1429.1289999999999</v>
          </cell>
          <cell r="U35885">
            <v>43466</v>
          </cell>
        </row>
        <row r="35886">
          <cell r="J35886">
            <v>0</v>
          </cell>
          <cell r="K35886">
            <v>4380.3650000000025</v>
          </cell>
          <cell r="U35886">
            <v>43466</v>
          </cell>
        </row>
        <row r="35887">
          <cell r="J35887">
            <v>0</v>
          </cell>
          <cell r="K35887">
            <v>1401.8910000000003</v>
          </cell>
          <cell r="U35887">
            <v>43466</v>
          </cell>
        </row>
        <row r="35888">
          <cell r="J35888">
            <v>0</v>
          </cell>
          <cell r="K35888">
            <v>1234.8440000000001</v>
          </cell>
          <cell r="U35888">
            <v>43466</v>
          </cell>
        </row>
        <row r="35889">
          <cell r="J35889">
            <v>0</v>
          </cell>
          <cell r="K35889">
            <v>10660.909</v>
          </cell>
          <cell r="U35889">
            <v>43466</v>
          </cell>
        </row>
        <row r="35890">
          <cell r="J35890">
            <v>0</v>
          </cell>
          <cell r="K35890">
            <v>3707.7320000000018</v>
          </cell>
          <cell r="U35890">
            <v>43466</v>
          </cell>
        </row>
        <row r="35891">
          <cell r="J35891">
            <v>0</v>
          </cell>
          <cell r="K35891">
            <v>1759.1040000000003</v>
          </cell>
          <cell r="U35891">
            <v>43466</v>
          </cell>
        </row>
        <row r="35892">
          <cell r="J35892">
            <v>0</v>
          </cell>
          <cell r="K35892">
            <v>914.37599999999986</v>
          </cell>
          <cell r="U35892">
            <v>43466</v>
          </cell>
        </row>
        <row r="35893">
          <cell r="J35893">
            <v>0</v>
          </cell>
          <cell r="K35893">
            <v>1815.5229999999997</v>
          </cell>
          <cell r="U35893">
            <v>43466</v>
          </cell>
        </row>
        <row r="35894">
          <cell r="J35894">
            <v>0</v>
          </cell>
          <cell r="K35894">
            <v>2329.0959999999991</v>
          </cell>
          <cell r="U35894">
            <v>43466</v>
          </cell>
        </row>
        <row r="35895">
          <cell r="J35895">
            <v>0</v>
          </cell>
          <cell r="K35895">
            <v>1586.5510000000004</v>
          </cell>
          <cell r="U35895">
            <v>43466</v>
          </cell>
        </row>
        <row r="35896">
          <cell r="J35896">
            <v>0</v>
          </cell>
          <cell r="K35896">
            <v>3647.0689999999995</v>
          </cell>
          <cell r="U35896">
            <v>43466</v>
          </cell>
        </row>
        <row r="35897">
          <cell r="J35897">
            <v>0</v>
          </cell>
          <cell r="K35897">
            <v>1585.4360000000001</v>
          </cell>
          <cell r="U35897">
            <v>43466</v>
          </cell>
        </row>
        <row r="35898">
          <cell r="J35898">
            <v>0</v>
          </cell>
          <cell r="K35898">
            <v>5304.8580000000011</v>
          </cell>
          <cell r="U35898">
            <v>43466</v>
          </cell>
        </row>
        <row r="35899">
          <cell r="J35899">
            <v>0</v>
          </cell>
          <cell r="K35899">
            <v>3358.2969999999996</v>
          </cell>
          <cell r="U35899">
            <v>43466</v>
          </cell>
        </row>
        <row r="35900">
          <cell r="J35900">
            <v>0</v>
          </cell>
          <cell r="K35900">
            <v>3307.726000000001</v>
          </cell>
          <cell r="U35900">
            <v>43466</v>
          </cell>
        </row>
        <row r="35901">
          <cell r="J35901">
            <v>0</v>
          </cell>
          <cell r="K35901">
            <v>2092.8229999999999</v>
          </cell>
          <cell r="U35901">
            <v>43466</v>
          </cell>
        </row>
        <row r="35902">
          <cell r="J35902">
            <v>0</v>
          </cell>
          <cell r="K35902">
            <v>3306.9740000000002</v>
          </cell>
          <cell r="U35902">
            <v>43466</v>
          </cell>
        </row>
        <row r="35903">
          <cell r="J35903">
            <v>0</v>
          </cell>
          <cell r="K35903">
            <v>2945.3430000000003</v>
          </cell>
          <cell r="U35903">
            <v>43466</v>
          </cell>
        </row>
        <row r="35904">
          <cell r="J35904">
            <v>0</v>
          </cell>
          <cell r="K35904">
            <v>584.18600000000004</v>
          </cell>
          <cell r="U35904">
            <v>43466</v>
          </cell>
        </row>
        <row r="35905">
          <cell r="J35905">
            <v>0</v>
          </cell>
          <cell r="K35905">
            <v>1465.6140000000003</v>
          </cell>
          <cell r="U35905">
            <v>43466</v>
          </cell>
        </row>
        <row r="35906">
          <cell r="J35906">
            <v>0</v>
          </cell>
          <cell r="K35906">
            <v>2016.153</v>
          </cell>
          <cell r="U35906">
            <v>43466</v>
          </cell>
        </row>
        <row r="35907">
          <cell r="J35907">
            <v>0</v>
          </cell>
          <cell r="K35907">
            <v>2106.6759999999999</v>
          </cell>
          <cell r="U35907">
            <v>43466</v>
          </cell>
        </row>
        <row r="35908">
          <cell r="J35908">
            <v>0</v>
          </cell>
          <cell r="K35908">
            <v>1676.5329999999999</v>
          </cell>
          <cell r="U35908">
            <v>43466</v>
          </cell>
        </row>
        <row r="35909">
          <cell r="J35909">
            <v>0</v>
          </cell>
          <cell r="K35909">
            <v>1684.6110000000001</v>
          </cell>
          <cell r="U35909">
            <v>43466</v>
          </cell>
        </row>
        <row r="35910">
          <cell r="J35910">
            <v>0</v>
          </cell>
          <cell r="K35910">
            <v>3643.0690000000004</v>
          </cell>
          <cell r="U35910">
            <v>43466</v>
          </cell>
        </row>
        <row r="35911">
          <cell r="J35911">
            <v>0</v>
          </cell>
          <cell r="K35911">
            <v>1286.3279999999997</v>
          </cell>
          <cell r="U35911">
            <v>43466</v>
          </cell>
        </row>
        <row r="35912">
          <cell r="J35912">
            <v>0</v>
          </cell>
          <cell r="K35912">
            <v>578.84299999999996</v>
          </cell>
          <cell r="U35912">
            <v>43466</v>
          </cell>
        </row>
        <row r="35913">
          <cell r="J35913">
            <v>0</v>
          </cell>
          <cell r="K35913">
            <v>2211.9150000000004</v>
          </cell>
          <cell r="U35913">
            <v>43466</v>
          </cell>
        </row>
        <row r="35914">
          <cell r="J35914">
            <v>0</v>
          </cell>
          <cell r="K35914">
            <v>2660.607</v>
          </cell>
          <cell r="U35914">
            <v>43466</v>
          </cell>
        </row>
        <row r="35915">
          <cell r="J35915">
            <v>0</v>
          </cell>
          <cell r="K35915">
            <v>3834.6110000000003</v>
          </cell>
          <cell r="U35915">
            <v>43466</v>
          </cell>
        </row>
        <row r="35916">
          <cell r="J35916">
            <v>0</v>
          </cell>
          <cell r="K35916">
            <v>2769.8820000000005</v>
          </cell>
          <cell r="U35916">
            <v>43466</v>
          </cell>
        </row>
        <row r="35917">
          <cell r="J35917">
            <v>0</v>
          </cell>
          <cell r="K35917">
            <v>3960.645</v>
          </cell>
          <cell r="U35917">
            <v>43466</v>
          </cell>
        </row>
        <row r="35918">
          <cell r="J35918">
            <v>0</v>
          </cell>
          <cell r="K35918">
            <v>2884.5529999999999</v>
          </cell>
          <cell r="U35918">
            <v>43466</v>
          </cell>
        </row>
        <row r="35919">
          <cell r="J35919">
            <v>0</v>
          </cell>
          <cell r="K35919">
            <v>3458.8360000000002</v>
          </cell>
          <cell r="U35919">
            <v>43466</v>
          </cell>
        </row>
        <row r="35920">
          <cell r="J35920">
            <v>0</v>
          </cell>
          <cell r="K35920">
            <v>3313.5460000000003</v>
          </cell>
          <cell r="U35920">
            <v>43466</v>
          </cell>
        </row>
        <row r="35921">
          <cell r="J35921">
            <v>0</v>
          </cell>
          <cell r="K35921">
            <v>1887.7890000000004</v>
          </cell>
          <cell r="U35921">
            <v>43466</v>
          </cell>
        </row>
        <row r="35922">
          <cell r="J35922">
            <v>0</v>
          </cell>
          <cell r="K35922">
            <v>1680.9659999999997</v>
          </cell>
          <cell r="U35922">
            <v>43466</v>
          </cell>
        </row>
        <row r="35923">
          <cell r="J35923">
            <v>0</v>
          </cell>
          <cell r="K35923">
            <v>2472.4590000000007</v>
          </cell>
          <cell r="U35923">
            <v>43466</v>
          </cell>
        </row>
        <row r="35924">
          <cell r="J35924">
            <v>0</v>
          </cell>
          <cell r="K35924">
            <v>1976.3239999999998</v>
          </cell>
          <cell r="U35924">
            <v>43466</v>
          </cell>
        </row>
        <row r="35925">
          <cell r="J35925">
            <v>0</v>
          </cell>
          <cell r="K35925">
            <v>802.72899999999981</v>
          </cell>
          <cell r="U35925">
            <v>43466</v>
          </cell>
        </row>
        <row r="35926">
          <cell r="J35926">
            <v>0</v>
          </cell>
          <cell r="K35926">
            <v>2058.2599999999998</v>
          </cell>
          <cell r="U35926">
            <v>43466</v>
          </cell>
        </row>
        <row r="35927">
          <cell r="J35927">
            <v>0</v>
          </cell>
          <cell r="K35927">
            <v>2982.5549999999998</v>
          </cell>
          <cell r="U35927">
            <v>43466</v>
          </cell>
        </row>
        <row r="35928">
          <cell r="J35928">
            <v>0</v>
          </cell>
          <cell r="K35928">
            <v>2225.1170000000002</v>
          </cell>
          <cell r="U35928">
            <v>43466</v>
          </cell>
        </row>
        <row r="35929">
          <cell r="J35929">
            <v>0</v>
          </cell>
          <cell r="K35929">
            <v>610.28299999999979</v>
          </cell>
          <cell r="U35929">
            <v>43466</v>
          </cell>
        </row>
        <row r="35930">
          <cell r="J35930">
            <v>0</v>
          </cell>
          <cell r="K35930">
            <v>1006.9719999999998</v>
          </cell>
          <cell r="U35930">
            <v>43466</v>
          </cell>
        </row>
        <row r="35931">
          <cell r="J35931">
            <v>0</v>
          </cell>
          <cell r="K35931">
            <v>2207.795000000001</v>
          </cell>
          <cell r="U35931">
            <v>43466</v>
          </cell>
        </row>
        <row r="35932">
          <cell r="J35932">
            <v>0</v>
          </cell>
          <cell r="K35932">
            <v>1920.7289999999998</v>
          </cell>
          <cell r="U35932">
            <v>43466</v>
          </cell>
        </row>
        <row r="35933">
          <cell r="J35933">
            <v>0</v>
          </cell>
          <cell r="K35933">
            <v>2443.3150000000001</v>
          </cell>
          <cell r="U35933">
            <v>43466</v>
          </cell>
        </row>
        <row r="35934">
          <cell r="J35934">
            <v>0</v>
          </cell>
          <cell r="K35934">
            <v>2203.3269999999993</v>
          </cell>
          <cell r="U35934">
            <v>43466</v>
          </cell>
        </row>
        <row r="35935">
          <cell r="J35935">
            <v>0</v>
          </cell>
          <cell r="K35935">
            <v>1093.5730000000001</v>
          </cell>
          <cell r="U35935">
            <v>43466</v>
          </cell>
        </row>
        <row r="35936">
          <cell r="J35936">
            <v>0</v>
          </cell>
          <cell r="K35936">
            <v>716.38499999999999</v>
          </cell>
          <cell r="U35936">
            <v>43466</v>
          </cell>
        </row>
        <row r="35937">
          <cell r="J35937">
            <v>0</v>
          </cell>
          <cell r="K35937">
            <v>923.09900000000005</v>
          </cell>
          <cell r="U35937">
            <v>43466</v>
          </cell>
        </row>
        <row r="35938">
          <cell r="J35938">
            <v>0</v>
          </cell>
          <cell r="K35938">
            <v>590.53099999999995</v>
          </cell>
          <cell r="U35938">
            <v>43466</v>
          </cell>
        </row>
        <row r="35939">
          <cell r="J35939">
            <v>0</v>
          </cell>
          <cell r="K35939">
            <v>1086.549</v>
          </cell>
          <cell r="U35939">
            <v>43466</v>
          </cell>
        </row>
        <row r="35940">
          <cell r="J35940">
            <v>0</v>
          </cell>
          <cell r="K35940">
            <v>2857.34</v>
          </cell>
          <cell r="U35940">
            <v>43466</v>
          </cell>
        </row>
        <row r="35941">
          <cell r="J35941">
            <v>0</v>
          </cell>
          <cell r="K35941">
            <v>2754.4200000000005</v>
          </cell>
          <cell r="U35941">
            <v>43466</v>
          </cell>
        </row>
        <row r="35942">
          <cell r="J35942">
            <v>0</v>
          </cell>
          <cell r="K35942">
            <v>3621.8379999999993</v>
          </cell>
          <cell r="U35942">
            <v>43466</v>
          </cell>
        </row>
        <row r="35943">
          <cell r="J35943">
            <v>0</v>
          </cell>
          <cell r="K35943">
            <v>589.92899999999986</v>
          </cell>
          <cell r="U35943">
            <v>43466</v>
          </cell>
        </row>
        <row r="35944">
          <cell r="J35944">
            <v>0</v>
          </cell>
          <cell r="K35944">
            <v>2690.0690000000004</v>
          </cell>
          <cell r="U35944">
            <v>43466</v>
          </cell>
        </row>
        <row r="35945">
          <cell r="J35945">
            <v>0</v>
          </cell>
          <cell r="K35945">
            <v>1060.2710000000002</v>
          </cell>
          <cell r="U35945">
            <v>43466</v>
          </cell>
        </row>
        <row r="35946">
          <cell r="J35946">
            <v>0</v>
          </cell>
          <cell r="K35946">
            <v>3173.44</v>
          </cell>
          <cell r="U35946">
            <v>43466</v>
          </cell>
        </row>
        <row r="35947">
          <cell r="J35947">
            <v>0</v>
          </cell>
          <cell r="K35947">
            <v>1370.0909999999994</v>
          </cell>
          <cell r="U35947">
            <v>43466</v>
          </cell>
        </row>
        <row r="35948">
          <cell r="J35948">
            <v>0</v>
          </cell>
          <cell r="K35948">
            <v>625.85800000000017</v>
          </cell>
          <cell r="U35948">
            <v>43466</v>
          </cell>
        </row>
        <row r="35949">
          <cell r="J35949">
            <v>0</v>
          </cell>
          <cell r="K35949">
            <v>1707.435999999999</v>
          </cell>
          <cell r="U35949">
            <v>43466</v>
          </cell>
        </row>
        <row r="35950">
          <cell r="J35950">
            <v>0</v>
          </cell>
          <cell r="K35950">
            <v>2146.3810000000003</v>
          </cell>
          <cell r="U35950">
            <v>43466</v>
          </cell>
        </row>
        <row r="35951">
          <cell r="J35951">
            <v>0</v>
          </cell>
          <cell r="K35951">
            <v>878.06699999999989</v>
          </cell>
          <cell r="U35951">
            <v>43466</v>
          </cell>
        </row>
        <row r="35952">
          <cell r="J35952">
            <v>0</v>
          </cell>
          <cell r="K35952">
            <v>1358.576</v>
          </cell>
          <cell r="U35952">
            <v>43466</v>
          </cell>
        </row>
        <row r="35953">
          <cell r="J35953">
            <v>0</v>
          </cell>
          <cell r="K35953">
            <v>4261.8740000000007</v>
          </cell>
          <cell r="U35953">
            <v>43466</v>
          </cell>
        </row>
        <row r="35954">
          <cell r="J35954">
            <v>0</v>
          </cell>
          <cell r="K35954">
            <v>2872.2330000000002</v>
          </cell>
          <cell r="U35954">
            <v>43466</v>
          </cell>
        </row>
        <row r="35955">
          <cell r="J35955">
            <v>0</v>
          </cell>
          <cell r="K35955">
            <v>847.84499999999991</v>
          </cell>
          <cell r="U35955">
            <v>43466</v>
          </cell>
        </row>
        <row r="35956">
          <cell r="J35956">
            <v>0</v>
          </cell>
          <cell r="K35956">
            <v>599.84000000000015</v>
          </cell>
          <cell r="U35956">
            <v>43466</v>
          </cell>
        </row>
        <row r="35957">
          <cell r="J35957">
            <v>0</v>
          </cell>
          <cell r="K35957">
            <v>898.30499999999984</v>
          </cell>
          <cell r="U35957">
            <v>43466</v>
          </cell>
        </row>
        <row r="35958">
          <cell r="J35958">
            <v>0</v>
          </cell>
          <cell r="K35958">
            <v>880.01400000000001</v>
          </cell>
          <cell r="U35958">
            <v>43466</v>
          </cell>
        </row>
        <row r="35959">
          <cell r="J35959">
            <v>0</v>
          </cell>
          <cell r="K35959">
            <v>3345.9150000000004</v>
          </cell>
          <cell r="U35959">
            <v>43466</v>
          </cell>
        </row>
        <row r="35960">
          <cell r="J35960">
            <v>0</v>
          </cell>
          <cell r="K35960">
            <v>2015.6499999999996</v>
          </cell>
          <cell r="U35960">
            <v>43466</v>
          </cell>
        </row>
        <row r="35961">
          <cell r="J35961">
            <v>0</v>
          </cell>
          <cell r="K35961">
            <v>1502.8950000000004</v>
          </cell>
          <cell r="U35961">
            <v>43466</v>
          </cell>
        </row>
        <row r="35962">
          <cell r="J35962">
            <v>0</v>
          </cell>
          <cell r="K35962">
            <v>1297.6600000000001</v>
          </cell>
          <cell r="U35962">
            <v>43466</v>
          </cell>
        </row>
        <row r="35963">
          <cell r="J35963">
            <v>0</v>
          </cell>
          <cell r="K35963">
            <v>1111.01</v>
          </cell>
          <cell r="U35963">
            <v>43466</v>
          </cell>
        </row>
        <row r="35964">
          <cell r="J35964">
            <v>0</v>
          </cell>
          <cell r="K35964">
            <v>806.34099999999989</v>
          </cell>
          <cell r="U35964">
            <v>43466</v>
          </cell>
        </row>
        <row r="35965">
          <cell r="J35965">
            <v>0</v>
          </cell>
          <cell r="K35965">
            <v>2113.9099999999994</v>
          </cell>
          <cell r="U35965">
            <v>43466</v>
          </cell>
        </row>
        <row r="35966">
          <cell r="J35966">
            <v>0</v>
          </cell>
          <cell r="K35966">
            <v>595.18400000000008</v>
          </cell>
          <cell r="U35966">
            <v>43466</v>
          </cell>
        </row>
        <row r="35967">
          <cell r="J35967">
            <v>0</v>
          </cell>
          <cell r="K35967">
            <v>2758.9110000000001</v>
          </cell>
          <cell r="U35967">
            <v>43466</v>
          </cell>
        </row>
        <row r="35968">
          <cell r="J35968">
            <v>0</v>
          </cell>
          <cell r="K35968">
            <v>1733.3869999999999</v>
          </cell>
          <cell r="U35968">
            <v>43466</v>
          </cell>
        </row>
        <row r="35969">
          <cell r="J35969">
            <v>0</v>
          </cell>
          <cell r="K35969">
            <v>614.29500000000019</v>
          </cell>
          <cell r="U35969">
            <v>43466</v>
          </cell>
        </row>
        <row r="35970">
          <cell r="J35970">
            <v>0</v>
          </cell>
          <cell r="K35970">
            <v>4258.0429999999997</v>
          </cell>
          <cell r="U35970">
            <v>43466</v>
          </cell>
        </row>
        <row r="35971">
          <cell r="J35971">
            <v>0</v>
          </cell>
          <cell r="K35971">
            <v>729.83999999999992</v>
          </cell>
          <cell r="U35971">
            <v>43466</v>
          </cell>
        </row>
        <row r="35972">
          <cell r="J35972">
            <v>0</v>
          </cell>
          <cell r="K35972">
            <v>1597.825</v>
          </cell>
          <cell r="U35972">
            <v>43466</v>
          </cell>
        </row>
        <row r="35973">
          <cell r="J35973">
            <v>0</v>
          </cell>
          <cell r="K35973">
            <v>931.65400000000034</v>
          </cell>
          <cell r="U35973">
            <v>43466</v>
          </cell>
        </row>
        <row r="35974">
          <cell r="J35974">
            <v>0</v>
          </cell>
          <cell r="K35974">
            <v>1668.5270000000005</v>
          </cell>
          <cell r="U35974">
            <v>43466</v>
          </cell>
        </row>
        <row r="35975">
          <cell r="J35975">
            <v>0</v>
          </cell>
          <cell r="K35975">
            <v>1353.0220000000002</v>
          </cell>
          <cell r="U35975">
            <v>43466</v>
          </cell>
        </row>
        <row r="35976">
          <cell r="J35976">
            <v>0</v>
          </cell>
          <cell r="K35976">
            <v>1037.1630000000005</v>
          </cell>
          <cell r="U35976">
            <v>43466</v>
          </cell>
        </row>
        <row r="35977">
          <cell r="J35977">
            <v>0</v>
          </cell>
          <cell r="K35977">
            <v>596.64899999999989</v>
          </cell>
          <cell r="U35977">
            <v>43466</v>
          </cell>
        </row>
        <row r="35978">
          <cell r="J35978">
            <v>0</v>
          </cell>
          <cell r="K35978">
            <v>1123.979</v>
          </cell>
          <cell r="U35978">
            <v>43466</v>
          </cell>
        </row>
        <row r="35979">
          <cell r="J35979">
            <v>0</v>
          </cell>
          <cell r="K35979">
            <v>599.08000000000015</v>
          </cell>
          <cell r="U35979">
            <v>43466</v>
          </cell>
        </row>
        <row r="35980">
          <cell r="J35980">
            <v>0</v>
          </cell>
          <cell r="K35980">
            <v>1052.7539999999997</v>
          </cell>
          <cell r="U35980">
            <v>43466</v>
          </cell>
        </row>
        <row r="35981">
          <cell r="J35981">
            <v>0</v>
          </cell>
          <cell r="K35981">
            <v>837.18100000000004</v>
          </cell>
          <cell r="U35981">
            <v>43466</v>
          </cell>
        </row>
        <row r="35982">
          <cell r="J35982">
            <v>0</v>
          </cell>
          <cell r="K35982">
            <v>1114.6369999999995</v>
          </cell>
          <cell r="U35982">
            <v>43466</v>
          </cell>
        </row>
        <row r="35983">
          <cell r="J35983">
            <v>0</v>
          </cell>
          <cell r="K35983">
            <v>1630.5039999999999</v>
          </cell>
          <cell r="U35983">
            <v>43466</v>
          </cell>
        </row>
        <row r="35984">
          <cell r="J35984">
            <v>0</v>
          </cell>
          <cell r="K35984">
            <v>1109.385</v>
          </cell>
          <cell r="U35984">
            <v>43466</v>
          </cell>
        </row>
        <row r="35985">
          <cell r="J35985">
            <v>0</v>
          </cell>
          <cell r="K35985">
            <v>1098.8879999999999</v>
          </cell>
          <cell r="U35985">
            <v>43466</v>
          </cell>
        </row>
        <row r="35986">
          <cell r="J35986">
            <v>0</v>
          </cell>
          <cell r="K35986">
            <v>975.76000000000022</v>
          </cell>
          <cell r="U35986">
            <v>43466</v>
          </cell>
        </row>
        <row r="35987">
          <cell r="J35987">
            <v>0</v>
          </cell>
          <cell r="K35987">
            <v>965.85100000000023</v>
          </cell>
          <cell r="U35987">
            <v>43466</v>
          </cell>
        </row>
        <row r="35988">
          <cell r="J35988">
            <v>0</v>
          </cell>
          <cell r="K35988">
            <v>2609.3869999999997</v>
          </cell>
          <cell r="U35988">
            <v>43466</v>
          </cell>
        </row>
        <row r="35989">
          <cell r="J35989">
            <v>0</v>
          </cell>
          <cell r="K35989">
            <v>1128.2249999999999</v>
          </cell>
          <cell r="U35989">
            <v>43466</v>
          </cell>
        </row>
        <row r="35990">
          <cell r="J35990">
            <v>0</v>
          </cell>
          <cell r="K35990">
            <v>1119.1990000000003</v>
          </cell>
          <cell r="U35990">
            <v>43466</v>
          </cell>
        </row>
        <row r="35991">
          <cell r="J35991">
            <v>0</v>
          </cell>
          <cell r="K35991">
            <v>1884.5939999999996</v>
          </cell>
          <cell r="U35991">
            <v>43466</v>
          </cell>
        </row>
        <row r="35992">
          <cell r="J35992">
            <v>0</v>
          </cell>
          <cell r="K35992">
            <v>2243.7480000000005</v>
          </cell>
          <cell r="U35992">
            <v>43466</v>
          </cell>
        </row>
        <row r="35993">
          <cell r="J35993">
            <v>0</v>
          </cell>
          <cell r="K35993">
            <v>1111.1400000000003</v>
          </cell>
          <cell r="U35993">
            <v>43466</v>
          </cell>
        </row>
        <row r="35994">
          <cell r="J35994">
            <v>0</v>
          </cell>
          <cell r="K35994">
            <v>1040.0209999999997</v>
          </cell>
          <cell r="U35994">
            <v>43466</v>
          </cell>
        </row>
        <row r="35995">
          <cell r="J35995">
            <v>0</v>
          </cell>
          <cell r="K35995">
            <v>1114.318</v>
          </cell>
          <cell r="U35995">
            <v>43466</v>
          </cell>
        </row>
        <row r="35996">
          <cell r="J35996">
            <v>0</v>
          </cell>
          <cell r="K35996">
            <v>705.91000000000008</v>
          </cell>
          <cell r="U35996">
            <v>43466</v>
          </cell>
        </row>
        <row r="35997">
          <cell r="J35997">
            <v>0</v>
          </cell>
          <cell r="K35997">
            <v>1105.5489999999998</v>
          </cell>
          <cell r="U35997">
            <v>43466</v>
          </cell>
        </row>
        <row r="35998">
          <cell r="J35998">
            <v>0</v>
          </cell>
          <cell r="K35998">
            <v>903.90900000000022</v>
          </cell>
          <cell r="U35998">
            <v>43466</v>
          </cell>
        </row>
        <row r="35999">
          <cell r="J35999">
            <v>0</v>
          </cell>
          <cell r="K35999">
            <v>1451.0440000000008</v>
          </cell>
          <cell r="U35999">
            <v>43466</v>
          </cell>
        </row>
        <row r="36000">
          <cell r="J36000">
            <v>0</v>
          </cell>
          <cell r="K36000">
            <v>1927.9739999999999</v>
          </cell>
          <cell r="U36000">
            <v>43466</v>
          </cell>
        </row>
        <row r="36001">
          <cell r="J36001">
            <v>0</v>
          </cell>
          <cell r="K36001">
            <v>839.77600000000029</v>
          </cell>
          <cell r="U36001">
            <v>43466</v>
          </cell>
        </row>
        <row r="36002">
          <cell r="J36002">
            <v>0</v>
          </cell>
          <cell r="K36002">
            <v>638.8950000000001</v>
          </cell>
          <cell r="U36002">
            <v>43466</v>
          </cell>
        </row>
        <row r="36003">
          <cell r="J36003">
            <v>0</v>
          </cell>
          <cell r="K36003">
            <v>2414.4869999999992</v>
          </cell>
          <cell r="U36003">
            <v>43466</v>
          </cell>
        </row>
        <row r="36004">
          <cell r="J36004">
            <v>0</v>
          </cell>
          <cell r="K36004">
            <v>1734.9990000000007</v>
          </cell>
          <cell r="U36004">
            <v>43466</v>
          </cell>
        </row>
        <row r="36005">
          <cell r="J36005">
            <v>0</v>
          </cell>
          <cell r="K36005">
            <v>2369.4440000000004</v>
          </cell>
          <cell r="U36005">
            <v>43466</v>
          </cell>
        </row>
        <row r="36006">
          <cell r="J36006">
            <v>0</v>
          </cell>
          <cell r="K36006">
            <v>965.85400000000027</v>
          </cell>
          <cell r="U36006">
            <v>43466</v>
          </cell>
        </row>
        <row r="36007">
          <cell r="J36007">
            <v>0</v>
          </cell>
          <cell r="K36007">
            <v>1560.1869999999999</v>
          </cell>
          <cell r="U36007">
            <v>43466</v>
          </cell>
        </row>
        <row r="36008">
          <cell r="J36008">
            <v>0</v>
          </cell>
          <cell r="K36008">
            <v>2766.2950000000001</v>
          </cell>
          <cell r="U36008">
            <v>43466</v>
          </cell>
        </row>
        <row r="36009">
          <cell r="J36009">
            <v>0</v>
          </cell>
          <cell r="K36009">
            <v>5405.726999999999</v>
          </cell>
          <cell r="U36009">
            <v>43466</v>
          </cell>
        </row>
        <row r="36010">
          <cell r="J36010">
            <v>0</v>
          </cell>
          <cell r="K36010">
            <v>649.53600000000006</v>
          </cell>
          <cell r="U36010">
            <v>43466</v>
          </cell>
        </row>
        <row r="36011">
          <cell r="J36011">
            <v>0</v>
          </cell>
          <cell r="K36011">
            <v>921.5920000000001</v>
          </cell>
          <cell r="U36011">
            <v>43466</v>
          </cell>
        </row>
        <row r="36012">
          <cell r="J36012">
            <v>0</v>
          </cell>
          <cell r="K36012">
            <v>1668.6590000000001</v>
          </cell>
          <cell r="U36012">
            <v>43466</v>
          </cell>
        </row>
        <row r="36013">
          <cell r="J36013">
            <v>0</v>
          </cell>
          <cell r="K36013">
            <v>612.01400000000012</v>
          </cell>
          <cell r="U36013">
            <v>43466</v>
          </cell>
        </row>
        <row r="36014">
          <cell r="J36014">
            <v>0</v>
          </cell>
          <cell r="K36014">
            <v>2110.3440000000001</v>
          </cell>
          <cell r="U36014">
            <v>43466</v>
          </cell>
        </row>
        <row r="36015">
          <cell r="J36015">
            <v>0</v>
          </cell>
          <cell r="K36015">
            <v>1665.7890000000004</v>
          </cell>
          <cell r="U36015">
            <v>43466</v>
          </cell>
        </row>
        <row r="36016">
          <cell r="J36016">
            <v>0</v>
          </cell>
          <cell r="K36016">
            <v>2280.4059999999999</v>
          </cell>
          <cell r="U36016">
            <v>43466</v>
          </cell>
        </row>
        <row r="36017">
          <cell r="J36017">
            <v>0</v>
          </cell>
          <cell r="K36017">
            <v>2345.2530000000015</v>
          </cell>
          <cell r="U36017">
            <v>43466</v>
          </cell>
        </row>
        <row r="36018">
          <cell r="J36018">
            <v>0</v>
          </cell>
          <cell r="K36018">
            <v>2235.8139999999999</v>
          </cell>
          <cell r="U36018">
            <v>43466</v>
          </cell>
        </row>
        <row r="36019">
          <cell r="J36019">
            <v>0</v>
          </cell>
          <cell r="K36019">
            <v>721.48500000000013</v>
          </cell>
          <cell r="U36019">
            <v>43466</v>
          </cell>
        </row>
        <row r="36020">
          <cell r="J36020">
            <v>0</v>
          </cell>
          <cell r="K36020">
            <v>1181.1670000000004</v>
          </cell>
          <cell r="U36020">
            <v>43466</v>
          </cell>
        </row>
        <row r="36021">
          <cell r="J36021">
            <v>0</v>
          </cell>
          <cell r="K36021">
            <v>1110.4559999999999</v>
          </cell>
          <cell r="U36021">
            <v>43466</v>
          </cell>
        </row>
        <row r="36022">
          <cell r="J36022">
            <v>0</v>
          </cell>
          <cell r="K36022">
            <v>1508.9690000000001</v>
          </cell>
          <cell r="U36022">
            <v>43466</v>
          </cell>
        </row>
        <row r="36023">
          <cell r="J36023">
            <v>0</v>
          </cell>
          <cell r="K36023">
            <v>4638.213999999999</v>
          </cell>
          <cell r="U36023">
            <v>43466</v>
          </cell>
        </row>
        <row r="36024">
          <cell r="J36024">
            <v>0</v>
          </cell>
          <cell r="K36024">
            <v>1108.153</v>
          </cell>
          <cell r="U36024">
            <v>43466</v>
          </cell>
        </row>
        <row r="36025">
          <cell r="J36025">
            <v>0</v>
          </cell>
          <cell r="K36025">
            <v>1364.973</v>
          </cell>
          <cell r="U36025">
            <v>43466</v>
          </cell>
        </row>
        <row r="36026">
          <cell r="J36026">
            <v>0</v>
          </cell>
          <cell r="K36026">
            <v>1656.4349999999999</v>
          </cell>
          <cell r="U36026">
            <v>43466</v>
          </cell>
        </row>
        <row r="36027">
          <cell r="J36027">
            <v>0</v>
          </cell>
          <cell r="K36027">
            <v>2207.4299999999998</v>
          </cell>
          <cell r="U36027">
            <v>43466</v>
          </cell>
        </row>
        <row r="36028">
          <cell r="J36028">
            <v>0</v>
          </cell>
          <cell r="K36028">
            <v>1199.1220000000001</v>
          </cell>
          <cell r="U36028">
            <v>43466</v>
          </cell>
        </row>
        <row r="36029">
          <cell r="J36029">
            <v>0</v>
          </cell>
          <cell r="K36029">
            <v>801.56600000000003</v>
          </cell>
          <cell r="U36029">
            <v>43466</v>
          </cell>
        </row>
        <row r="36030">
          <cell r="J36030">
            <v>0</v>
          </cell>
          <cell r="K36030">
            <v>1248.2710000000004</v>
          </cell>
          <cell r="U36030">
            <v>43466</v>
          </cell>
        </row>
        <row r="36031">
          <cell r="J36031">
            <v>0</v>
          </cell>
          <cell r="K36031">
            <v>551.05600000000004</v>
          </cell>
          <cell r="U36031">
            <v>43466</v>
          </cell>
        </row>
        <row r="36032">
          <cell r="J36032">
            <v>0</v>
          </cell>
          <cell r="K36032">
            <v>4740.5490000000009</v>
          </cell>
          <cell r="U36032">
            <v>43466</v>
          </cell>
        </row>
        <row r="36033">
          <cell r="J36033">
            <v>0</v>
          </cell>
          <cell r="K36033">
            <v>2254.6570000000006</v>
          </cell>
          <cell r="U36033">
            <v>43466</v>
          </cell>
        </row>
        <row r="36034">
          <cell r="J36034">
            <v>0</v>
          </cell>
          <cell r="K36034">
            <v>4795.652</v>
          </cell>
          <cell r="U36034">
            <v>43466</v>
          </cell>
        </row>
        <row r="36035">
          <cell r="J36035">
            <v>0</v>
          </cell>
          <cell r="K36035">
            <v>4806.4710000000005</v>
          </cell>
          <cell r="U36035">
            <v>43466</v>
          </cell>
        </row>
        <row r="36036">
          <cell r="J36036">
            <v>0</v>
          </cell>
          <cell r="K36036">
            <v>1992.2940000000003</v>
          </cell>
          <cell r="U36036">
            <v>43466</v>
          </cell>
        </row>
        <row r="36037">
          <cell r="J36037">
            <v>0</v>
          </cell>
          <cell r="K36037">
            <v>1657.8050000000003</v>
          </cell>
          <cell r="U36037">
            <v>43466</v>
          </cell>
        </row>
        <row r="36038">
          <cell r="J36038">
            <v>0</v>
          </cell>
          <cell r="K36038">
            <v>1445.1810000000005</v>
          </cell>
          <cell r="U36038">
            <v>43466</v>
          </cell>
        </row>
        <row r="36039">
          <cell r="J36039">
            <v>0</v>
          </cell>
          <cell r="K36039">
            <v>1121.248</v>
          </cell>
          <cell r="U36039">
            <v>43466</v>
          </cell>
        </row>
        <row r="36040">
          <cell r="J36040">
            <v>0</v>
          </cell>
          <cell r="K36040">
            <v>592.08200000000022</v>
          </cell>
          <cell r="U36040">
            <v>43466</v>
          </cell>
        </row>
        <row r="36041">
          <cell r="J36041">
            <v>0</v>
          </cell>
          <cell r="K36041">
            <v>1744.0140000000004</v>
          </cell>
          <cell r="U36041">
            <v>43466</v>
          </cell>
        </row>
        <row r="36042">
          <cell r="J36042">
            <v>0</v>
          </cell>
          <cell r="K36042">
            <v>797.72500000000014</v>
          </cell>
          <cell r="U36042">
            <v>43466</v>
          </cell>
        </row>
        <row r="36043">
          <cell r="J36043">
            <v>0</v>
          </cell>
          <cell r="K36043">
            <v>922.30100000000027</v>
          </cell>
          <cell r="U36043">
            <v>43466</v>
          </cell>
        </row>
        <row r="36044">
          <cell r="J36044">
            <v>0</v>
          </cell>
          <cell r="K36044">
            <v>1650.375</v>
          </cell>
          <cell r="U36044">
            <v>43466</v>
          </cell>
        </row>
        <row r="36045">
          <cell r="J36045">
            <v>0</v>
          </cell>
          <cell r="K36045">
            <v>954.85700000000043</v>
          </cell>
          <cell r="U36045">
            <v>43466</v>
          </cell>
        </row>
        <row r="36046">
          <cell r="J36046">
            <v>0</v>
          </cell>
          <cell r="K36046">
            <v>6454.75</v>
          </cell>
          <cell r="U36046">
            <v>43466</v>
          </cell>
        </row>
        <row r="36047">
          <cell r="J36047">
            <v>0</v>
          </cell>
          <cell r="K36047">
            <v>4256.677999999999</v>
          </cell>
          <cell r="U36047">
            <v>43466</v>
          </cell>
        </row>
        <row r="36048">
          <cell r="J36048">
            <v>0</v>
          </cell>
          <cell r="K36048">
            <v>707.01200000000017</v>
          </cell>
          <cell r="U36048">
            <v>43466</v>
          </cell>
        </row>
        <row r="36049">
          <cell r="J36049">
            <v>0</v>
          </cell>
          <cell r="K36049">
            <v>1225.6650000000002</v>
          </cell>
          <cell r="U36049">
            <v>43466</v>
          </cell>
        </row>
        <row r="36050">
          <cell r="J36050">
            <v>0</v>
          </cell>
          <cell r="K36050">
            <v>1052.6750000000004</v>
          </cell>
          <cell r="U36050">
            <v>43466</v>
          </cell>
        </row>
        <row r="36051">
          <cell r="J36051">
            <v>0</v>
          </cell>
          <cell r="K36051">
            <v>1591.672</v>
          </cell>
          <cell r="U36051">
            <v>43466</v>
          </cell>
        </row>
        <row r="36052">
          <cell r="J36052">
            <v>0</v>
          </cell>
          <cell r="K36052">
            <v>2516.7949999999992</v>
          </cell>
          <cell r="U36052">
            <v>43466</v>
          </cell>
        </row>
        <row r="36053">
          <cell r="J36053">
            <v>0</v>
          </cell>
          <cell r="K36053">
            <v>851.29500000000007</v>
          </cell>
          <cell r="U36053">
            <v>43466</v>
          </cell>
        </row>
        <row r="36054">
          <cell r="J36054">
            <v>0</v>
          </cell>
          <cell r="K36054">
            <v>1127.079</v>
          </cell>
          <cell r="U36054">
            <v>43466</v>
          </cell>
        </row>
        <row r="36055">
          <cell r="J36055">
            <v>0</v>
          </cell>
          <cell r="K36055">
            <v>795.726</v>
          </cell>
          <cell r="U36055">
            <v>43466</v>
          </cell>
        </row>
        <row r="36056">
          <cell r="J36056">
            <v>0</v>
          </cell>
          <cell r="K36056">
            <v>1245.7280000000003</v>
          </cell>
          <cell r="U36056">
            <v>43466</v>
          </cell>
        </row>
        <row r="36057">
          <cell r="J36057">
            <v>0</v>
          </cell>
          <cell r="K36057">
            <v>1141.1780000000003</v>
          </cell>
          <cell r="U36057">
            <v>43466</v>
          </cell>
        </row>
        <row r="36058">
          <cell r="J36058">
            <v>0</v>
          </cell>
          <cell r="K36058">
            <v>1872.4590000000001</v>
          </cell>
          <cell r="U36058">
            <v>43466</v>
          </cell>
        </row>
        <row r="36059">
          <cell r="J36059">
            <v>0</v>
          </cell>
          <cell r="K36059">
            <v>2662.6890000000003</v>
          </cell>
          <cell r="U36059">
            <v>43466</v>
          </cell>
        </row>
        <row r="36060">
          <cell r="J36060">
            <v>0</v>
          </cell>
          <cell r="K36060">
            <v>2045.4229999999998</v>
          </cell>
          <cell r="U36060">
            <v>43466</v>
          </cell>
        </row>
        <row r="36061">
          <cell r="J36061">
            <v>0</v>
          </cell>
          <cell r="K36061">
            <v>2061.1030000000001</v>
          </cell>
          <cell r="U36061">
            <v>43466</v>
          </cell>
        </row>
        <row r="36062">
          <cell r="J36062">
            <v>0</v>
          </cell>
          <cell r="K36062">
            <v>4824.552999999999</v>
          </cell>
          <cell r="U36062">
            <v>43466</v>
          </cell>
        </row>
        <row r="36063">
          <cell r="J36063">
            <v>0</v>
          </cell>
          <cell r="K36063">
            <v>3295.6109999999994</v>
          </cell>
          <cell r="U36063">
            <v>43466</v>
          </cell>
        </row>
        <row r="36064">
          <cell r="J36064">
            <v>0</v>
          </cell>
          <cell r="K36064">
            <v>1872.9729999999997</v>
          </cell>
          <cell r="U36064">
            <v>43466</v>
          </cell>
        </row>
        <row r="36065">
          <cell r="J36065">
            <v>0</v>
          </cell>
          <cell r="K36065">
            <v>1657.4759999999999</v>
          </cell>
          <cell r="U36065">
            <v>43466</v>
          </cell>
        </row>
        <row r="36066">
          <cell r="J36066">
            <v>0</v>
          </cell>
          <cell r="K36066">
            <v>9737.3119999999981</v>
          </cell>
          <cell r="U36066">
            <v>43466</v>
          </cell>
        </row>
        <row r="36067">
          <cell r="J36067">
            <v>0</v>
          </cell>
          <cell r="K36067">
            <v>752.46900000000005</v>
          </cell>
          <cell r="U36067">
            <v>43466</v>
          </cell>
        </row>
        <row r="36068">
          <cell r="J36068">
            <v>0</v>
          </cell>
          <cell r="K36068">
            <v>4017.2819999999988</v>
          </cell>
          <cell r="U36068">
            <v>43466</v>
          </cell>
        </row>
        <row r="36069">
          <cell r="J36069">
            <v>0</v>
          </cell>
          <cell r="K36069">
            <v>3086.3690000000011</v>
          </cell>
          <cell r="U36069">
            <v>43466</v>
          </cell>
        </row>
        <row r="36070">
          <cell r="J36070">
            <v>0</v>
          </cell>
          <cell r="K36070">
            <v>1107.1190000000001</v>
          </cell>
          <cell r="U36070">
            <v>43466</v>
          </cell>
        </row>
        <row r="36071">
          <cell r="J36071">
            <v>0</v>
          </cell>
          <cell r="K36071">
            <v>1680.9920000000002</v>
          </cell>
          <cell r="U36071">
            <v>43466</v>
          </cell>
        </row>
        <row r="36072">
          <cell r="J36072">
            <v>0</v>
          </cell>
          <cell r="K36072">
            <v>1831.9000000000005</v>
          </cell>
          <cell r="U36072">
            <v>43466</v>
          </cell>
        </row>
        <row r="36073">
          <cell r="J36073">
            <v>0</v>
          </cell>
          <cell r="K36073">
            <v>1848.8500000000001</v>
          </cell>
          <cell r="U36073">
            <v>43466</v>
          </cell>
        </row>
        <row r="36074">
          <cell r="J36074">
            <v>0</v>
          </cell>
          <cell r="K36074">
            <v>2257.2479999999996</v>
          </cell>
          <cell r="U36074">
            <v>43466</v>
          </cell>
        </row>
        <row r="36075">
          <cell r="J36075">
            <v>0</v>
          </cell>
          <cell r="K36075">
            <v>3497.5360000000001</v>
          </cell>
          <cell r="U36075">
            <v>43466</v>
          </cell>
        </row>
        <row r="36076">
          <cell r="J36076">
            <v>0</v>
          </cell>
          <cell r="K36076">
            <v>4360.7660000000005</v>
          </cell>
          <cell r="U36076">
            <v>43466</v>
          </cell>
        </row>
        <row r="36077">
          <cell r="J36077">
            <v>0</v>
          </cell>
          <cell r="K36077">
            <v>1170.2549999999999</v>
          </cell>
          <cell r="U36077">
            <v>43466</v>
          </cell>
        </row>
        <row r="36078">
          <cell r="J36078">
            <v>0</v>
          </cell>
          <cell r="K36078">
            <v>2227.306</v>
          </cell>
          <cell r="U36078">
            <v>43466</v>
          </cell>
        </row>
        <row r="36079">
          <cell r="J36079">
            <v>0</v>
          </cell>
          <cell r="K36079">
            <v>3099.1279999999997</v>
          </cell>
          <cell r="U36079">
            <v>43466</v>
          </cell>
        </row>
        <row r="36080">
          <cell r="J36080">
            <v>0</v>
          </cell>
          <cell r="K36080">
            <v>1026.586</v>
          </cell>
          <cell r="U36080">
            <v>43466</v>
          </cell>
        </row>
        <row r="36081">
          <cell r="J36081">
            <v>0</v>
          </cell>
          <cell r="K36081">
            <v>4171.2490000000016</v>
          </cell>
          <cell r="U36081">
            <v>43466</v>
          </cell>
        </row>
        <row r="36082">
          <cell r="J36082">
            <v>0</v>
          </cell>
          <cell r="K36082">
            <v>899.7</v>
          </cell>
          <cell r="U36082">
            <v>43466</v>
          </cell>
        </row>
        <row r="36083">
          <cell r="J36083">
            <v>0</v>
          </cell>
          <cell r="K36083">
            <v>1679.6490000000003</v>
          </cell>
          <cell r="U36083">
            <v>43466</v>
          </cell>
        </row>
        <row r="36084">
          <cell r="J36084">
            <v>0</v>
          </cell>
          <cell r="K36084">
            <v>614.39800000000014</v>
          </cell>
          <cell r="U36084">
            <v>43466</v>
          </cell>
        </row>
        <row r="36085">
          <cell r="J36085">
            <v>0</v>
          </cell>
          <cell r="K36085">
            <v>2496.4650000000006</v>
          </cell>
          <cell r="U36085">
            <v>43466</v>
          </cell>
        </row>
        <row r="36086">
          <cell r="J36086">
            <v>0</v>
          </cell>
          <cell r="K36086">
            <v>1328.3870000000004</v>
          </cell>
          <cell r="U36086">
            <v>43466</v>
          </cell>
        </row>
        <row r="36087">
          <cell r="J36087">
            <v>0</v>
          </cell>
          <cell r="K36087">
            <v>944.17799999999988</v>
          </cell>
          <cell r="U36087">
            <v>43466</v>
          </cell>
        </row>
        <row r="36088">
          <cell r="J36088">
            <v>0</v>
          </cell>
          <cell r="K36088">
            <v>1153.451</v>
          </cell>
          <cell r="U36088">
            <v>43466</v>
          </cell>
        </row>
        <row r="36089">
          <cell r="J36089">
            <v>0</v>
          </cell>
          <cell r="K36089">
            <v>590.67200000000014</v>
          </cell>
          <cell r="U36089">
            <v>43466</v>
          </cell>
        </row>
        <row r="36090">
          <cell r="J36090">
            <v>0</v>
          </cell>
          <cell r="K36090">
            <v>2089.1510000000007</v>
          </cell>
          <cell r="U36090">
            <v>43466</v>
          </cell>
        </row>
        <row r="36091">
          <cell r="J36091">
            <v>0</v>
          </cell>
          <cell r="K36091">
            <v>590.90300000000013</v>
          </cell>
          <cell r="U36091">
            <v>43466</v>
          </cell>
        </row>
        <row r="36092">
          <cell r="J36092">
            <v>0</v>
          </cell>
          <cell r="K36092">
            <v>1646.2340000000004</v>
          </cell>
          <cell r="U36092">
            <v>43466</v>
          </cell>
        </row>
        <row r="36093">
          <cell r="J36093">
            <v>0</v>
          </cell>
          <cell r="K36093">
            <v>1852.4620000000004</v>
          </cell>
          <cell r="U36093">
            <v>43466</v>
          </cell>
        </row>
        <row r="36094">
          <cell r="J36094">
            <v>0</v>
          </cell>
          <cell r="K36094">
            <v>927.36200000000031</v>
          </cell>
          <cell r="U36094">
            <v>43466</v>
          </cell>
        </row>
        <row r="36095">
          <cell r="J36095">
            <v>0</v>
          </cell>
          <cell r="K36095">
            <v>1133.239</v>
          </cell>
          <cell r="U36095">
            <v>43466</v>
          </cell>
        </row>
        <row r="36096">
          <cell r="J36096">
            <v>0</v>
          </cell>
          <cell r="K36096">
            <v>810.9290000000002</v>
          </cell>
          <cell r="U36096">
            <v>43466</v>
          </cell>
        </row>
        <row r="36097">
          <cell r="J36097">
            <v>0</v>
          </cell>
          <cell r="K36097">
            <v>611.68999999999994</v>
          </cell>
          <cell r="U36097">
            <v>43466</v>
          </cell>
        </row>
        <row r="36098">
          <cell r="J36098">
            <v>0</v>
          </cell>
          <cell r="K36098">
            <v>1390.0790000000002</v>
          </cell>
          <cell r="U36098">
            <v>43466</v>
          </cell>
        </row>
        <row r="36099">
          <cell r="J36099">
            <v>0</v>
          </cell>
          <cell r="K36099">
            <v>710.89900000000011</v>
          </cell>
          <cell r="U36099">
            <v>43466</v>
          </cell>
        </row>
        <row r="36100">
          <cell r="J36100">
            <v>0</v>
          </cell>
          <cell r="K36100">
            <v>2753.6909999999989</v>
          </cell>
          <cell r="U36100">
            <v>43466</v>
          </cell>
        </row>
        <row r="36101">
          <cell r="J36101">
            <v>0</v>
          </cell>
          <cell r="K36101">
            <v>1673.9859999999999</v>
          </cell>
          <cell r="U36101">
            <v>43466</v>
          </cell>
        </row>
        <row r="36102">
          <cell r="J36102">
            <v>0</v>
          </cell>
          <cell r="K36102">
            <v>4068.6089999999999</v>
          </cell>
          <cell r="U36102">
            <v>43466</v>
          </cell>
        </row>
        <row r="36103">
          <cell r="J36103">
            <v>0</v>
          </cell>
          <cell r="K36103">
            <v>599.03099999999995</v>
          </cell>
          <cell r="U36103">
            <v>43466</v>
          </cell>
        </row>
        <row r="36104">
          <cell r="J36104">
            <v>0</v>
          </cell>
          <cell r="K36104">
            <v>1665.8209999999999</v>
          </cell>
          <cell r="U36104">
            <v>43466</v>
          </cell>
        </row>
        <row r="36105">
          <cell r="J36105">
            <v>0</v>
          </cell>
          <cell r="K36105">
            <v>3653.5250000000015</v>
          </cell>
          <cell r="U36105">
            <v>43466</v>
          </cell>
        </row>
        <row r="36106">
          <cell r="J36106">
            <v>0</v>
          </cell>
          <cell r="K36106">
            <v>615.49599999999964</v>
          </cell>
          <cell r="U36106">
            <v>43466</v>
          </cell>
        </row>
        <row r="36107">
          <cell r="J36107">
            <v>0</v>
          </cell>
          <cell r="K36107">
            <v>1243.3150000000001</v>
          </cell>
          <cell r="U36107">
            <v>43466</v>
          </cell>
        </row>
        <row r="36108">
          <cell r="J36108">
            <v>0</v>
          </cell>
          <cell r="K36108">
            <v>1020.7060000000001</v>
          </cell>
          <cell r="U36108">
            <v>43466</v>
          </cell>
        </row>
        <row r="36109">
          <cell r="J36109">
            <v>0</v>
          </cell>
          <cell r="K36109">
            <v>1849.5020000000002</v>
          </cell>
          <cell r="U36109">
            <v>43466</v>
          </cell>
        </row>
        <row r="36110">
          <cell r="J36110">
            <v>0</v>
          </cell>
          <cell r="K36110">
            <v>2674.3709999999992</v>
          </cell>
          <cell r="U36110">
            <v>43466</v>
          </cell>
        </row>
        <row r="36111">
          <cell r="J36111">
            <v>0</v>
          </cell>
          <cell r="K36111">
            <v>1574.0920000000001</v>
          </cell>
          <cell r="U36111">
            <v>43466</v>
          </cell>
        </row>
        <row r="36112">
          <cell r="J36112">
            <v>0</v>
          </cell>
          <cell r="K36112">
            <v>2593.3490000000002</v>
          </cell>
          <cell r="U36112">
            <v>43466</v>
          </cell>
        </row>
        <row r="36113">
          <cell r="J36113">
            <v>0</v>
          </cell>
          <cell r="K36113">
            <v>2671.8829999999998</v>
          </cell>
          <cell r="U36113">
            <v>43466</v>
          </cell>
        </row>
        <row r="36114">
          <cell r="J36114">
            <v>0</v>
          </cell>
          <cell r="K36114">
            <v>1609.5640000000001</v>
          </cell>
          <cell r="U36114">
            <v>43466</v>
          </cell>
        </row>
        <row r="36115">
          <cell r="J36115">
            <v>0</v>
          </cell>
          <cell r="K36115">
            <v>1895.5750000000007</v>
          </cell>
          <cell r="U36115">
            <v>43466</v>
          </cell>
        </row>
        <row r="36116">
          <cell r="J36116">
            <v>0</v>
          </cell>
          <cell r="K36116">
            <v>1822.1080000000002</v>
          </cell>
          <cell r="U36116">
            <v>43466</v>
          </cell>
        </row>
        <row r="36117">
          <cell r="J36117">
            <v>0</v>
          </cell>
          <cell r="K36117">
            <v>617.68099999999981</v>
          </cell>
          <cell r="U36117">
            <v>43466</v>
          </cell>
        </row>
        <row r="36118">
          <cell r="J36118">
            <v>0</v>
          </cell>
          <cell r="K36118">
            <v>671.8889999999999</v>
          </cell>
          <cell r="U36118">
            <v>43466</v>
          </cell>
        </row>
        <row r="36119">
          <cell r="J36119">
            <v>0</v>
          </cell>
          <cell r="K36119">
            <v>2204.5820000000003</v>
          </cell>
          <cell r="U36119">
            <v>43466</v>
          </cell>
        </row>
        <row r="36120">
          <cell r="J36120">
            <v>0</v>
          </cell>
          <cell r="K36120">
            <v>1046.877</v>
          </cell>
          <cell r="U36120">
            <v>43466</v>
          </cell>
        </row>
        <row r="36121">
          <cell r="J36121">
            <v>0</v>
          </cell>
          <cell r="K36121">
            <v>2415.9830000000002</v>
          </cell>
          <cell r="U36121">
            <v>43466</v>
          </cell>
        </row>
        <row r="36122">
          <cell r="J36122">
            <v>0</v>
          </cell>
          <cell r="K36122">
            <v>2195.7019999999998</v>
          </cell>
          <cell r="U36122">
            <v>43466</v>
          </cell>
        </row>
        <row r="36123">
          <cell r="J36123">
            <v>0</v>
          </cell>
          <cell r="K36123">
            <v>2204.1659999999997</v>
          </cell>
          <cell r="U36123">
            <v>43466</v>
          </cell>
        </row>
        <row r="36124">
          <cell r="J36124">
            <v>0</v>
          </cell>
          <cell r="K36124">
            <v>906.00699999999961</v>
          </cell>
          <cell r="U36124">
            <v>43466</v>
          </cell>
        </row>
        <row r="36125">
          <cell r="J36125">
            <v>0</v>
          </cell>
          <cell r="K36125">
            <v>6833.3459999999995</v>
          </cell>
          <cell r="U36125">
            <v>43466</v>
          </cell>
        </row>
        <row r="36126">
          <cell r="J36126">
            <v>0</v>
          </cell>
          <cell r="K36126">
            <v>1000.5610000000003</v>
          </cell>
          <cell r="U36126">
            <v>43466</v>
          </cell>
        </row>
        <row r="36127">
          <cell r="J36127">
            <v>0</v>
          </cell>
          <cell r="K36127">
            <v>596.16</v>
          </cell>
          <cell r="U36127">
            <v>43466</v>
          </cell>
        </row>
        <row r="36128">
          <cell r="J36128">
            <v>0</v>
          </cell>
          <cell r="K36128">
            <v>2633.8050000000003</v>
          </cell>
          <cell r="U36128">
            <v>43466</v>
          </cell>
        </row>
        <row r="36129">
          <cell r="J36129">
            <v>0</v>
          </cell>
          <cell r="K36129">
            <v>1182.5250000000001</v>
          </cell>
          <cell r="U36129">
            <v>43466</v>
          </cell>
        </row>
        <row r="36130">
          <cell r="J36130">
            <v>0</v>
          </cell>
          <cell r="K36130">
            <v>3839.7899999999995</v>
          </cell>
          <cell r="U36130">
            <v>43466</v>
          </cell>
        </row>
        <row r="36131">
          <cell r="J36131">
            <v>0</v>
          </cell>
          <cell r="K36131">
            <v>2397.6119999999996</v>
          </cell>
          <cell r="U36131">
            <v>43466</v>
          </cell>
        </row>
        <row r="36132">
          <cell r="J36132">
            <v>0</v>
          </cell>
          <cell r="K36132">
            <v>842.2</v>
          </cell>
          <cell r="U36132">
            <v>43466</v>
          </cell>
        </row>
        <row r="36133">
          <cell r="J36133">
            <v>0</v>
          </cell>
          <cell r="K36133">
            <v>1966.6730000000005</v>
          </cell>
          <cell r="U36133">
            <v>43466</v>
          </cell>
        </row>
        <row r="36134">
          <cell r="J36134">
            <v>0</v>
          </cell>
          <cell r="K36134">
            <v>4483.7339999999995</v>
          </cell>
          <cell r="U36134">
            <v>43466</v>
          </cell>
        </row>
        <row r="36135">
          <cell r="J36135">
            <v>0</v>
          </cell>
          <cell r="K36135">
            <v>1994.8039999999999</v>
          </cell>
          <cell r="U36135">
            <v>43466</v>
          </cell>
        </row>
        <row r="36136">
          <cell r="J36136">
            <v>0</v>
          </cell>
          <cell r="K36136">
            <v>2798.0620000000004</v>
          </cell>
          <cell r="U36136">
            <v>43466</v>
          </cell>
        </row>
        <row r="36137">
          <cell r="J36137">
            <v>0</v>
          </cell>
          <cell r="K36137">
            <v>1234.1200000000001</v>
          </cell>
          <cell r="U36137">
            <v>43466</v>
          </cell>
        </row>
        <row r="36138">
          <cell r="J36138">
            <v>0</v>
          </cell>
          <cell r="K36138">
            <v>751.44299999999987</v>
          </cell>
          <cell r="U36138">
            <v>43466</v>
          </cell>
        </row>
        <row r="36139">
          <cell r="J36139">
            <v>0</v>
          </cell>
          <cell r="K36139">
            <v>1093.6609999999998</v>
          </cell>
          <cell r="U36139">
            <v>43466</v>
          </cell>
        </row>
        <row r="36140">
          <cell r="J36140">
            <v>0</v>
          </cell>
          <cell r="K36140">
            <v>1501.2859999999998</v>
          </cell>
          <cell r="U36140">
            <v>43466</v>
          </cell>
        </row>
        <row r="36141">
          <cell r="J36141">
            <v>0</v>
          </cell>
          <cell r="K36141">
            <v>1010.1710000000002</v>
          </cell>
          <cell r="U36141">
            <v>43466</v>
          </cell>
        </row>
        <row r="36142">
          <cell r="J36142">
            <v>0</v>
          </cell>
          <cell r="K36142">
            <v>884.1909999999998</v>
          </cell>
          <cell r="U36142">
            <v>43466</v>
          </cell>
        </row>
        <row r="36143">
          <cell r="J36143">
            <v>0</v>
          </cell>
          <cell r="K36143">
            <v>1025.7709999999997</v>
          </cell>
          <cell r="U36143">
            <v>43466</v>
          </cell>
        </row>
        <row r="36144">
          <cell r="J36144">
            <v>0</v>
          </cell>
          <cell r="K36144">
            <v>4074.1440000000002</v>
          </cell>
          <cell r="U36144">
            <v>43466</v>
          </cell>
        </row>
        <row r="36145">
          <cell r="J36145">
            <v>0</v>
          </cell>
          <cell r="K36145">
            <v>679.23799999999983</v>
          </cell>
          <cell r="U36145">
            <v>43466</v>
          </cell>
        </row>
        <row r="36146">
          <cell r="J36146">
            <v>0</v>
          </cell>
          <cell r="K36146">
            <v>1657.2179999999998</v>
          </cell>
          <cell r="U36146">
            <v>43466</v>
          </cell>
        </row>
        <row r="36147">
          <cell r="J36147">
            <v>0</v>
          </cell>
          <cell r="K36147">
            <v>1675.9510000000009</v>
          </cell>
          <cell r="U36147">
            <v>43466</v>
          </cell>
        </row>
        <row r="36148">
          <cell r="J36148">
            <v>0</v>
          </cell>
          <cell r="K36148">
            <v>1318.8070000000002</v>
          </cell>
          <cell r="U36148">
            <v>43466</v>
          </cell>
        </row>
        <row r="36149">
          <cell r="J36149">
            <v>0</v>
          </cell>
          <cell r="K36149">
            <v>765.06899999999996</v>
          </cell>
          <cell r="U36149">
            <v>43466</v>
          </cell>
        </row>
        <row r="36150">
          <cell r="J36150">
            <v>0</v>
          </cell>
          <cell r="K36150">
            <v>3431.28</v>
          </cell>
          <cell r="U36150">
            <v>43466</v>
          </cell>
        </row>
        <row r="36151">
          <cell r="J36151">
            <v>0</v>
          </cell>
          <cell r="K36151">
            <v>-89.615999999998849</v>
          </cell>
          <cell r="U36151">
            <v>43466</v>
          </cell>
        </row>
        <row r="36152">
          <cell r="J36152">
            <v>0</v>
          </cell>
          <cell r="K36152">
            <v>-154.97699999999895</v>
          </cell>
          <cell r="U36152">
            <v>43466</v>
          </cell>
        </row>
        <row r="36153">
          <cell r="J36153">
            <v>0</v>
          </cell>
          <cell r="K36153">
            <v>-22.961999999996806</v>
          </cell>
          <cell r="U36153">
            <v>43466</v>
          </cell>
        </row>
        <row r="36154">
          <cell r="J36154">
            <v>0</v>
          </cell>
          <cell r="K36154">
            <v>-112.6689999999985</v>
          </cell>
          <cell r="U36154">
            <v>43466</v>
          </cell>
        </row>
        <row r="36155">
          <cell r="J36155">
            <v>0</v>
          </cell>
          <cell r="K36155">
            <v>-278.85399999999527</v>
          </cell>
          <cell r="U36155">
            <v>43466</v>
          </cell>
        </row>
        <row r="36156">
          <cell r="J36156">
            <v>0</v>
          </cell>
          <cell r="K36156">
            <v>-228.52800000000116</v>
          </cell>
          <cell r="U36156">
            <v>43466</v>
          </cell>
        </row>
        <row r="36157">
          <cell r="J36157">
            <v>0</v>
          </cell>
          <cell r="K36157">
            <v>-178.26000000000113</v>
          </cell>
          <cell r="U36157">
            <v>43466</v>
          </cell>
        </row>
        <row r="36158">
          <cell r="J36158">
            <v>0</v>
          </cell>
          <cell r="K36158">
            <v>-103.86699999999064</v>
          </cell>
          <cell r="U36158">
            <v>43466</v>
          </cell>
        </row>
        <row r="36159">
          <cell r="J36159">
            <v>0</v>
          </cell>
          <cell r="K36159">
            <v>-161.19399999999268</v>
          </cell>
          <cell r="U36159">
            <v>43466</v>
          </cell>
        </row>
        <row r="36160">
          <cell r="J36160">
            <v>0</v>
          </cell>
          <cell r="K36160">
            <v>-200.13599999999951</v>
          </cell>
          <cell r="U36160">
            <v>43466</v>
          </cell>
        </row>
        <row r="36161">
          <cell r="J36161">
            <v>0</v>
          </cell>
          <cell r="K36161">
            <v>-129.90699999999856</v>
          </cell>
          <cell r="U36161">
            <v>43466</v>
          </cell>
        </row>
        <row r="36162">
          <cell r="J36162">
            <v>0</v>
          </cell>
          <cell r="K36162">
            <v>-239.44300000000067</v>
          </cell>
          <cell r="U36162">
            <v>43466</v>
          </cell>
        </row>
        <row r="36163">
          <cell r="J36163">
            <v>0</v>
          </cell>
          <cell r="K36163">
            <v>-169.79200000000048</v>
          </cell>
          <cell r="U36163">
            <v>43466</v>
          </cell>
        </row>
        <row r="36164">
          <cell r="J36164">
            <v>0</v>
          </cell>
          <cell r="K36164">
            <v>-135.01800000000594</v>
          </cell>
          <cell r="U36164">
            <v>43466</v>
          </cell>
        </row>
        <row r="36165">
          <cell r="J36165">
            <v>0</v>
          </cell>
          <cell r="K36165">
            <v>-512.12400000000343</v>
          </cell>
          <cell r="U36165">
            <v>43466</v>
          </cell>
        </row>
        <row r="36166">
          <cell r="J36166">
            <v>0</v>
          </cell>
          <cell r="K36166">
            <v>-254.74399999999559</v>
          </cell>
          <cell r="U36166">
            <v>43466</v>
          </cell>
        </row>
        <row r="36167">
          <cell r="J36167">
            <v>0</v>
          </cell>
          <cell r="K36167">
            <v>-37.366999999996438</v>
          </cell>
          <cell r="U36167">
            <v>43466</v>
          </cell>
        </row>
        <row r="36168">
          <cell r="J36168">
            <v>0</v>
          </cell>
          <cell r="K36168">
            <v>-58.209999999999695</v>
          </cell>
          <cell r="U36168">
            <v>43466</v>
          </cell>
        </row>
        <row r="36169">
          <cell r="J36169">
            <v>0</v>
          </cell>
          <cell r="K36169">
            <v>-39.577999999999065</v>
          </cell>
          <cell r="U36169">
            <v>43466</v>
          </cell>
        </row>
        <row r="36170">
          <cell r="J36170">
            <v>0</v>
          </cell>
          <cell r="K36170">
            <v>-180.99600000000214</v>
          </cell>
          <cell r="U36170">
            <v>43466</v>
          </cell>
        </row>
        <row r="36171">
          <cell r="J36171">
            <v>0</v>
          </cell>
          <cell r="K36171">
            <v>-560.09199999999691</v>
          </cell>
          <cell r="U36171">
            <v>43466</v>
          </cell>
        </row>
        <row r="36172">
          <cell r="J36172">
            <v>0</v>
          </cell>
          <cell r="K36172">
            <v>-51.5429999999958</v>
          </cell>
          <cell r="U36172">
            <v>43466</v>
          </cell>
        </row>
        <row r="36173">
          <cell r="J36173">
            <v>0</v>
          </cell>
          <cell r="K36173">
            <v>-74.430000000003474</v>
          </cell>
          <cell r="U36173">
            <v>43466</v>
          </cell>
        </row>
        <row r="36174">
          <cell r="J36174">
            <v>0</v>
          </cell>
          <cell r="K36174">
            <v>-120.98599999999487</v>
          </cell>
          <cell r="U36174">
            <v>43466</v>
          </cell>
        </row>
        <row r="36175">
          <cell r="J36175">
            <v>0</v>
          </cell>
          <cell r="K36175">
            <v>-62.575000000000045</v>
          </cell>
          <cell r="U36175">
            <v>43466</v>
          </cell>
        </row>
        <row r="36176">
          <cell r="J36176">
            <v>0</v>
          </cell>
          <cell r="K36176">
            <v>-59.097000000001231</v>
          </cell>
          <cell r="U36176">
            <v>43466</v>
          </cell>
        </row>
        <row r="36177">
          <cell r="J36177">
            <v>0</v>
          </cell>
          <cell r="K36177">
            <v>-280.05200000000286</v>
          </cell>
          <cell r="U36177">
            <v>43466</v>
          </cell>
        </row>
        <row r="36178">
          <cell r="J36178">
            <v>0</v>
          </cell>
          <cell r="K36178">
            <v>-51.154999999999973</v>
          </cell>
          <cell r="U36178">
            <v>43466</v>
          </cell>
        </row>
        <row r="36179">
          <cell r="J36179">
            <v>0</v>
          </cell>
          <cell r="K36179">
            <v>-179.13300000000163</v>
          </cell>
          <cell r="U36179">
            <v>43466</v>
          </cell>
        </row>
        <row r="36180">
          <cell r="J36180">
            <v>0</v>
          </cell>
          <cell r="K36180">
            <v>-146.13400000000092</v>
          </cell>
          <cell r="U36180">
            <v>43466</v>
          </cell>
        </row>
        <row r="36181">
          <cell r="J36181">
            <v>0</v>
          </cell>
          <cell r="K36181">
            <v>-48.603999999999246</v>
          </cell>
          <cell r="U36181">
            <v>43466</v>
          </cell>
        </row>
        <row r="36182">
          <cell r="J36182">
            <v>0</v>
          </cell>
          <cell r="K36182">
            <v>-118.6529999999957</v>
          </cell>
          <cell r="U36182">
            <v>43466</v>
          </cell>
        </row>
        <row r="36183">
          <cell r="J36183">
            <v>0</v>
          </cell>
          <cell r="K36183">
            <v>-110.3330000000069</v>
          </cell>
          <cell r="U36183">
            <v>43466</v>
          </cell>
        </row>
        <row r="36184">
          <cell r="J36184">
            <v>0</v>
          </cell>
          <cell r="K36184">
            <v>-109.8170000000091</v>
          </cell>
          <cell r="U36184">
            <v>43466</v>
          </cell>
        </row>
        <row r="36185">
          <cell r="J36185">
            <v>0</v>
          </cell>
          <cell r="K36185">
            <v>-145.1499999999869</v>
          </cell>
          <cell r="U36185">
            <v>43466</v>
          </cell>
        </row>
        <row r="36186">
          <cell r="J36186">
            <v>0</v>
          </cell>
          <cell r="K36186">
            <v>-75.487000000005082</v>
          </cell>
          <cell r="U36186">
            <v>43466</v>
          </cell>
        </row>
        <row r="36187">
          <cell r="J36187">
            <v>0</v>
          </cell>
          <cell r="K36187">
            <v>-55.506999999997788</v>
          </cell>
          <cell r="U36187">
            <v>43466</v>
          </cell>
        </row>
        <row r="36188">
          <cell r="J36188">
            <v>0</v>
          </cell>
          <cell r="K36188">
            <v>-30.200000000002319</v>
          </cell>
          <cell r="U36188">
            <v>43466</v>
          </cell>
        </row>
        <row r="36189">
          <cell r="J36189">
            <v>0</v>
          </cell>
          <cell r="K36189">
            <v>-123.84500000000298</v>
          </cell>
          <cell r="U36189">
            <v>43466</v>
          </cell>
        </row>
        <row r="36190">
          <cell r="J36190">
            <v>0</v>
          </cell>
          <cell r="K36190">
            <v>-54.047999999998865</v>
          </cell>
          <cell r="U36190">
            <v>43466</v>
          </cell>
        </row>
        <row r="36191">
          <cell r="J36191">
            <v>0</v>
          </cell>
          <cell r="K36191">
            <v>-16.370999999999867</v>
          </cell>
          <cell r="U36191">
            <v>43466</v>
          </cell>
        </row>
        <row r="36192">
          <cell r="J36192">
            <v>0</v>
          </cell>
          <cell r="K36192">
            <v>-73.536999999997533</v>
          </cell>
          <cell r="U36192">
            <v>43466</v>
          </cell>
        </row>
        <row r="36193">
          <cell r="J36193">
            <v>0</v>
          </cell>
          <cell r="K36193">
            <v>-25.198000000002367</v>
          </cell>
          <cell r="U36193">
            <v>43466</v>
          </cell>
        </row>
        <row r="36194">
          <cell r="J36194">
            <v>0</v>
          </cell>
          <cell r="K36194">
            <v>-7.3190000000090549</v>
          </cell>
          <cell r="U36194">
            <v>43466</v>
          </cell>
        </row>
        <row r="36195">
          <cell r="J36195">
            <v>0</v>
          </cell>
          <cell r="K36195">
            <v>-104.66300000000365</v>
          </cell>
          <cell r="U36195">
            <v>43466</v>
          </cell>
        </row>
        <row r="36196">
          <cell r="J36196">
            <v>0</v>
          </cell>
          <cell r="K36196">
            <v>-18.407000000000608</v>
          </cell>
          <cell r="U36196">
            <v>43466</v>
          </cell>
        </row>
        <row r="36197">
          <cell r="J36197">
            <v>0</v>
          </cell>
          <cell r="K36197">
            <v>-15.784000000002834</v>
          </cell>
          <cell r="U36197">
            <v>43466</v>
          </cell>
        </row>
        <row r="36198">
          <cell r="J36198">
            <v>0</v>
          </cell>
          <cell r="K36198">
            <v>-24.207999999998037</v>
          </cell>
          <cell r="U36198">
            <v>43466</v>
          </cell>
        </row>
        <row r="36199">
          <cell r="J36199">
            <v>0</v>
          </cell>
          <cell r="K36199">
            <v>-27.442000000002281</v>
          </cell>
          <cell r="U36199">
            <v>43466</v>
          </cell>
        </row>
        <row r="36200">
          <cell r="J36200">
            <v>0</v>
          </cell>
          <cell r="K36200">
            <v>-30.274999999998272</v>
          </cell>
          <cell r="U36200">
            <v>43466</v>
          </cell>
        </row>
        <row r="36201">
          <cell r="J36201">
            <v>0</v>
          </cell>
          <cell r="K36201">
            <v>-43.957000000002154</v>
          </cell>
          <cell r="U36201">
            <v>43466</v>
          </cell>
        </row>
        <row r="36202">
          <cell r="J36202">
            <v>0</v>
          </cell>
          <cell r="K36202">
            <v>-33.499999999993634</v>
          </cell>
          <cell r="U36202">
            <v>43466</v>
          </cell>
        </row>
        <row r="36203">
          <cell r="J36203">
            <v>0</v>
          </cell>
          <cell r="K36203">
            <v>-37.332999999998719</v>
          </cell>
          <cell r="U36203">
            <v>43466</v>
          </cell>
        </row>
        <row r="36204">
          <cell r="J36204">
            <v>0</v>
          </cell>
          <cell r="K36204">
            <v>-21.514000000003762</v>
          </cell>
          <cell r="U36204">
            <v>43466</v>
          </cell>
        </row>
        <row r="36205">
          <cell r="J36205">
            <v>0</v>
          </cell>
          <cell r="K36205">
            <v>-18.773999999997613</v>
          </cell>
          <cell r="U36205">
            <v>43466</v>
          </cell>
        </row>
        <row r="36206">
          <cell r="J36206">
            <v>0</v>
          </cell>
          <cell r="K36206">
            <v>-31.366000000002714</v>
          </cell>
          <cell r="U36206">
            <v>43466</v>
          </cell>
        </row>
        <row r="36207">
          <cell r="J36207">
            <v>0</v>
          </cell>
          <cell r="K36207">
            <v>-28.459999999987303</v>
          </cell>
          <cell r="U36207">
            <v>43466</v>
          </cell>
        </row>
        <row r="36208">
          <cell r="J36208">
            <v>0</v>
          </cell>
          <cell r="K36208">
            <v>-15.104999999999563</v>
          </cell>
          <cell r="U36208">
            <v>43466</v>
          </cell>
        </row>
        <row r="36209">
          <cell r="J36209">
            <v>0</v>
          </cell>
          <cell r="K36209">
            <v>-33.005000000001473</v>
          </cell>
          <cell r="U36209">
            <v>43466</v>
          </cell>
        </row>
        <row r="36210">
          <cell r="J36210">
            <v>0</v>
          </cell>
          <cell r="K36210">
            <v>-19.993999999999915</v>
          </cell>
          <cell r="U36210">
            <v>43466</v>
          </cell>
        </row>
        <row r="36211">
          <cell r="J36211">
            <v>0</v>
          </cell>
          <cell r="K36211">
            <v>-46.477999999994609</v>
          </cell>
          <cell r="U36211">
            <v>43466</v>
          </cell>
        </row>
        <row r="36212">
          <cell r="J36212">
            <v>0</v>
          </cell>
          <cell r="K36212">
            <v>-8.7500000000013642</v>
          </cell>
          <cell r="U36212">
            <v>43466</v>
          </cell>
        </row>
        <row r="36213">
          <cell r="J36213">
            <v>0</v>
          </cell>
          <cell r="K36213">
            <v>-49.79700000000139</v>
          </cell>
          <cell r="U36213">
            <v>43466</v>
          </cell>
        </row>
        <row r="36214">
          <cell r="J36214">
            <v>0</v>
          </cell>
          <cell r="K36214">
            <v>-21.608999999999924</v>
          </cell>
          <cell r="U36214">
            <v>43466</v>
          </cell>
        </row>
        <row r="36215">
          <cell r="J36215">
            <v>0</v>
          </cell>
          <cell r="K36215">
            <v>-26.72799999999188</v>
          </cell>
          <cell r="U36215">
            <v>43466</v>
          </cell>
        </row>
        <row r="36216">
          <cell r="J36216">
            <v>0</v>
          </cell>
          <cell r="K36216">
            <v>-14.269999999995548</v>
          </cell>
          <cell r="U36216">
            <v>43466</v>
          </cell>
        </row>
        <row r="36217">
          <cell r="J36217">
            <v>0</v>
          </cell>
          <cell r="K36217">
            <v>-77.838000000003376</v>
          </cell>
          <cell r="U36217">
            <v>43466</v>
          </cell>
        </row>
        <row r="36218">
          <cell r="J36218">
            <v>0</v>
          </cell>
          <cell r="K36218">
            <v>-59.594000000001415</v>
          </cell>
          <cell r="U36218">
            <v>43466</v>
          </cell>
        </row>
        <row r="36219">
          <cell r="J36219">
            <v>0</v>
          </cell>
          <cell r="K36219">
            <v>-28.994999999994889</v>
          </cell>
          <cell r="U36219">
            <v>43466</v>
          </cell>
        </row>
        <row r="36220">
          <cell r="J36220">
            <v>0</v>
          </cell>
          <cell r="K36220">
            <v>2.4159999999940283</v>
          </cell>
          <cell r="U36220">
            <v>43466</v>
          </cell>
        </row>
        <row r="36221">
          <cell r="J36221">
            <v>0</v>
          </cell>
          <cell r="K36221">
            <v>6.6700000000178079</v>
          </cell>
          <cell r="U36221">
            <v>43466</v>
          </cell>
        </row>
        <row r="36222">
          <cell r="J36222">
            <v>0</v>
          </cell>
          <cell r="K36222">
            <v>-28.398000000003094</v>
          </cell>
          <cell r="U36222">
            <v>43466</v>
          </cell>
        </row>
        <row r="36223">
          <cell r="J36223">
            <v>0</v>
          </cell>
          <cell r="K36223">
            <v>2.8099999999972169</v>
          </cell>
          <cell r="U36223">
            <v>43466</v>
          </cell>
        </row>
        <row r="36224">
          <cell r="J36224">
            <v>0</v>
          </cell>
          <cell r="K36224">
            <v>4.4259999999997035</v>
          </cell>
          <cell r="U36224">
            <v>43466</v>
          </cell>
        </row>
        <row r="36225">
          <cell r="J36225">
            <v>0</v>
          </cell>
          <cell r="K36225">
            <v>2.3680000000040309</v>
          </cell>
          <cell r="U36225">
            <v>43466</v>
          </cell>
        </row>
        <row r="36226">
          <cell r="J36226">
            <v>0</v>
          </cell>
          <cell r="K36226">
            <v>1.7639999999823885</v>
          </cell>
          <cell r="U36226">
            <v>43466</v>
          </cell>
        </row>
        <row r="36227">
          <cell r="J36227">
            <v>0</v>
          </cell>
          <cell r="K36227">
            <v>1.0990000000026612</v>
          </cell>
          <cell r="U36227">
            <v>43466</v>
          </cell>
        </row>
        <row r="36228">
          <cell r="J36228">
            <v>0</v>
          </cell>
          <cell r="K36228">
            <v>1.3670000000088294</v>
          </cell>
          <cell r="U36228">
            <v>43466</v>
          </cell>
        </row>
        <row r="36229">
          <cell r="J36229">
            <v>0</v>
          </cell>
          <cell r="K36229">
            <v>6.6389999999910287</v>
          </cell>
          <cell r="U36229">
            <v>43466</v>
          </cell>
        </row>
        <row r="36230">
          <cell r="J36230">
            <v>0</v>
          </cell>
          <cell r="K36230">
            <v>1.4110000000046057</v>
          </cell>
          <cell r="U36230">
            <v>43466</v>
          </cell>
        </row>
        <row r="36231">
          <cell r="J36231">
            <v>0</v>
          </cell>
          <cell r="K36231">
            <v>1.3589999999996962</v>
          </cell>
          <cell r="U36231">
            <v>43466</v>
          </cell>
        </row>
        <row r="36232">
          <cell r="J36232">
            <v>0</v>
          </cell>
          <cell r="K36232">
            <v>1.4160000000001673</v>
          </cell>
          <cell r="U36232">
            <v>43466</v>
          </cell>
        </row>
        <row r="36233">
          <cell r="J36233">
            <v>0</v>
          </cell>
          <cell r="K36233">
            <v>6.6110000000189757</v>
          </cell>
          <cell r="U36233">
            <v>43466</v>
          </cell>
        </row>
        <row r="36234">
          <cell r="J36234">
            <v>0</v>
          </cell>
          <cell r="K36234">
            <v>1.7760000000007494</v>
          </cell>
          <cell r="U36234">
            <v>43466</v>
          </cell>
        </row>
        <row r="36235">
          <cell r="J36235">
            <v>0</v>
          </cell>
          <cell r="K36235">
            <v>1.4639999999985776</v>
          </cell>
          <cell r="U36235">
            <v>43466</v>
          </cell>
        </row>
        <row r="36236">
          <cell r="J36236">
            <v>0</v>
          </cell>
          <cell r="K36236">
            <v>1.3990000000057989</v>
          </cell>
          <cell r="U36236">
            <v>43466</v>
          </cell>
        </row>
        <row r="36237">
          <cell r="J36237">
            <v>0</v>
          </cell>
          <cell r="K36237">
            <v>3.2520000000140499</v>
          </cell>
          <cell r="U36237">
            <v>43466</v>
          </cell>
        </row>
        <row r="36238">
          <cell r="J36238">
            <v>0</v>
          </cell>
          <cell r="K36238">
            <v>2.0929999999925712</v>
          </cell>
          <cell r="U36238">
            <v>43466</v>
          </cell>
        </row>
        <row r="36239">
          <cell r="J36239">
            <v>0</v>
          </cell>
          <cell r="K36239">
            <v>2.2340000000053806</v>
          </cell>
          <cell r="U36239">
            <v>43466</v>
          </cell>
        </row>
        <row r="36240">
          <cell r="J36240">
            <v>0</v>
          </cell>
          <cell r="K36240">
            <v>2.0569999999938773</v>
          </cell>
          <cell r="U36240">
            <v>43466</v>
          </cell>
        </row>
        <row r="36241">
          <cell r="J36241">
            <v>0</v>
          </cell>
          <cell r="K36241">
            <v>2.0160000000123546</v>
          </cell>
          <cell r="U36241">
            <v>43466</v>
          </cell>
        </row>
        <row r="36242">
          <cell r="J36242">
            <v>0</v>
          </cell>
          <cell r="K36242">
            <v>1.5560000000016316</v>
          </cell>
          <cell r="U36242">
            <v>43466</v>
          </cell>
        </row>
        <row r="36243">
          <cell r="J36243">
            <v>0</v>
          </cell>
          <cell r="K36243">
            <v>1.8770000000024538</v>
          </cell>
          <cell r="U36243">
            <v>43466</v>
          </cell>
        </row>
        <row r="36244">
          <cell r="J36244">
            <v>0</v>
          </cell>
          <cell r="K36244">
            <v>2.1740000000095279</v>
          </cell>
          <cell r="U36244">
            <v>43466</v>
          </cell>
        </row>
        <row r="36245">
          <cell r="J36245">
            <v>0</v>
          </cell>
          <cell r="K36245">
            <v>1.317000000005919</v>
          </cell>
          <cell r="U36245">
            <v>43466</v>
          </cell>
        </row>
        <row r="36246">
          <cell r="J36246">
            <v>0</v>
          </cell>
          <cell r="K36246">
            <v>2.7310000000097716</v>
          </cell>
          <cell r="U36246">
            <v>43466</v>
          </cell>
        </row>
        <row r="36247">
          <cell r="J36247">
            <v>0</v>
          </cell>
          <cell r="K36247">
            <v>2.0749999999975444</v>
          </cell>
          <cell r="U36247">
            <v>43466</v>
          </cell>
        </row>
        <row r="36248">
          <cell r="J36248">
            <v>0</v>
          </cell>
          <cell r="K36248">
            <v>2.0729999999966822</v>
          </cell>
          <cell r="U36248">
            <v>43466</v>
          </cell>
        </row>
        <row r="36249">
          <cell r="J36249">
            <v>0</v>
          </cell>
          <cell r="K36249">
            <v>2.8289999999874453</v>
          </cell>
          <cell r="U36249">
            <v>43466</v>
          </cell>
        </row>
        <row r="36250">
          <cell r="J36250">
            <v>0</v>
          </cell>
          <cell r="K36250">
            <v>2.6180000000067594</v>
          </cell>
          <cell r="U36250">
            <v>43466</v>
          </cell>
        </row>
        <row r="36251">
          <cell r="J36251">
            <v>0</v>
          </cell>
          <cell r="K36251">
            <v>3.135000000013406</v>
          </cell>
          <cell r="U36251">
            <v>43466</v>
          </cell>
        </row>
        <row r="36252">
          <cell r="J36252">
            <v>0</v>
          </cell>
          <cell r="K36252">
            <v>2.2569999999977881</v>
          </cell>
          <cell r="U36252">
            <v>43466</v>
          </cell>
        </row>
        <row r="36253">
          <cell r="J36253">
            <v>0</v>
          </cell>
          <cell r="K36253">
            <v>3.0439999999971405</v>
          </cell>
          <cell r="U36253">
            <v>43466</v>
          </cell>
        </row>
        <row r="36254">
          <cell r="J36254">
            <v>0</v>
          </cell>
          <cell r="K36254">
            <v>3.8039999999982683</v>
          </cell>
          <cell r="U36254">
            <v>43466</v>
          </cell>
        </row>
        <row r="36255">
          <cell r="J36255">
            <v>0</v>
          </cell>
          <cell r="K36255">
            <v>1.4339999999945121</v>
          </cell>
          <cell r="U36255">
            <v>43466</v>
          </cell>
        </row>
        <row r="36256">
          <cell r="J36256">
            <v>0</v>
          </cell>
          <cell r="K36256">
            <v>1.6009999999969295</v>
          </cell>
          <cell r="U36256">
            <v>43466</v>
          </cell>
        </row>
        <row r="36257">
          <cell r="J36257">
            <v>0</v>
          </cell>
          <cell r="K36257">
            <v>1.4959999999925913</v>
          </cell>
          <cell r="U36257">
            <v>43466</v>
          </cell>
        </row>
        <row r="36258">
          <cell r="J36258">
            <v>0</v>
          </cell>
          <cell r="K36258">
            <v>1.8899999999980537</v>
          </cell>
          <cell r="U36258">
            <v>43466</v>
          </cell>
        </row>
        <row r="36259">
          <cell r="J36259">
            <v>0</v>
          </cell>
          <cell r="K36259">
            <v>2.0729999999875872</v>
          </cell>
          <cell r="U36259">
            <v>43466</v>
          </cell>
        </row>
        <row r="36260">
          <cell r="J36260">
            <v>0</v>
          </cell>
          <cell r="K36260">
            <v>0.66700000000003001</v>
          </cell>
          <cell r="U36260">
            <v>43466</v>
          </cell>
        </row>
        <row r="36261">
          <cell r="J36261">
            <v>0</v>
          </cell>
          <cell r="K36261">
            <v>1.1280000000024302</v>
          </cell>
          <cell r="U36261">
            <v>43466</v>
          </cell>
        </row>
        <row r="36262">
          <cell r="J36262">
            <v>0</v>
          </cell>
          <cell r="K36262">
            <v>1.6149999999879583</v>
          </cell>
          <cell r="U36262">
            <v>43466</v>
          </cell>
        </row>
        <row r="36263">
          <cell r="J36263">
            <v>0</v>
          </cell>
          <cell r="K36263">
            <v>1.8010000000026594</v>
          </cell>
          <cell r="U36263">
            <v>43466</v>
          </cell>
        </row>
        <row r="36264">
          <cell r="J36264">
            <v>0</v>
          </cell>
          <cell r="K36264">
            <v>2.4050000000011096</v>
          </cell>
          <cell r="U36264">
            <v>43466</v>
          </cell>
        </row>
        <row r="36265">
          <cell r="J36265">
            <v>0</v>
          </cell>
          <cell r="K36265">
            <v>0.87499999999931788</v>
          </cell>
          <cell r="U36265">
            <v>43466</v>
          </cell>
        </row>
        <row r="36266">
          <cell r="J36266">
            <v>0</v>
          </cell>
          <cell r="K36266">
            <v>0.97099999999966258</v>
          </cell>
          <cell r="U36266">
            <v>43466</v>
          </cell>
        </row>
        <row r="36267">
          <cell r="J36267">
            <v>0</v>
          </cell>
          <cell r="K36267">
            <v>0.72900000000026921</v>
          </cell>
          <cell r="U36267">
            <v>43466</v>
          </cell>
        </row>
        <row r="36268">
          <cell r="J36268">
            <v>0</v>
          </cell>
          <cell r="K36268">
            <v>1.0710000000008222</v>
          </cell>
          <cell r="U36268">
            <v>43466</v>
          </cell>
        </row>
        <row r="36269">
          <cell r="J36269">
            <v>0</v>
          </cell>
          <cell r="K36269">
            <v>2.5800000000053842</v>
          </cell>
          <cell r="U36269">
            <v>43466</v>
          </cell>
        </row>
        <row r="36270">
          <cell r="J36270">
            <v>0</v>
          </cell>
          <cell r="K36270">
            <v>2.6219999999925676</v>
          </cell>
          <cell r="U36270">
            <v>43466</v>
          </cell>
        </row>
        <row r="36271">
          <cell r="J36271">
            <v>0</v>
          </cell>
          <cell r="K36271">
            <v>-9.0000000036525307E-3</v>
          </cell>
          <cell r="U36271">
            <v>43466</v>
          </cell>
        </row>
        <row r="36272">
          <cell r="J36272">
            <v>0</v>
          </cell>
          <cell r="K36272">
            <v>7.000000000516593E-3</v>
          </cell>
          <cell r="U36272">
            <v>43466</v>
          </cell>
        </row>
        <row r="36273">
          <cell r="J36273">
            <v>0</v>
          </cell>
          <cell r="K36273">
            <v>9.0000000177496986E-3</v>
          </cell>
          <cell r="U36273">
            <v>43466</v>
          </cell>
        </row>
        <row r="36274">
          <cell r="J36274">
            <v>0</v>
          </cell>
          <cell r="K36274">
            <v>2.7000000000271029E-2</v>
          </cell>
          <cell r="U36274">
            <v>43466</v>
          </cell>
        </row>
        <row r="36275">
          <cell r="J36275">
            <v>0</v>
          </cell>
          <cell r="K36275">
            <v>-2.6000000002795787E-2</v>
          </cell>
          <cell r="U36275">
            <v>43466</v>
          </cell>
        </row>
        <row r="36276">
          <cell r="J36276">
            <v>0</v>
          </cell>
          <cell r="K36276">
            <v>2.8000000056636054E-2</v>
          </cell>
          <cell r="U36276">
            <v>43466</v>
          </cell>
        </row>
        <row r="36277">
          <cell r="J36277">
            <v>0</v>
          </cell>
          <cell r="K36277">
            <v>2.0999999998821295E-2</v>
          </cell>
          <cell r="U36277">
            <v>43466</v>
          </cell>
        </row>
        <row r="36278">
          <cell r="J36278">
            <v>0</v>
          </cell>
          <cell r="K36278">
            <v>3.8000000015472324E-2</v>
          </cell>
          <cell r="U36278">
            <v>43466</v>
          </cell>
        </row>
        <row r="36279">
          <cell r="J36279">
            <v>0</v>
          </cell>
          <cell r="K36279">
            <v>1.0999999989053322E-2</v>
          </cell>
          <cell r="U36279">
            <v>43466</v>
          </cell>
        </row>
        <row r="36280">
          <cell r="J36280">
            <v>0</v>
          </cell>
          <cell r="K36280">
            <v>9.9999999883948476E-4</v>
          </cell>
          <cell r="U36280">
            <v>43466</v>
          </cell>
        </row>
        <row r="36281">
          <cell r="J36281">
            <v>0</v>
          </cell>
          <cell r="K36281">
            <v>1.7999999998210114E-2</v>
          </cell>
          <cell r="U36281">
            <v>43466</v>
          </cell>
        </row>
        <row r="36282">
          <cell r="J36282">
            <v>0</v>
          </cell>
          <cell r="K36282">
            <v>9.9999999883948476E-3</v>
          </cell>
          <cell r="U36282">
            <v>43466</v>
          </cell>
        </row>
        <row r="36283">
          <cell r="J36283">
            <v>0</v>
          </cell>
          <cell r="K36283">
            <v>2.0000000040454324E-3</v>
          </cell>
          <cell r="U36283">
            <v>43466</v>
          </cell>
        </row>
        <row r="36284">
          <cell r="J36284">
            <v>0</v>
          </cell>
          <cell r="K36284">
            <v>4.3999999987136107E-2</v>
          </cell>
          <cell r="U36284">
            <v>43466</v>
          </cell>
        </row>
        <row r="36285">
          <cell r="J36285">
            <v>0</v>
          </cell>
          <cell r="K36285">
            <v>2.500000000259206E-2</v>
          </cell>
          <cell r="U36285">
            <v>43466</v>
          </cell>
        </row>
        <row r="36286">
          <cell r="J36286">
            <v>0</v>
          </cell>
          <cell r="K36286">
            <v>1.4000000003306923E-2</v>
          </cell>
          <cell r="U36286">
            <v>43466</v>
          </cell>
        </row>
        <row r="36287">
          <cell r="J36287">
            <v>0</v>
          </cell>
          <cell r="K36287">
            <v>3.1999999992876837E-2</v>
          </cell>
          <cell r="U36287">
            <v>43466</v>
          </cell>
        </row>
        <row r="36288">
          <cell r="J36288">
            <v>0</v>
          </cell>
          <cell r="K36288">
            <v>3.4000000000787622E-2</v>
          </cell>
          <cell r="U36288">
            <v>43466</v>
          </cell>
        </row>
        <row r="36289">
          <cell r="J36289">
            <v>0</v>
          </cell>
          <cell r="K36289">
            <v>5.0999999979467248E-2</v>
          </cell>
          <cell r="U36289">
            <v>43466</v>
          </cell>
        </row>
        <row r="36290">
          <cell r="J36290">
            <v>0</v>
          </cell>
          <cell r="K36290">
            <v>-1.0000000001355147E-2</v>
          </cell>
          <cell r="U36290">
            <v>43466</v>
          </cell>
        </row>
        <row r="36291">
          <cell r="J36291">
            <v>0</v>
          </cell>
          <cell r="K36291">
            <v>-2.8999999994084646E-2</v>
          </cell>
          <cell r="U36291">
            <v>43466</v>
          </cell>
        </row>
        <row r="36292">
          <cell r="J36292">
            <v>0</v>
          </cell>
          <cell r="K36292">
            <v>1.1999999998806743E-2</v>
          </cell>
          <cell r="U36292">
            <v>43466</v>
          </cell>
        </row>
        <row r="36293">
          <cell r="J36293">
            <v>0</v>
          </cell>
          <cell r="K36293">
            <v>-5.0000000123873178E-3</v>
          </cell>
          <cell r="U36293">
            <v>43466</v>
          </cell>
        </row>
        <row r="36294">
          <cell r="J36294">
            <v>0</v>
          </cell>
          <cell r="K36294">
            <v>1.2999999995599865E-2</v>
          </cell>
          <cell r="U36294">
            <v>43466</v>
          </cell>
        </row>
        <row r="36295">
          <cell r="J36295">
            <v>0</v>
          </cell>
          <cell r="K36295">
            <v>1.1999999998806743E-2</v>
          </cell>
          <cell r="U36295">
            <v>43466</v>
          </cell>
        </row>
        <row r="36296">
          <cell r="J36296">
            <v>0</v>
          </cell>
          <cell r="K36296">
            <v>21.055000000003474</v>
          </cell>
          <cell r="U36296">
            <v>43466</v>
          </cell>
        </row>
        <row r="36297">
          <cell r="J36297">
            <v>0</v>
          </cell>
          <cell r="K36297">
            <v>17.361999999991667</v>
          </cell>
          <cell r="U36297">
            <v>43466</v>
          </cell>
        </row>
        <row r="36298">
          <cell r="J36298">
            <v>0</v>
          </cell>
          <cell r="K36298">
            <v>12.328000000003158</v>
          </cell>
          <cell r="U36298">
            <v>43466</v>
          </cell>
        </row>
        <row r="36299">
          <cell r="J36299">
            <v>0</v>
          </cell>
          <cell r="K36299">
            <v>13.718999999996186</v>
          </cell>
          <cell r="U36299">
            <v>43466</v>
          </cell>
        </row>
        <row r="36300">
          <cell r="J36300">
            <v>0</v>
          </cell>
          <cell r="K36300">
            <v>-9.6239999999925203</v>
          </cell>
          <cell r="U36300">
            <v>43466</v>
          </cell>
        </row>
        <row r="36301">
          <cell r="J36301">
            <v>0</v>
          </cell>
          <cell r="K36301">
            <v>5.5719999999939773</v>
          </cell>
          <cell r="U36301">
            <v>43466</v>
          </cell>
        </row>
        <row r="36302">
          <cell r="J36302">
            <v>0</v>
          </cell>
          <cell r="K36302">
            <v>15.505999999995765</v>
          </cell>
          <cell r="U36302">
            <v>43466</v>
          </cell>
        </row>
        <row r="36303">
          <cell r="J36303">
            <v>0</v>
          </cell>
          <cell r="K36303">
            <v>6.9670000000039636</v>
          </cell>
          <cell r="U36303">
            <v>43466</v>
          </cell>
        </row>
        <row r="36304">
          <cell r="J36304">
            <v>0</v>
          </cell>
          <cell r="K36304">
            <v>5.8120000000021719</v>
          </cell>
          <cell r="U36304">
            <v>43466</v>
          </cell>
        </row>
        <row r="36305">
          <cell r="J36305">
            <v>0</v>
          </cell>
          <cell r="K36305">
            <v>23.054000000005544</v>
          </cell>
          <cell r="U36305">
            <v>43466</v>
          </cell>
        </row>
        <row r="36306">
          <cell r="J36306">
            <v>0</v>
          </cell>
          <cell r="K36306">
            <v>-6.2310000000015862</v>
          </cell>
          <cell r="U36306">
            <v>43466</v>
          </cell>
        </row>
        <row r="36307">
          <cell r="J36307">
            <v>0</v>
          </cell>
          <cell r="K36307">
            <v>23.965999999994892</v>
          </cell>
          <cell r="U36307">
            <v>43466</v>
          </cell>
        </row>
        <row r="36308">
          <cell r="J36308">
            <v>0</v>
          </cell>
          <cell r="K36308">
            <v>-8.1249999999936335</v>
          </cell>
          <cell r="U36308">
            <v>43466</v>
          </cell>
        </row>
        <row r="36309">
          <cell r="J36309">
            <v>0</v>
          </cell>
          <cell r="K36309">
            <v>26.711999999974978</v>
          </cell>
          <cell r="U36309">
            <v>43466</v>
          </cell>
        </row>
        <row r="36310">
          <cell r="J36310">
            <v>0</v>
          </cell>
          <cell r="K36310">
            <v>26.426999999983309</v>
          </cell>
          <cell r="U36310">
            <v>43466</v>
          </cell>
        </row>
        <row r="36311">
          <cell r="J36311">
            <v>0</v>
          </cell>
          <cell r="K36311">
            <v>9.2779999999988831</v>
          </cell>
          <cell r="U36311">
            <v>43466</v>
          </cell>
        </row>
        <row r="36312">
          <cell r="J36312">
            <v>0</v>
          </cell>
          <cell r="K36312">
            <v>-3.465999999995347</v>
          </cell>
          <cell r="U36312">
            <v>43466</v>
          </cell>
        </row>
        <row r="36313">
          <cell r="J36313">
            <v>0</v>
          </cell>
          <cell r="K36313">
            <v>-0.71000000000174168</v>
          </cell>
          <cell r="U36313">
            <v>43466</v>
          </cell>
        </row>
        <row r="36314">
          <cell r="J36314">
            <v>0</v>
          </cell>
          <cell r="K36314">
            <v>8.0870000000013533</v>
          </cell>
          <cell r="U36314">
            <v>43466</v>
          </cell>
        </row>
        <row r="36315">
          <cell r="J36315">
            <v>0</v>
          </cell>
          <cell r="K36315">
            <v>12.51900000000478</v>
          </cell>
          <cell r="U36315">
            <v>43466</v>
          </cell>
        </row>
        <row r="36316">
          <cell r="J36316">
            <v>0</v>
          </cell>
          <cell r="K36316">
            <v>18.559999999974025</v>
          </cell>
          <cell r="U36316">
            <v>43466</v>
          </cell>
        </row>
        <row r="36317">
          <cell r="J36317">
            <v>0</v>
          </cell>
          <cell r="K36317">
            <v>12.836999999994759</v>
          </cell>
          <cell r="U36317">
            <v>43466</v>
          </cell>
        </row>
        <row r="36318">
          <cell r="J36318">
            <v>0</v>
          </cell>
          <cell r="K36318">
            <v>9.3129999999955544</v>
          </cell>
          <cell r="U36318">
            <v>43466</v>
          </cell>
        </row>
        <row r="36319">
          <cell r="J36319">
            <v>0</v>
          </cell>
          <cell r="K36319">
            <v>12.012000000000171</v>
          </cell>
          <cell r="U36319">
            <v>43466</v>
          </cell>
        </row>
        <row r="36320">
          <cell r="J36320">
            <v>0</v>
          </cell>
          <cell r="K36320">
            <v>6.2400000000000091</v>
          </cell>
          <cell r="U36320">
            <v>43466</v>
          </cell>
        </row>
        <row r="36321">
          <cell r="J36321">
            <v>0</v>
          </cell>
          <cell r="K36321">
            <v>11.467999999999392</v>
          </cell>
          <cell r="U36321">
            <v>43466</v>
          </cell>
        </row>
        <row r="36322">
          <cell r="J36322">
            <v>0</v>
          </cell>
          <cell r="K36322">
            <v>-4.4940000000005966</v>
          </cell>
          <cell r="U36322">
            <v>43466</v>
          </cell>
        </row>
        <row r="36323">
          <cell r="J36323">
            <v>0</v>
          </cell>
          <cell r="K36323">
            <v>8.7269999999971333</v>
          </cell>
          <cell r="U36323">
            <v>43466</v>
          </cell>
        </row>
        <row r="36324">
          <cell r="J36324">
            <v>0</v>
          </cell>
          <cell r="K36324">
            <v>6.6309999999932643</v>
          </cell>
          <cell r="U36324">
            <v>43466</v>
          </cell>
        </row>
        <row r="36325">
          <cell r="J36325">
            <v>0</v>
          </cell>
          <cell r="K36325">
            <v>5.6750000000006366</v>
          </cell>
          <cell r="U36325">
            <v>43466</v>
          </cell>
        </row>
        <row r="36326">
          <cell r="J36326">
            <v>0</v>
          </cell>
          <cell r="K36326">
            <v>17.941999999988184</v>
          </cell>
          <cell r="U36326">
            <v>43466</v>
          </cell>
        </row>
        <row r="36327">
          <cell r="J36327">
            <v>0</v>
          </cell>
          <cell r="K36327">
            <v>9.0120000000003984</v>
          </cell>
          <cell r="U36327">
            <v>43466</v>
          </cell>
        </row>
        <row r="36328">
          <cell r="J36328">
            <v>0</v>
          </cell>
          <cell r="K36328">
            <v>11.548999999996568</v>
          </cell>
          <cell r="U36328">
            <v>43466</v>
          </cell>
        </row>
        <row r="36329">
          <cell r="J36329">
            <v>0</v>
          </cell>
          <cell r="K36329">
            <v>5.9900000000019418</v>
          </cell>
          <cell r="U36329">
            <v>43466</v>
          </cell>
        </row>
        <row r="36330">
          <cell r="J36330">
            <v>0</v>
          </cell>
          <cell r="K36330">
            <v>19.57300000000032</v>
          </cell>
          <cell r="U36330">
            <v>43466</v>
          </cell>
        </row>
        <row r="36331">
          <cell r="J36331">
            <v>0</v>
          </cell>
          <cell r="K36331">
            <v>11.140999999995074</v>
          </cell>
          <cell r="U36331">
            <v>43466</v>
          </cell>
        </row>
        <row r="36332">
          <cell r="J36332">
            <v>0</v>
          </cell>
          <cell r="K36332">
            <v>13.287000000005719</v>
          </cell>
          <cell r="U36332">
            <v>43466</v>
          </cell>
        </row>
        <row r="36333">
          <cell r="J36333">
            <v>0</v>
          </cell>
          <cell r="K36333">
            <v>7.0789999999999509</v>
          </cell>
          <cell r="U36333">
            <v>43466</v>
          </cell>
        </row>
        <row r="36334">
          <cell r="J36334">
            <v>0</v>
          </cell>
          <cell r="K36334">
            <v>11.915999999997439</v>
          </cell>
          <cell r="U36334">
            <v>43466</v>
          </cell>
        </row>
        <row r="36335">
          <cell r="J36335">
            <v>0</v>
          </cell>
          <cell r="K36335">
            <v>8.4210000000036871</v>
          </cell>
          <cell r="U36335">
            <v>43466</v>
          </cell>
        </row>
        <row r="36336">
          <cell r="J36336">
            <v>0</v>
          </cell>
          <cell r="K36336">
            <v>20.467999999999847</v>
          </cell>
          <cell r="U36336">
            <v>43466</v>
          </cell>
        </row>
        <row r="36337">
          <cell r="J36337">
            <v>0</v>
          </cell>
          <cell r="K36337">
            <v>13.090000000002874</v>
          </cell>
          <cell r="U36337">
            <v>43466</v>
          </cell>
        </row>
        <row r="36338">
          <cell r="J36338">
            <v>0</v>
          </cell>
          <cell r="K36338">
            <v>11.303999999992811</v>
          </cell>
          <cell r="U36338">
            <v>43466</v>
          </cell>
        </row>
        <row r="36339">
          <cell r="J36339">
            <v>0</v>
          </cell>
          <cell r="K36339">
            <v>8.4189999999987322</v>
          </cell>
          <cell r="U36339">
            <v>43466</v>
          </cell>
        </row>
        <row r="36340">
          <cell r="J36340">
            <v>0</v>
          </cell>
          <cell r="K36340">
            <v>21.208000000005995</v>
          </cell>
          <cell r="U36340">
            <v>43466</v>
          </cell>
        </row>
        <row r="36341">
          <cell r="J36341">
            <v>0</v>
          </cell>
          <cell r="K36341">
            <v>9.6589999999966949</v>
          </cell>
          <cell r="U36341">
            <v>43466</v>
          </cell>
        </row>
        <row r="36342">
          <cell r="J36342">
            <v>0</v>
          </cell>
          <cell r="K36342">
            <v>8.9439999999958673</v>
          </cell>
          <cell r="U36342">
            <v>43466</v>
          </cell>
        </row>
        <row r="36343">
          <cell r="J36343">
            <v>0</v>
          </cell>
          <cell r="K36343">
            <v>26.333999999989373</v>
          </cell>
          <cell r="U36343">
            <v>43466</v>
          </cell>
        </row>
        <row r="36344">
          <cell r="J36344">
            <v>0</v>
          </cell>
          <cell r="K36344">
            <v>12.138999999995121</v>
          </cell>
          <cell r="U36344">
            <v>43466</v>
          </cell>
        </row>
        <row r="36345">
          <cell r="J36345">
            <v>0</v>
          </cell>
          <cell r="K36345">
            <v>7.783999999997036</v>
          </cell>
          <cell r="U36345">
            <v>43466</v>
          </cell>
        </row>
        <row r="36346">
          <cell r="J36346">
            <v>0</v>
          </cell>
          <cell r="K36346">
            <v>7.4310000000017453</v>
          </cell>
          <cell r="U36346">
            <v>43466</v>
          </cell>
        </row>
        <row r="36347">
          <cell r="J36347">
            <v>0</v>
          </cell>
          <cell r="K36347">
            <v>5.3080000000005612</v>
          </cell>
          <cell r="U36347">
            <v>43466</v>
          </cell>
        </row>
        <row r="36348">
          <cell r="J36348">
            <v>0</v>
          </cell>
          <cell r="K36348">
            <v>13.218999999989137</v>
          </cell>
          <cell r="U36348">
            <v>43466</v>
          </cell>
        </row>
        <row r="36349">
          <cell r="J36349">
            <v>0</v>
          </cell>
          <cell r="K36349">
            <v>10.222999999999047</v>
          </cell>
          <cell r="U36349">
            <v>43466</v>
          </cell>
        </row>
        <row r="36350">
          <cell r="J36350">
            <v>0</v>
          </cell>
          <cell r="K36350">
            <v>9.3069999999991069</v>
          </cell>
          <cell r="U36350">
            <v>43466</v>
          </cell>
        </row>
        <row r="36351">
          <cell r="J36351">
            <v>0</v>
          </cell>
          <cell r="K36351">
            <v>11.750999999999294</v>
          </cell>
          <cell r="U36351">
            <v>43466</v>
          </cell>
        </row>
        <row r="36352">
          <cell r="J36352">
            <v>0</v>
          </cell>
          <cell r="K36352">
            <v>21.984000000000378</v>
          </cell>
          <cell r="U36352">
            <v>43466</v>
          </cell>
        </row>
        <row r="36353">
          <cell r="J36353">
            <v>0</v>
          </cell>
          <cell r="K36353">
            <v>16.983999999999014</v>
          </cell>
          <cell r="U36353">
            <v>43466</v>
          </cell>
        </row>
        <row r="36354">
          <cell r="J36354">
            <v>0</v>
          </cell>
          <cell r="K36354">
            <v>7.6359999999990578</v>
          </cell>
          <cell r="U36354">
            <v>43466</v>
          </cell>
        </row>
        <row r="36355">
          <cell r="J36355">
            <v>0</v>
          </cell>
          <cell r="K36355">
            <v>9.7299999999986539</v>
          </cell>
          <cell r="U36355">
            <v>43466</v>
          </cell>
        </row>
        <row r="36356">
          <cell r="J36356">
            <v>0</v>
          </cell>
          <cell r="K36356">
            <v>8.6829999999993106</v>
          </cell>
          <cell r="U36356">
            <v>43466</v>
          </cell>
        </row>
        <row r="36357">
          <cell r="J36357">
            <v>0</v>
          </cell>
          <cell r="K36357">
            <v>11.57900000000177</v>
          </cell>
          <cell r="U36357">
            <v>43466</v>
          </cell>
        </row>
        <row r="36358">
          <cell r="J36358">
            <v>0</v>
          </cell>
          <cell r="K36358">
            <v>10.81699999999546</v>
          </cell>
          <cell r="U36358">
            <v>43466</v>
          </cell>
        </row>
        <row r="36359">
          <cell r="J36359">
            <v>0</v>
          </cell>
          <cell r="K36359">
            <v>21.894999999971333</v>
          </cell>
          <cell r="U36359">
            <v>43466</v>
          </cell>
        </row>
        <row r="36360">
          <cell r="J36360">
            <v>0</v>
          </cell>
          <cell r="K36360">
            <v>12.444999999996526</v>
          </cell>
          <cell r="U36360">
            <v>43466</v>
          </cell>
        </row>
        <row r="36361">
          <cell r="J36361">
            <v>0</v>
          </cell>
          <cell r="K36361">
            <v>6.4820000000004256</v>
          </cell>
          <cell r="U36361">
            <v>43466</v>
          </cell>
        </row>
        <row r="36362">
          <cell r="J36362">
            <v>0</v>
          </cell>
          <cell r="K36362">
            <v>7.7589999999954671</v>
          </cell>
          <cell r="U36362">
            <v>43466</v>
          </cell>
        </row>
        <row r="36363">
          <cell r="J36363">
            <v>0</v>
          </cell>
          <cell r="K36363">
            <v>6.5350000000028103</v>
          </cell>
          <cell r="U36363">
            <v>43466</v>
          </cell>
        </row>
        <row r="36364">
          <cell r="J36364">
            <v>0</v>
          </cell>
          <cell r="K36364">
            <v>-105.9569999999967</v>
          </cell>
          <cell r="U36364">
            <v>43466</v>
          </cell>
        </row>
        <row r="36365">
          <cell r="J36365">
            <v>0</v>
          </cell>
          <cell r="K36365">
            <v>-231.48299999998699</v>
          </cell>
          <cell r="U36365">
            <v>43466</v>
          </cell>
        </row>
        <row r="36366">
          <cell r="J36366">
            <v>0</v>
          </cell>
          <cell r="K36366">
            <v>-139.30099999999902</v>
          </cell>
          <cell r="U36366">
            <v>43466</v>
          </cell>
        </row>
        <row r="36367">
          <cell r="J36367">
            <v>0</v>
          </cell>
          <cell r="K36367">
            <v>-117.4909999999993</v>
          </cell>
          <cell r="U36367">
            <v>43466</v>
          </cell>
        </row>
        <row r="36368">
          <cell r="J36368">
            <v>0</v>
          </cell>
          <cell r="K36368">
            <v>-288.33200000000534</v>
          </cell>
          <cell r="U36368">
            <v>43466</v>
          </cell>
        </row>
        <row r="36369">
          <cell r="J36369">
            <v>0</v>
          </cell>
          <cell r="K36369">
            <v>-164.27399999999352</v>
          </cell>
          <cell r="U36369">
            <v>43466</v>
          </cell>
        </row>
        <row r="36370">
          <cell r="J36370">
            <v>0</v>
          </cell>
          <cell r="K36370">
            <v>-46.298999999996909</v>
          </cell>
          <cell r="U36370">
            <v>43466</v>
          </cell>
        </row>
        <row r="36371">
          <cell r="J36371">
            <v>0</v>
          </cell>
          <cell r="K36371">
            <v>-85.128000000009706</v>
          </cell>
          <cell r="U36371">
            <v>43466</v>
          </cell>
        </row>
        <row r="36372">
          <cell r="J36372">
            <v>0</v>
          </cell>
          <cell r="K36372">
            <v>-91.004000000000815</v>
          </cell>
          <cell r="U36372">
            <v>43466</v>
          </cell>
        </row>
        <row r="36373">
          <cell r="J36373">
            <v>0</v>
          </cell>
          <cell r="K36373">
            <v>-51.2300000000007</v>
          </cell>
          <cell r="U36373">
            <v>43466</v>
          </cell>
        </row>
        <row r="36374">
          <cell r="J36374">
            <v>0</v>
          </cell>
          <cell r="K36374">
            <v>-37.052999999999656</v>
          </cell>
          <cell r="U36374">
            <v>43466</v>
          </cell>
        </row>
        <row r="36375">
          <cell r="J36375">
            <v>0</v>
          </cell>
          <cell r="K36375">
            <v>-105.09000000000015</v>
          </cell>
          <cell r="U36375">
            <v>43466</v>
          </cell>
        </row>
        <row r="36376">
          <cell r="J36376">
            <v>0</v>
          </cell>
          <cell r="K36376">
            <v>-57.650000000000773</v>
          </cell>
          <cell r="U36376">
            <v>43466</v>
          </cell>
        </row>
        <row r="36377">
          <cell r="J36377">
            <v>0</v>
          </cell>
          <cell r="K36377">
            <v>-195.16700000000037</v>
          </cell>
          <cell r="U36377">
            <v>43466</v>
          </cell>
        </row>
        <row r="36378">
          <cell r="J36378">
            <v>0</v>
          </cell>
          <cell r="K36378">
            <v>-69.242999999997664</v>
          </cell>
          <cell r="U36378">
            <v>43466</v>
          </cell>
        </row>
        <row r="36379">
          <cell r="J36379">
            <v>0</v>
          </cell>
          <cell r="K36379">
            <v>-50.505000000008749</v>
          </cell>
          <cell r="U36379">
            <v>43466</v>
          </cell>
        </row>
        <row r="36380">
          <cell r="J36380">
            <v>0</v>
          </cell>
          <cell r="K36380">
            <v>-87.944999999996071</v>
          </cell>
          <cell r="U36380">
            <v>43466</v>
          </cell>
        </row>
        <row r="36381">
          <cell r="J36381">
            <v>0</v>
          </cell>
          <cell r="K36381">
            <v>-46.618999999999232</v>
          </cell>
          <cell r="U36381">
            <v>43466</v>
          </cell>
        </row>
        <row r="36382">
          <cell r="J36382">
            <v>0</v>
          </cell>
          <cell r="K36382">
            <v>-27.438999999999055</v>
          </cell>
          <cell r="U36382">
            <v>43466</v>
          </cell>
        </row>
        <row r="36383">
          <cell r="J36383">
            <v>0</v>
          </cell>
          <cell r="K36383">
            <v>-90.524999999998272</v>
          </cell>
          <cell r="U36383">
            <v>43466</v>
          </cell>
        </row>
        <row r="36384">
          <cell r="J36384">
            <v>0</v>
          </cell>
          <cell r="K36384">
            <v>-73.556000000009135</v>
          </cell>
          <cell r="U36384">
            <v>43466</v>
          </cell>
        </row>
        <row r="36385">
          <cell r="J36385">
            <v>0</v>
          </cell>
          <cell r="K36385">
            <v>-54.255000000000109</v>
          </cell>
          <cell r="U36385">
            <v>43466</v>
          </cell>
        </row>
        <row r="36386">
          <cell r="J36386">
            <v>0</v>
          </cell>
          <cell r="K36386">
            <v>-370.98699999997189</v>
          </cell>
          <cell r="U36386">
            <v>43466</v>
          </cell>
        </row>
        <row r="36387">
          <cell r="J36387">
            <v>0</v>
          </cell>
          <cell r="K36387">
            <v>-218.78999999999996</v>
          </cell>
          <cell r="U36387">
            <v>43466</v>
          </cell>
        </row>
        <row r="36388">
          <cell r="J36388">
            <v>0</v>
          </cell>
          <cell r="K36388">
            <v>-146.75799999999845</v>
          </cell>
          <cell r="U36388">
            <v>43466</v>
          </cell>
        </row>
        <row r="36389">
          <cell r="J36389">
            <v>0</v>
          </cell>
          <cell r="K36389">
            <v>-104.87000000000489</v>
          </cell>
          <cell r="U36389">
            <v>43466</v>
          </cell>
        </row>
        <row r="36390">
          <cell r="J36390">
            <v>0</v>
          </cell>
          <cell r="K36390">
            <v>-81.617000000000985</v>
          </cell>
          <cell r="U36390">
            <v>43466</v>
          </cell>
        </row>
        <row r="36391">
          <cell r="J36391">
            <v>0</v>
          </cell>
          <cell r="K36391">
            <v>-28.338999999996645</v>
          </cell>
          <cell r="U36391">
            <v>43466</v>
          </cell>
        </row>
        <row r="36392">
          <cell r="J36392">
            <v>0</v>
          </cell>
          <cell r="K36392">
            <v>-232.43499999999904</v>
          </cell>
          <cell r="U36392">
            <v>43466</v>
          </cell>
        </row>
        <row r="36393">
          <cell r="J36393">
            <v>0</v>
          </cell>
          <cell r="K36393">
            <v>-100.53600000000233</v>
          </cell>
          <cell r="U36393">
            <v>43466</v>
          </cell>
        </row>
        <row r="36394">
          <cell r="J36394">
            <v>0</v>
          </cell>
          <cell r="K36394">
            <v>-354.68300000002637</v>
          </cell>
          <cell r="U36394">
            <v>43466</v>
          </cell>
        </row>
        <row r="36395">
          <cell r="J36395">
            <v>0</v>
          </cell>
          <cell r="K36395">
            <v>-122.27400000000353</v>
          </cell>
          <cell r="U36395">
            <v>43466</v>
          </cell>
        </row>
        <row r="36396">
          <cell r="J36396">
            <v>0</v>
          </cell>
          <cell r="K36396">
            <v>-121.85399999999981</v>
          </cell>
          <cell r="U36396">
            <v>43466</v>
          </cell>
        </row>
        <row r="36397">
          <cell r="J36397">
            <v>0</v>
          </cell>
          <cell r="K36397">
            <v>-67.992999999999938</v>
          </cell>
          <cell r="U36397">
            <v>43466</v>
          </cell>
        </row>
        <row r="36398">
          <cell r="J36398">
            <v>0</v>
          </cell>
          <cell r="K36398">
            <v>-95.665999999996757</v>
          </cell>
          <cell r="U36398">
            <v>43466</v>
          </cell>
        </row>
        <row r="36399">
          <cell r="J36399">
            <v>0</v>
          </cell>
          <cell r="K36399">
            <v>-96.955999999999904</v>
          </cell>
          <cell r="U36399">
            <v>43466</v>
          </cell>
        </row>
        <row r="36400">
          <cell r="J36400">
            <v>0</v>
          </cell>
          <cell r="K36400">
            <v>-54.636999999994941</v>
          </cell>
          <cell r="U36400">
            <v>43466</v>
          </cell>
        </row>
        <row r="36401">
          <cell r="J36401">
            <v>0</v>
          </cell>
          <cell r="K36401">
            <v>-96.955999999999904</v>
          </cell>
          <cell r="U36401">
            <v>43466</v>
          </cell>
        </row>
        <row r="36402">
          <cell r="J36402">
            <v>0</v>
          </cell>
          <cell r="K36402">
            <v>-35.803999999995085</v>
          </cell>
          <cell r="U36402">
            <v>43466</v>
          </cell>
        </row>
        <row r="36403">
          <cell r="J36403">
            <v>0</v>
          </cell>
          <cell r="K36403">
            <v>-108.3019999999965</v>
          </cell>
          <cell r="U36403">
            <v>43466</v>
          </cell>
        </row>
        <row r="36404">
          <cell r="J36404">
            <v>0</v>
          </cell>
          <cell r="K36404">
            <v>-96.04000000000417</v>
          </cell>
          <cell r="U36404">
            <v>43466</v>
          </cell>
        </row>
        <row r="36405">
          <cell r="J36405">
            <v>0</v>
          </cell>
          <cell r="K36405">
            <v>-42.155000000004293</v>
          </cell>
          <cell r="U36405">
            <v>43466</v>
          </cell>
        </row>
        <row r="36406">
          <cell r="J36406">
            <v>0</v>
          </cell>
          <cell r="K36406">
            <v>-93.722000000005664</v>
          </cell>
          <cell r="U36406">
            <v>43466</v>
          </cell>
        </row>
        <row r="36407">
          <cell r="J36407">
            <v>0</v>
          </cell>
          <cell r="K36407">
            <v>-44.22799999999711</v>
          </cell>
          <cell r="U36407">
            <v>43466</v>
          </cell>
        </row>
        <row r="36408">
          <cell r="J36408">
            <v>0</v>
          </cell>
          <cell r="K36408">
            <v>-127.99999999998272</v>
          </cell>
          <cell r="U36408">
            <v>43466</v>
          </cell>
        </row>
        <row r="36409">
          <cell r="J36409">
            <v>0</v>
          </cell>
          <cell r="K36409">
            <v>-143.86800000000153</v>
          </cell>
          <cell r="U36409">
            <v>43466</v>
          </cell>
        </row>
        <row r="36410">
          <cell r="J36410">
            <v>0</v>
          </cell>
          <cell r="K36410">
            <v>-125.57799999999543</v>
          </cell>
          <cell r="U36410">
            <v>43466</v>
          </cell>
        </row>
        <row r="36411">
          <cell r="J36411">
            <v>0</v>
          </cell>
          <cell r="K36411">
            <v>-64.613000000002444</v>
          </cell>
          <cell r="U36411">
            <v>43466</v>
          </cell>
        </row>
        <row r="36412">
          <cell r="J36412">
            <v>0</v>
          </cell>
          <cell r="K36412">
            <v>-235.94700000001376</v>
          </cell>
          <cell r="U36412">
            <v>43466</v>
          </cell>
        </row>
        <row r="36413">
          <cell r="J36413">
            <v>0</v>
          </cell>
          <cell r="K36413">
            <v>-103.26699999999869</v>
          </cell>
          <cell r="U36413">
            <v>43466</v>
          </cell>
        </row>
        <row r="36414">
          <cell r="J36414">
            <v>0</v>
          </cell>
          <cell r="K36414">
            <v>-71.472999999996091</v>
          </cell>
          <cell r="U36414">
            <v>43466</v>
          </cell>
        </row>
        <row r="36415">
          <cell r="J36415">
            <v>0</v>
          </cell>
          <cell r="K36415">
            <v>-70.205999999987398</v>
          </cell>
          <cell r="U36415">
            <v>43466</v>
          </cell>
        </row>
        <row r="36416">
          <cell r="J36416">
            <v>0</v>
          </cell>
          <cell r="K36416">
            <v>-160.50399999999718</v>
          </cell>
          <cell r="U36416">
            <v>43466</v>
          </cell>
        </row>
        <row r="36417">
          <cell r="J36417">
            <v>0</v>
          </cell>
          <cell r="K36417">
            <v>-98.905000000001564</v>
          </cell>
          <cell r="U36417">
            <v>43466</v>
          </cell>
        </row>
        <row r="36418">
          <cell r="J36418">
            <v>0</v>
          </cell>
          <cell r="K36418">
            <v>-57.292999999996482</v>
          </cell>
          <cell r="U36418">
            <v>43466</v>
          </cell>
        </row>
        <row r="36419">
          <cell r="J36419">
            <v>0</v>
          </cell>
          <cell r="K36419">
            <v>-92.595000000000255</v>
          </cell>
          <cell r="U36419">
            <v>43466</v>
          </cell>
        </row>
        <row r="36420">
          <cell r="J36420">
            <v>0</v>
          </cell>
          <cell r="K36420">
            <v>-75.665999999998803</v>
          </cell>
          <cell r="U36420">
            <v>43466</v>
          </cell>
        </row>
        <row r="36421">
          <cell r="J36421">
            <v>0</v>
          </cell>
          <cell r="K36421">
            <v>-156.27199999999539</v>
          </cell>
          <cell r="U36421">
            <v>43466</v>
          </cell>
        </row>
        <row r="36422">
          <cell r="J36422">
            <v>0</v>
          </cell>
          <cell r="K36422">
            <v>-187.29400000000146</v>
          </cell>
          <cell r="U36422">
            <v>43466</v>
          </cell>
        </row>
        <row r="36423">
          <cell r="J36423">
            <v>0</v>
          </cell>
          <cell r="K36423">
            <v>-124.35400000000072</v>
          </cell>
          <cell r="U36423">
            <v>43466</v>
          </cell>
        </row>
        <row r="36424">
          <cell r="J36424">
            <v>0</v>
          </cell>
          <cell r="K36424">
            <v>-84.013999999995576</v>
          </cell>
          <cell r="U36424">
            <v>43466</v>
          </cell>
        </row>
        <row r="36425">
          <cell r="J36425">
            <v>0</v>
          </cell>
          <cell r="K36425">
            <v>-345.72199999999066</v>
          </cell>
          <cell r="U36425">
            <v>43466</v>
          </cell>
        </row>
        <row r="36426">
          <cell r="J36426">
            <v>0</v>
          </cell>
          <cell r="K36426">
            <v>-239.72400000002926</v>
          </cell>
          <cell r="U36426">
            <v>43466</v>
          </cell>
        </row>
        <row r="36427">
          <cell r="J36427">
            <v>0</v>
          </cell>
          <cell r="K36427">
            <v>-108.23900000000208</v>
          </cell>
          <cell r="U36427">
            <v>43466</v>
          </cell>
        </row>
        <row r="36428">
          <cell r="J36428">
            <v>0</v>
          </cell>
          <cell r="K36428">
            <v>-92.766999999999484</v>
          </cell>
          <cell r="U36428">
            <v>43466</v>
          </cell>
        </row>
        <row r="36429">
          <cell r="J36429">
            <v>0</v>
          </cell>
          <cell r="K36429">
            <v>-82.110999999999194</v>
          </cell>
          <cell r="U36429">
            <v>43466</v>
          </cell>
        </row>
        <row r="36430">
          <cell r="J36430">
            <v>0</v>
          </cell>
          <cell r="K36430">
            <v>-140.79600000000073</v>
          </cell>
          <cell r="U36430">
            <v>43466</v>
          </cell>
        </row>
        <row r="36431">
          <cell r="J36431">
            <v>0</v>
          </cell>
          <cell r="K36431">
            <v>-80.771000000002346</v>
          </cell>
          <cell r="U36431">
            <v>43466</v>
          </cell>
        </row>
        <row r="36432">
          <cell r="J36432">
            <v>0</v>
          </cell>
          <cell r="K36432">
            <v>-113.93300000000409</v>
          </cell>
          <cell r="U36432">
            <v>43466</v>
          </cell>
        </row>
        <row r="36433">
          <cell r="J36433">
            <v>0</v>
          </cell>
          <cell r="K36433">
            <v>-56.436999999998989</v>
          </cell>
          <cell r="U36433">
            <v>43466</v>
          </cell>
        </row>
        <row r="36434">
          <cell r="J36434">
            <v>0</v>
          </cell>
          <cell r="K36434">
            <v>-145.65899999999419</v>
          </cell>
          <cell r="U36434">
            <v>43466</v>
          </cell>
        </row>
        <row r="36435">
          <cell r="J36435">
            <v>0</v>
          </cell>
          <cell r="K36435">
            <v>-43.306000000000381</v>
          </cell>
          <cell r="U36435">
            <v>43466</v>
          </cell>
        </row>
        <row r="36436">
          <cell r="J36436">
            <v>0</v>
          </cell>
          <cell r="K36436">
            <v>-415.87600000000475</v>
          </cell>
          <cell r="U36436">
            <v>43466</v>
          </cell>
        </row>
        <row r="36437">
          <cell r="J36437">
            <v>0</v>
          </cell>
          <cell r="K36437">
            <v>-35.030999999999494</v>
          </cell>
          <cell r="U36437">
            <v>43466</v>
          </cell>
        </row>
        <row r="36438">
          <cell r="J36438">
            <v>0</v>
          </cell>
          <cell r="K36438">
            <v>-224.64500000000135</v>
          </cell>
          <cell r="U36438">
            <v>43466</v>
          </cell>
        </row>
        <row r="36439">
          <cell r="J36439">
            <v>0</v>
          </cell>
          <cell r="K36439">
            <v>-69.718000000000075</v>
          </cell>
          <cell r="U36439">
            <v>43466</v>
          </cell>
        </row>
        <row r="36440">
          <cell r="J36440">
            <v>0</v>
          </cell>
          <cell r="K36440">
            <v>-86.226000000001477</v>
          </cell>
          <cell r="U36440">
            <v>43466</v>
          </cell>
        </row>
        <row r="36441">
          <cell r="J36441">
            <v>0</v>
          </cell>
          <cell r="K36441">
            <v>-1878.0599999999995</v>
          </cell>
          <cell r="U36441">
            <v>43466</v>
          </cell>
        </row>
        <row r="36442">
          <cell r="J36442">
            <v>0</v>
          </cell>
          <cell r="K36442">
            <v>-89.819999999997208</v>
          </cell>
          <cell r="U36442">
            <v>43466</v>
          </cell>
        </row>
        <row r="36443">
          <cell r="J36443">
            <v>0</v>
          </cell>
          <cell r="K36443">
            <v>-116.15399999999795</v>
          </cell>
          <cell r="U36443">
            <v>43466</v>
          </cell>
        </row>
        <row r="36444">
          <cell r="J36444">
            <v>0</v>
          </cell>
          <cell r="K36444">
            <v>-660.63000000000329</v>
          </cell>
          <cell r="U36444">
            <v>43466</v>
          </cell>
        </row>
        <row r="36445">
          <cell r="J36445">
            <v>0</v>
          </cell>
          <cell r="K36445">
            <v>-51.818000000000438</v>
          </cell>
          <cell r="U36445">
            <v>43466</v>
          </cell>
        </row>
        <row r="36446">
          <cell r="J36446">
            <v>0</v>
          </cell>
          <cell r="K36446">
            <v>-189.57100000000287</v>
          </cell>
          <cell r="U36446">
            <v>43466</v>
          </cell>
        </row>
        <row r="36447">
          <cell r="J36447">
            <v>0</v>
          </cell>
          <cell r="K36447">
            <v>-129.3749999999859</v>
          </cell>
          <cell r="U36447">
            <v>43466</v>
          </cell>
        </row>
        <row r="36448">
          <cell r="J36448">
            <v>0</v>
          </cell>
          <cell r="K36448">
            <v>-81.74599999999441</v>
          </cell>
          <cell r="U36448">
            <v>43466</v>
          </cell>
        </row>
        <row r="36449">
          <cell r="J36449">
            <v>0</v>
          </cell>
          <cell r="K36449">
            <v>-93.489000000003216</v>
          </cell>
          <cell r="U36449">
            <v>43466</v>
          </cell>
        </row>
        <row r="36450">
          <cell r="J36450">
            <v>0</v>
          </cell>
          <cell r="K36450">
            <v>-202.55199999998786</v>
          </cell>
          <cell r="U36450">
            <v>43466</v>
          </cell>
        </row>
        <row r="36451">
          <cell r="J36451">
            <v>0</v>
          </cell>
          <cell r="K36451">
            <v>-148.02599999998893</v>
          </cell>
          <cell r="U36451">
            <v>43466</v>
          </cell>
        </row>
        <row r="36452">
          <cell r="J36452">
            <v>0</v>
          </cell>
          <cell r="K36452">
            <v>-36.535000000005311</v>
          </cell>
          <cell r="U36452">
            <v>43466</v>
          </cell>
        </row>
        <row r="36453">
          <cell r="J36453">
            <v>0</v>
          </cell>
          <cell r="K36453">
            <v>-31.103999999993675</v>
          </cell>
          <cell r="U36453">
            <v>43466</v>
          </cell>
        </row>
        <row r="36454">
          <cell r="J36454">
            <v>0</v>
          </cell>
          <cell r="K36454">
            <v>-50.400000000003502</v>
          </cell>
          <cell r="U36454">
            <v>43466</v>
          </cell>
        </row>
        <row r="36455">
          <cell r="J36455">
            <v>0</v>
          </cell>
          <cell r="K36455">
            <v>-42.441000000001623</v>
          </cell>
          <cell r="U36455">
            <v>43466</v>
          </cell>
        </row>
        <row r="36456">
          <cell r="J36456">
            <v>0</v>
          </cell>
          <cell r="K36456">
            <v>-75.279000000000451</v>
          </cell>
          <cell r="U36456">
            <v>43466</v>
          </cell>
        </row>
        <row r="36457">
          <cell r="J36457">
            <v>0</v>
          </cell>
          <cell r="K36457">
            <v>-43.175999999998794</v>
          </cell>
          <cell r="U36457">
            <v>43466</v>
          </cell>
        </row>
        <row r="36458">
          <cell r="J36458">
            <v>0</v>
          </cell>
          <cell r="K36458">
            <v>-44.86100000000215</v>
          </cell>
          <cell r="U36458">
            <v>43466</v>
          </cell>
        </row>
        <row r="36459">
          <cell r="J36459">
            <v>0</v>
          </cell>
          <cell r="K36459">
            <v>-44.198999999993021</v>
          </cell>
          <cell r="U36459">
            <v>43466</v>
          </cell>
        </row>
        <row r="36460">
          <cell r="J36460">
            <v>0</v>
          </cell>
          <cell r="K36460">
            <v>-64.893999999998869</v>
          </cell>
          <cell r="U36460">
            <v>43466</v>
          </cell>
        </row>
        <row r="36461">
          <cell r="J36461">
            <v>0</v>
          </cell>
          <cell r="K36461">
            <v>-40.80499999999688</v>
          </cell>
          <cell r="U36461">
            <v>43466</v>
          </cell>
        </row>
        <row r="36462">
          <cell r="J36462">
            <v>0</v>
          </cell>
          <cell r="K36462">
            <v>-266.67599999999766</v>
          </cell>
          <cell r="U36462">
            <v>43466</v>
          </cell>
        </row>
        <row r="36463">
          <cell r="J36463">
            <v>0</v>
          </cell>
          <cell r="K36463">
            <v>-97.776999999985492</v>
          </cell>
          <cell r="U36463">
            <v>43466</v>
          </cell>
        </row>
        <row r="36464">
          <cell r="J36464">
            <v>0</v>
          </cell>
          <cell r="K36464">
            <v>-60.688999999997804</v>
          </cell>
          <cell r="U36464">
            <v>43466</v>
          </cell>
        </row>
        <row r="36465">
          <cell r="J36465">
            <v>0</v>
          </cell>
          <cell r="K36465">
            <v>-116.19999999999982</v>
          </cell>
          <cell r="U36465">
            <v>43466</v>
          </cell>
        </row>
        <row r="36466">
          <cell r="J36466">
            <v>0</v>
          </cell>
          <cell r="K36466">
            <v>-36.212999999999624</v>
          </cell>
          <cell r="U36466">
            <v>43466</v>
          </cell>
        </row>
        <row r="36467">
          <cell r="J36467">
            <v>0</v>
          </cell>
          <cell r="K36467">
            <v>-82.46100000000115</v>
          </cell>
          <cell r="U36467">
            <v>43466</v>
          </cell>
        </row>
        <row r="36468">
          <cell r="J36468">
            <v>0</v>
          </cell>
          <cell r="K36468">
            <v>-37.09599999999989</v>
          </cell>
          <cell r="U36468">
            <v>43466</v>
          </cell>
        </row>
        <row r="36469">
          <cell r="J36469">
            <v>0</v>
          </cell>
          <cell r="K36469">
            <v>-67.58899999999619</v>
          </cell>
          <cell r="U36469">
            <v>43466</v>
          </cell>
        </row>
        <row r="36470">
          <cell r="J36470">
            <v>0</v>
          </cell>
          <cell r="K36470">
            <v>-73.824000000002798</v>
          </cell>
          <cell r="U36470">
            <v>43466</v>
          </cell>
        </row>
        <row r="36471">
          <cell r="J36471">
            <v>0</v>
          </cell>
          <cell r="K36471">
            <v>-125.62399999999946</v>
          </cell>
          <cell r="U36471">
            <v>43466</v>
          </cell>
        </row>
        <row r="36472">
          <cell r="J36472">
            <v>0</v>
          </cell>
          <cell r="K36472">
            <v>-23.294000000000324</v>
          </cell>
          <cell r="U36472">
            <v>43466</v>
          </cell>
        </row>
        <row r="36473">
          <cell r="J36473">
            <v>0</v>
          </cell>
          <cell r="K36473">
            <v>-107.80800000000545</v>
          </cell>
          <cell r="U36473">
            <v>43466</v>
          </cell>
        </row>
        <row r="36474">
          <cell r="J36474">
            <v>0</v>
          </cell>
          <cell r="K36474">
            <v>-172.30000000000018</v>
          </cell>
          <cell r="U36474">
            <v>43466</v>
          </cell>
        </row>
        <row r="36475">
          <cell r="J36475">
            <v>0</v>
          </cell>
          <cell r="K36475">
            <v>-127.02799999999797</v>
          </cell>
          <cell r="U36475">
            <v>43466</v>
          </cell>
        </row>
        <row r="36476">
          <cell r="J36476">
            <v>0</v>
          </cell>
          <cell r="K36476">
            <v>-47.930000000001201</v>
          </cell>
          <cell r="U36476">
            <v>43466</v>
          </cell>
        </row>
        <row r="36477">
          <cell r="J36477">
            <v>0</v>
          </cell>
          <cell r="K36477">
            <v>-247.20899999999028</v>
          </cell>
          <cell r="U36477">
            <v>43466</v>
          </cell>
        </row>
        <row r="36478">
          <cell r="J36478">
            <v>0</v>
          </cell>
          <cell r="K36478">
            <v>-23.986999999997352</v>
          </cell>
          <cell r="U36478">
            <v>43466</v>
          </cell>
        </row>
        <row r="36479">
          <cell r="J36479">
            <v>0</v>
          </cell>
          <cell r="K36479">
            <v>-98.225999999991473</v>
          </cell>
          <cell r="U36479">
            <v>43466</v>
          </cell>
        </row>
        <row r="36480">
          <cell r="J36480">
            <v>0</v>
          </cell>
          <cell r="K36480">
            <v>-124.45000000000346</v>
          </cell>
          <cell r="U36480">
            <v>43466</v>
          </cell>
        </row>
        <row r="36481">
          <cell r="J36481">
            <v>0</v>
          </cell>
          <cell r="K36481">
            <v>-59.709999999997535</v>
          </cell>
          <cell r="U36481">
            <v>43466</v>
          </cell>
        </row>
        <row r="36482">
          <cell r="J36482">
            <v>0</v>
          </cell>
          <cell r="K36482">
            <v>-92.60299999999279</v>
          </cell>
          <cell r="U36482">
            <v>43466</v>
          </cell>
        </row>
        <row r="36483">
          <cell r="J36483">
            <v>0</v>
          </cell>
          <cell r="K36483">
            <v>-81.15900000000147</v>
          </cell>
          <cell r="U36483">
            <v>43466</v>
          </cell>
        </row>
        <row r="36484">
          <cell r="J36484">
            <v>0</v>
          </cell>
          <cell r="K36484">
            <v>-44.744999999998527</v>
          </cell>
          <cell r="U36484">
            <v>43466</v>
          </cell>
        </row>
        <row r="36485">
          <cell r="J36485">
            <v>0</v>
          </cell>
          <cell r="K36485">
            <v>-80.882999999999356</v>
          </cell>
          <cell r="U36485">
            <v>43466</v>
          </cell>
        </row>
        <row r="36486">
          <cell r="J36486">
            <v>0</v>
          </cell>
          <cell r="K36486">
            <v>-57.052999999998519</v>
          </cell>
          <cell r="U36486">
            <v>43466</v>
          </cell>
        </row>
        <row r="36487">
          <cell r="J36487">
            <v>0</v>
          </cell>
          <cell r="K36487">
            <v>-74.043000000003303</v>
          </cell>
          <cell r="U36487">
            <v>43466</v>
          </cell>
        </row>
        <row r="36488">
          <cell r="J36488">
            <v>0</v>
          </cell>
          <cell r="K36488">
            <v>-52.697999999996</v>
          </cell>
          <cell r="U36488">
            <v>43466</v>
          </cell>
        </row>
        <row r="36489">
          <cell r="J36489">
            <v>0</v>
          </cell>
          <cell r="K36489">
            <v>-70.440000000004829</v>
          </cell>
          <cell r="U36489">
            <v>43466</v>
          </cell>
        </row>
        <row r="36490">
          <cell r="J36490">
            <v>0</v>
          </cell>
          <cell r="K36490">
            <v>-67.815999999994801</v>
          </cell>
          <cell r="U36490">
            <v>43466</v>
          </cell>
        </row>
        <row r="36491">
          <cell r="J36491">
            <v>0</v>
          </cell>
          <cell r="K36491">
            <v>-69.442000000001372</v>
          </cell>
          <cell r="U36491">
            <v>43466</v>
          </cell>
        </row>
        <row r="36492">
          <cell r="J36492">
            <v>0</v>
          </cell>
          <cell r="K36492">
            <v>-47.858000000001539</v>
          </cell>
          <cell r="U36492">
            <v>43466</v>
          </cell>
        </row>
        <row r="36493">
          <cell r="J36493">
            <v>0</v>
          </cell>
          <cell r="K36493">
            <v>-37.641000000001327</v>
          </cell>
          <cell r="U36493">
            <v>43466</v>
          </cell>
        </row>
        <row r="36494">
          <cell r="J36494">
            <v>0</v>
          </cell>
          <cell r="K36494">
            <v>-86.513999999984208</v>
          </cell>
          <cell r="U36494">
            <v>43466</v>
          </cell>
        </row>
        <row r="36495">
          <cell r="J36495">
            <v>0</v>
          </cell>
          <cell r="K36495">
            <v>-37.534999999998945</v>
          </cell>
          <cell r="U36495">
            <v>43466</v>
          </cell>
        </row>
        <row r="36496">
          <cell r="J36496">
            <v>0</v>
          </cell>
          <cell r="K36496">
            <v>-55.636000000001559</v>
          </cell>
          <cell r="U36496">
            <v>43466</v>
          </cell>
        </row>
        <row r="36497">
          <cell r="J36497">
            <v>0</v>
          </cell>
          <cell r="K36497">
            <v>-45.282000000001517</v>
          </cell>
          <cell r="U36497">
            <v>43466</v>
          </cell>
        </row>
        <row r="36498">
          <cell r="J36498">
            <v>0</v>
          </cell>
          <cell r="K36498">
            <v>-112.79400000001124</v>
          </cell>
          <cell r="U36498">
            <v>43466</v>
          </cell>
        </row>
        <row r="36499">
          <cell r="J36499">
            <v>0</v>
          </cell>
          <cell r="K36499">
            <v>-317.95999999999594</v>
          </cell>
          <cell r="U36499">
            <v>43466</v>
          </cell>
        </row>
        <row r="36500">
          <cell r="J36500">
            <v>0</v>
          </cell>
          <cell r="K36500">
            <v>-202.93799999998282</v>
          </cell>
          <cell r="U36500">
            <v>43466</v>
          </cell>
        </row>
        <row r="36501">
          <cell r="J36501">
            <v>0</v>
          </cell>
          <cell r="K36501">
            <v>-79.768999999995913</v>
          </cell>
          <cell r="U36501">
            <v>43466</v>
          </cell>
        </row>
        <row r="36502">
          <cell r="J36502">
            <v>0</v>
          </cell>
          <cell r="K36502">
            <v>-65.903999999998632</v>
          </cell>
          <cell r="U36502">
            <v>43466</v>
          </cell>
        </row>
        <row r="36503">
          <cell r="J36503">
            <v>0</v>
          </cell>
          <cell r="K36503">
            <v>-152.8819999999987</v>
          </cell>
          <cell r="U36503">
            <v>43466</v>
          </cell>
        </row>
        <row r="36504">
          <cell r="J36504">
            <v>0</v>
          </cell>
          <cell r="K36504">
            <v>-537.31200000000081</v>
          </cell>
          <cell r="U36504">
            <v>43466</v>
          </cell>
        </row>
        <row r="36505">
          <cell r="J36505">
            <v>0</v>
          </cell>
          <cell r="K36505">
            <v>-87.234000000004016</v>
          </cell>
          <cell r="U36505">
            <v>43466</v>
          </cell>
        </row>
        <row r="36506">
          <cell r="J36506">
            <v>0</v>
          </cell>
          <cell r="K36506">
            <v>-106.56799999999976</v>
          </cell>
          <cell r="U36506">
            <v>43466</v>
          </cell>
        </row>
        <row r="36507">
          <cell r="J36507">
            <v>0</v>
          </cell>
          <cell r="K36507">
            <v>-341.77499999999236</v>
          </cell>
          <cell r="U36507">
            <v>43466</v>
          </cell>
        </row>
        <row r="36508">
          <cell r="J36508">
            <v>0</v>
          </cell>
          <cell r="K36508">
            <v>-137.26500000001397</v>
          </cell>
          <cell r="U36508">
            <v>43466</v>
          </cell>
        </row>
        <row r="36509">
          <cell r="J36509">
            <v>0</v>
          </cell>
          <cell r="K36509">
            <v>-10.258000000001175</v>
          </cell>
          <cell r="U36509">
            <v>43466</v>
          </cell>
        </row>
        <row r="36510">
          <cell r="J36510">
            <v>0</v>
          </cell>
          <cell r="K36510">
            <v>-61.064000000007127</v>
          </cell>
          <cell r="U36510">
            <v>43466</v>
          </cell>
        </row>
        <row r="36511">
          <cell r="J36511">
            <v>0</v>
          </cell>
          <cell r="K36511">
            <v>-19.959999999997535</v>
          </cell>
          <cell r="U36511">
            <v>43466</v>
          </cell>
        </row>
        <row r="36512">
          <cell r="J36512">
            <v>0</v>
          </cell>
          <cell r="K36512">
            <v>-374.03499999996347</v>
          </cell>
          <cell r="U36512">
            <v>43466</v>
          </cell>
        </row>
        <row r="36513">
          <cell r="J36513">
            <v>0</v>
          </cell>
          <cell r="K36513">
            <v>-130.67600000001221</v>
          </cell>
          <cell r="U36513">
            <v>43466</v>
          </cell>
        </row>
        <row r="36514">
          <cell r="J36514">
            <v>0</v>
          </cell>
          <cell r="K36514">
            <v>-31.091000000000804</v>
          </cell>
          <cell r="U36514">
            <v>43466</v>
          </cell>
        </row>
        <row r="36515">
          <cell r="J36515">
            <v>0</v>
          </cell>
          <cell r="K36515">
            <v>-52.092999999991662</v>
          </cell>
          <cell r="U36515">
            <v>43466</v>
          </cell>
        </row>
        <row r="36516">
          <cell r="J36516">
            <v>0</v>
          </cell>
          <cell r="K36516">
            <v>-31.74799999999459</v>
          </cell>
          <cell r="U36516">
            <v>43466</v>
          </cell>
        </row>
        <row r="36517">
          <cell r="J36517">
            <v>0</v>
          </cell>
          <cell r="K36517">
            <v>-13.215000000003442</v>
          </cell>
          <cell r="U36517">
            <v>43466</v>
          </cell>
        </row>
        <row r="36518">
          <cell r="J36518">
            <v>0</v>
          </cell>
          <cell r="K36518">
            <v>-112.95500000000425</v>
          </cell>
          <cell r="U36518">
            <v>43466</v>
          </cell>
        </row>
        <row r="36519">
          <cell r="J36519">
            <v>0</v>
          </cell>
          <cell r="K36519">
            <v>-62.180000000003929</v>
          </cell>
          <cell r="U36519">
            <v>43466</v>
          </cell>
        </row>
        <row r="36520">
          <cell r="J36520">
            <v>0</v>
          </cell>
          <cell r="K36520">
            <v>-67.202000000022963</v>
          </cell>
          <cell r="U36520">
            <v>43466</v>
          </cell>
        </row>
        <row r="36521">
          <cell r="J36521">
            <v>0</v>
          </cell>
          <cell r="K36521">
            <v>-38.658000000001834</v>
          </cell>
          <cell r="U36521">
            <v>43466</v>
          </cell>
        </row>
        <row r="36522">
          <cell r="J36522">
            <v>0</v>
          </cell>
          <cell r="K36522">
            <v>-9.0930000000021209</v>
          </cell>
          <cell r="U36522">
            <v>43466</v>
          </cell>
        </row>
        <row r="36523">
          <cell r="J36523">
            <v>0</v>
          </cell>
          <cell r="K36523">
            <v>-34.823000000008051</v>
          </cell>
          <cell r="U36523">
            <v>43466</v>
          </cell>
        </row>
        <row r="36524">
          <cell r="J36524">
            <v>0</v>
          </cell>
          <cell r="K36524">
            <v>-69.43400000000338</v>
          </cell>
          <cell r="U36524">
            <v>43466</v>
          </cell>
        </row>
        <row r="36525">
          <cell r="J36525">
            <v>0</v>
          </cell>
          <cell r="K36525">
            <v>-43.610999999995784</v>
          </cell>
          <cell r="U36525">
            <v>43466</v>
          </cell>
        </row>
        <row r="36526">
          <cell r="J36526">
            <v>0</v>
          </cell>
          <cell r="K36526">
            <v>-14.984999999999559</v>
          </cell>
          <cell r="U36526">
            <v>43466</v>
          </cell>
        </row>
        <row r="36527">
          <cell r="J36527">
            <v>0</v>
          </cell>
          <cell r="K36527">
            <v>-32.979000000002998</v>
          </cell>
          <cell r="U36527">
            <v>43466</v>
          </cell>
        </row>
        <row r="36528">
          <cell r="J36528">
            <v>0</v>
          </cell>
          <cell r="K36528">
            <v>-134.76699999999209</v>
          </cell>
          <cell r="U36528">
            <v>43466</v>
          </cell>
        </row>
        <row r="36529">
          <cell r="J36529">
            <v>0</v>
          </cell>
          <cell r="K36529">
            <v>-10.466999999999985</v>
          </cell>
          <cell r="U36529">
            <v>43466</v>
          </cell>
        </row>
        <row r="36530">
          <cell r="J36530">
            <v>0</v>
          </cell>
          <cell r="K36530">
            <v>-16.274000000001706</v>
          </cell>
          <cell r="U36530">
            <v>43466</v>
          </cell>
        </row>
        <row r="36531">
          <cell r="J36531">
            <v>0</v>
          </cell>
          <cell r="K36531">
            <v>-17.87799999999811</v>
          </cell>
          <cell r="U36531">
            <v>43466</v>
          </cell>
        </row>
        <row r="36532">
          <cell r="J36532">
            <v>0</v>
          </cell>
          <cell r="K36532">
            <v>-27.428000000001703</v>
          </cell>
          <cell r="U36532">
            <v>43466</v>
          </cell>
        </row>
        <row r="36533">
          <cell r="J36533">
            <v>0</v>
          </cell>
          <cell r="K36533">
            <v>-16.081999999998743</v>
          </cell>
          <cell r="U36533">
            <v>43466</v>
          </cell>
        </row>
        <row r="36534">
          <cell r="J36534">
            <v>0</v>
          </cell>
          <cell r="K36534">
            <v>-63.559000000000196</v>
          </cell>
          <cell r="U36534">
            <v>43466</v>
          </cell>
        </row>
        <row r="36535">
          <cell r="J36535">
            <v>0</v>
          </cell>
          <cell r="K36535">
            <v>-19.56099999999924</v>
          </cell>
          <cell r="U36535">
            <v>43466</v>
          </cell>
        </row>
        <row r="36536">
          <cell r="J36536">
            <v>0</v>
          </cell>
          <cell r="K36536">
            <v>-36.89500000001226</v>
          </cell>
          <cell r="U36536">
            <v>43466</v>
          </cell>
        </row>
        <row r="36537">
          <cell r="J36537">
            <v>0</v>
          </cell>
          <cell r="K36537">
            <v>-191.77100000000246</v>
          </cell>
          <cell r="U36537">
            <v>43466</v>
          </cell>
        </row>
        <row r="36538">
          <cell r="J36538">
            <v>0</v>
          </cell>
          <cell r="K36538">
            <v>-59.292000000001053</v>
          </cell>
          <cell r="U36538">
            <v>43466</v>
          </cell>
        </row>
        <row r="36539">
          <cell r="J36539">
            <v>0</v>
          </cell>
          <cell r="K36539">
            <v>-44.967000000008284</v>
          </cell>
          <cell r="U36539">
            <v>43466</v>
          </cell>
        </row>
        <row r="36540">
          <cell r="J36540">
            <v>0</v>
          </cell>
          <cell r="K36540">
            <v>-64.145000000004529</v>
          </cell>
          <cell r="U36540">
            <v>43466</v>
          </cell>
        </row>
        <row r="36541">
          <cell r="J36541">
            <v>0</v>
          </cell>
          <cell r="K36541">
            <v>-62.581999999998516</v>
          </cell>
          <cell r="U36541">
            <v>43466</v>
          </cell>
        </row>
        <row r="36542">
          <cell r="J36542">
            <v>0</v>
          </cell>
          <cell r="K36542">
            <v>-43.349999999998317</v>
          </cell>
          <cell r="U36542">
            <v>43466</v>
          </cell>
        </row>
        <row r="36543">
          <cell r="J36543">
            <v>0</v>
          </cell>
          <cell r="K36543">
            <v>-60.624999999991815</v>
          </cell>
          <cell r="U36543">
            <v>43466</v>
          </cell>
        </row>
        <row r="36544">
          <cell r="J36544">
            <v>0</v>
          </cell>
          <cell r="K36544">
            <v>-36.712999999997919</v>
          </cell>
          <cell r="U36544">
            <v>43466</v>
          </cell>
        </row>
        <row r="36545">
          <cell r="J36545">
            <v>0</v>
          </cell>
          <cell r="K36545">
            <v>-36.834000000000401</v>
          </cell>
          <cell r="U36545">
            <v>43466</v>
          </cell>
        </row>
        <row r="36546">
          <cell r="J36546">
            <v>0</v>
          </cell>
          <cell r="K36546">
            <v>-79.352999999979602</v>
          </cell>
          <cell r="U36546">
            <v>43466</v>
          </cell>
        </row>
        <row r="36547">
          <cell r="J36547">
            <v>0</v>
          </cell>
          <cell r="K36547">
            <v>-48.581999999995787</v>
          </cell>
          <cell r="U36547">
            <v>43466</v>
          </cell>
        </row>
        <row r="36548">
          <cell r="J36548">
            <v>0</v>
          </cell>
          <cell r="K36548">
            <v>-63.91900000001533</v>
          </cell>
          <cell r="U36548">
            <v>43466</v>
          </cell>
        </row>
        <row r="36549">
          <cell r="J36549">
            <v>0</v>
          </cell>
          <cell r="K36549">
            <v>-91.901000000010299</v>
          </cell>
          <cell r="U36549">
            <v>43466</v>
          </cell>
        </row>
        <row r="36550">
          <cell r="J36550">
            <v>0</v>
          </cell>
          <cell r="K36550">
            <v>-41.96300000000133</v>
          </cell>
          <cell r="U36550">
            <v>43466</v>
          </cell>
        </row>
        <row r="36551">
          <cell r="J36551">
            <v>0</v>
          </cell>
          <cell r="K36551">
            <v>-67.530999999991764</v>
          </cell>
          <cell r="U36551">
            <v>43466</v>
          </cell>
        </row>
        <row r="36552">
          <cell r="J36552">
            <v>0</v>
          </cell>
          <cell r="K36552">
            <v>-31.997000000000298</v>
          </cell>
          <cell r="U36552">
            <v>43466</v>
          </cell>
        </row>
        <row r="36553">
          <cell r="J36553">
            <v>0</v>
          </cell>
          <cell r="K36553">
            <v>-22.668999999999414</v>
          </cell>
          <cell r="U36553">
            <v>43466</v>
          </cell>
        </row>
        <row r="36554">
          <cell r="J36554">
            <v>0</v>
          </cell>
          <cell r="K36554">
            <v>-69.21599999999853</v>
          </cell>
          <cell r="U36554">
            <v>43466</v>
          </cell>
        </row>
        <row r="36555">
          <cell r="J36555">
            <v>0</v>
          </cell>
          <cell r="K36555">
            <v>-102.59599999999887</v>
          </cell>
          <cell r="U36555">
            <v>43466</v>
          </cell>
        </row>
        <row r="36556">
          <cell r="J36556">
            <v>0</v>
          </cell>
          <cell r="K36556">
            <v>-58.729999999992287</v>
          </cell>
          <cell r="U36556">
            <v>43466</v>
          </cell>
        </row>
        <row r="36557">
          <cell r="J36557">
            <v>0</v>
          </cell>
          <cell r="K36557">
            <v>-63.8079999999959</v>
          </cell>
          <cell r="U36557">
            <v>43466</v>
          </cell>
        </row>
        <row r="36558">
          <cell r="J36558">
            <v>0</v>
          </cell>
          <cell r="K36558">
            <v>-72.749999999994543</v>
          </cell>
          <cell r="U36558">
            <v>43466</v>
          </cell>
        </row>
        <row r="36559">
          <cell r="J36559">
            <v>0</v>
          </cell>
          <cell r="K36559">
            <v>-100.39000000000055</v>
          </cell>
          <cell r="U36559">
            <v>43466</v>
          </cell>
        </row>
        <row r="36560">
          <cell r="J36560">
            <v>0</v>
          </cell>
          <cell r="K36560">
            <v>-88.970000000002074</v>
          </cell>
          <cell r="U36560">
            <v>43466</v>
          </cell>
        </row>
        <row r="36561">
          <cell r="J36561">
            <v>0</v>
          </cell>
          <cell r="K36561">
            <v>-54.325999999991154</v>
          </cell>
          <cell r="U36561">
            <v>43466</v>
          </cell>
        </row>
        <row r="36562">
          <cell r="J36562">
            <v>0</v>
          </cell>
          <cell r="K36562">
            <v>-122.80300000000261</v>
          </cell>
          <cell r="U36562">
            <v>43466</v>
          </cell>
        </row>
        <row r="36563">
          <cell r="J36563">
            <v>0</v>
          </cell>
          <cell r="K36563">
            <v>-57.256000000003951</v>
          </cell>
          <cell r="U36563">
            <v>43466</v>
          </cell>
        </row>
        <row r="36564">
          <cell r="J36564">
            <v>0</v>
          </cell>
          <cell r="K36564">
            <v>-36.303000000003749</v>
          </cell>
          <cell r="U36564">
            <v>43466</v>
          </cell>
        </row>
        <row r="36565">
          <cell r="J36565">
            <v>0</v>
          </cell>
          <cell r="K36565">
            <v>-54.585999999996602</v>
          </cell>
          <cell r="U36565">
            <v>43466</v>
          </cell>
        </row>
        <row r="36566">
          <cell r="J36566">
            <v>0</v>
          </cell>
          <cell r="K36566">
            <v>-22.411000000000399</v>
          </cell>
          <cell r="U36566">
            <v>43466</v>
          </cell>
        </row>
        <row r="36567">
          <cell r="J36567">
            <v>0</v>
          </cell>
          <cell r="K36567">
            <v>-54.232999999992444</v>
          </cell>
          <cell r="U36567">
            <v>43466</v>
          </cell>
        </row>
        <row r="36568">
          <cell r="J36568">
            <v>0</v>
          </cell>
          <cell r="K36568">
            <v>-16.784000000000106</v>
          </cell>
          <cell r="U36568">
            <v>43466</v>
          </cell>
        </row>
        <row r="36569">
          <cell r="J36569">
            <v>0</v>
          </cell>
          <cell r="K36569">
            <v>-26.891000000000531</v>
          </cell>
          <cell r="U36569">
            <v>43466</v>
          </cell>
        </row>
        <row r="36570">
          <cell r="J36570">
            <v>0</v>
          </cell>
          <cell r="K36570">
            <v>-84.245999999997366</v>
          </cell>
          <cell r="U36570">
            <v>43466</v>
          </cell>
        </row>
        <row r="36571">
          <cell r="J36571">
            <v>0</v>
          </cell>
          <cell r="K36571">
            <v>-28.413000000000807</v>
          </cell>
          <cell r="U36571">
            <v>43466</v>
          </cell>
        </row>
        <row r="36572">
          <cell r="J36572">
            <v>0</v>
          </cell>
          <cell r="K36572">
            <v>-115.11800000000767</v>
          </cell>
          <cell r="U36572">
            <v>43466</v>
          </cell>
        </row>
        <row r="36573">
          <cell r="J36573">
            <v>0</v>
          </cell>
          <cell r="K36573">
            <v>-76.899000000018987</v>
          </cell>
          <cell r="U36573">
            <v>43466</v>
          </cell>
        </row>
        <row r="36574">
          <cell r="J36574">
            <v>0</v>
          </cell>
          <cell r="K36574">
            <v>-29.262000000000512</v>
          </cell>
          <cell r="U36574">
            <v>43466</v>
          </cell>
        </row>
        <row r="36575">
          <cell r="J36575">
            <v>0</v>
          </cell>
          <cell r="K36575">
            <v>-41.916000000002214</v>
          </cell>
          <cell r="U36575">
            <v>43466</v>
          </cell>
        </row>
        <row r="36576">
          <cell r="J36576">
            <v>0</v>
          </cell>
          <cell r="K36576">
            <v>-44.304999999992788</v>
          </cell>
          <cell r="U36576">
            <v>43466</v>
          </cell>
        </row>
        <row r="36577">
          <cell r="J36577">
            <v>0</v>
          </cell>
          <cell r="K36577">
            <v>-92.428000000008069</v>
          </cell>
          <cell r="U36577">
            <v>43466</v>
          </cell>
        </row>
        <row r="36578">
          <cell r="J36578">
            <v>0</v>
          </cell>
          <cell r="K36578">
            <v>-6.2590000000011514</v>
          </cell>
          <cell r="U36578">
            <v>43466</v>
          </cell>
        </row>
        <row r="36579">
          <cell r="J36579">
            <v>0</v>
          </cell>
          <cell r="K36579">
            <v>-5.189000000008491</v>
          </cell>
          <cell r="U36579">
            <v>43466</v>
          </cell>
        </row>
        <row r="36580">
          <cell r="J36580">
            <v>0</v>
          </cell>
          <cell r="K36580">
            <v>-17.06599999998889</v>
          </cell>
          <cell r="U36580">
            <v>43466</v>
          </cell>
        </row>
        <row r="36581">
          <cell r="J36581">
            <v>0</v>
          </cell>
          <cell r="K36581">
            <v>-9.7810000000158652</v>
          </cell>
          <cell r="U36581">
            <v>43466</v>
          </cell>
        </row>
        <row r="36582">
          <cell r="J36582">
            <v>0</v>
          </cell>
          <cell r="K36582">
            <v>-9.0610000000040145</v>
          </cell>
          <cell r="U36582">
            <v>43466</v>
          </cell>
        </row>
        <row r="36583">
          <cell r="J36583">
            <v>0</v>
          </cell>
          <cell r="K36583">
            <v>-9.803999999992584</v>
          </cell>
          <cell r="U36583">
            <v>43466</v>
          </cell>
        </row>
        <row r="36584">
          <cell r="J36584">
            <v>0</v>
          </cell>
          <cell r="K36584">
            <v>-6.3240000000059808</v>
          </cell>
          <cell r="U36584">
            <v>43466</v>
          </cell>
        </row>
        <row r="36585">
          <cell r="J36585">
            <v>0</v>
          </cell>
          <cell r="K36585">
            <v>-6.1960000000008222</v>
          </cell>
          <cell r="U36585">
            <v>43466</v>
          </cell>
        </row>
        <row r="36586">
          <cell r="J36586">
            <v>0</v>
          </cell>
          <cell r="K36586">
            <v>-2.8090000000042892</v>
          </cell>
          <cell r="U36586">
            <v>43466</v>
          </cell>
        </row>
        <row r="36587">
          <cell r="J36587">
            <v>0</v>
          </cell>
          <cell r="K36587">
            <v>-7.0340000000062446</v>
          </cell>
          <cell r="U36587">
            <v>43466</v>
          </cell>
        </row>
        <row r="36588">
          <cell r="J36588">
            <v>0</v>
          </cell>
          <cell r="K36588">
            <v>-1.9940000000010514</v>
          </cell>
          <cell r="U36588">
            <v>43466</v>
          </cell>
        </row>
        <row r="36589">
          <cell r="J36589">
            <v>0</v>
          </cell>
          <cell r="K36589">
            <v>-6.6070000000088385</v>
          </cell>
          <cell r="U36589">
            <v>43466</v>
          </cell>
        </row>
        <row r="36590">
          <cell r="J36590">
            <v>0</v>
          </cell>
          <cell r="K36590">
            <v>-2.7839999999966949</v>
          </cell>
          <cell r="U36590">
            <v>43466</v>
          </cell>
        </row>
        <row r="36591">
          <cell r="J36591">
            <v>0</v>
          </cell>
          <cell r="K36591">
            <v>-2.2459999999973661</v>
          </cell>
          <cell r="U36591">
            <v>43466</v>
          </cell>
        </row>
        <row r="36592">
          <cell r="J36592">
            <v>0</v>
          </cell>
          <cell r="K36592">
            <v>-13.240000000019791</v>
          </cell>
          <cell r="U36592">
            <v>43466</v>
          </cell>
        </row>
        <row r="36593">
          <cell r="J36593">
            <v>0</v>
          </cell>
          <cell r="K36593">
            <v>-27.28900000005342</v>
          </cell>
          <cell r="U36593">
            <v>43466</v>
          </cell>
        </row>
        <row r="36594">
          <cell r="J36594">
            <v>0</v>
          </cell>
          <cell r="K36594">
            <v>-2.3030000000003383</v>
          </cell>
          <cell r="U36594">
            <v>43466</v>
          </cell>
        </row>
        <row r="36595">
          <cell r="J36595">
            <v>0</v>
          </cell>
          <cell r="K36595">
            <v>-12.776000000010754</v>
          </cell>
          <cell r="U36595">
            <v>43466</v>
          </cell>
        </row>
        <row r="36596">
          <cell r="J36596">
            <v>0</v>
          </cell>
          <cell r="K36596">
            <v>-6.0799999999962893</v>
          </cell>
          <cell r="U36596">
            <v>43466</v>
          </cell>
        </row>
        <row r="36597">
          <cell r="J36597">
            <v>0</v>
          </cell>
          <cell r="K36597">
            <v>-6.7180000000030304</v>
          </cell>
          <cell r="U36597">
            <v>43466</v>
          </cell>
        </row>
        <row r="36598">
          <cell r="J36598">
            <v>0</v>
          </cell>
          <cell r="K36598">
            <v>-0.40099999999972624</v>
          </cell>
          <cell r="U36598">
            <v>43466</v>
          </cell>
        </row>
        <row r="36599">
          <cell r="J36599">
            <v>0</v>
          </cell>
          <cell r="K36599">
            <v>-4.5910000000001219</v>
          </cell>
          <cell r="U36599">
            <v>43466</v>
          </cell>
        </row>
        <row r="36600">
          <cell r="J36600">
            <v>0</v>
          </cell>
          <cell r="K36600">
            <v>-4.1399999999985084</v>
          </cell>
          <cell r="U36600">
            <v>43466</v>
          </cell>
        </row>
        <row r="36601">
          <cell r="J36601">
            <v>0</v>
          </cell>
          <cell r="K36601">
            <v>-8.0989999999974316</v>
          </cell>
          <cell r="U36601">
            <v>43466</v>
          </cell>
        </row>
        <row r="36602">
          <cell r="J36602">
            <v>0</v>
          </cell>
          <cell r="K36602">
            <v>-4.1390000000019427</v>
          </cell>
          <cell r="U36602">
            <v>43466</v>
          </cell>
        </row>
        <row r="36603">
          <cell r="J36603">
            <v>0</v>
          </cell>
          <cell r="K36603">
            <v>-7.4260000000065247</v>
          </cell>
          <cell r="U36603">
            <v>43466</v>
          </cell>
        </row>
        <row r="36604">
          <cell r="J36604">
            <v>0</v>
          </cell>
          <cell r="K36604">
            <v>-5.7259999999914726</v>
          </cell>
          <cell r="U36604">
            <v>43466</v>
          </cell>
        </row>
        <row r="36605">
          <cell r="J36605">
            <v>0</v>
          </cell>
          <cell r="K36605">
            <v>-0.26200000000062573</v>
          </cell>
          <cell r="U36605">
            <v>43466</v>
          </cell>
        </row>
        <row r="36606">
          <cell r="J36606">
            <v>0</v>
          </cell>
          <cell r="K36606">
            <v>-20.292000000001281</v>
          </cell>
          <cell r="U36606">
            <v>43466</v>
          </cell>
        </row>
        <row r="36607">
          <cell r="J36607">
            <v>0</v>
          </cell>
          <cell r="K36607">
            <v>-4.2489999999991142</v>
          </cell>
          <cell r="U36607">
            <v>43466</v>
          </cell>
        </row>
        <row r="36608">
          <cell r="J36608">
            <v>0</v>
          </cell>
          <cell r="K36608">
            <v>-10.432000000016615</v>
          </cell>
          <cell r="U36608">
            <v>43466</v>
          </cell>
        </row>
        <row r="36609">
          <cell r="J36609">
            <v>0</v>
          </cell>
          <cell r="K36609">
            <v>-2.569999999999709</v>
          </cell>
          <cell r="U36609">
            <v>43466</v>
          </cell>
        </row>
        <row r="36610">
          <cell r="J36610">
            <v>0</v>
          </cell>
          <cell r="K36610">
            <v>-0.14999999999895408</v>
          </cell>
          <cell r="U36610">
            <v>43466</v>
          </cell>
        </row>
        <row r="36611">
          <cell r="J36611">
            <v>0</v>
          </cell>
          <cell r="K36611">
            <v>-5.7959999999984575</v>
          </cell>
          <cell r="U36611">
            <v>43466</v>
          </cell>
        </row>
        <row r="36612">
          <cell r="J36612">
            <v>0</v>
          </cell>
          <cell r="K36612">
            <v>-6.3040000000069085</v>
          </cell>
          <cell r="U36612">
            <v>43466</v>
          </cell>
        </row>
        <row r="36613">
          <cell r="J36613">
            <v>0</v>
          </cell>
          <cell r="K36613">
            <v>-0.90100000000143154</v>
          </cell>
          <cell r="U36613">
            <v>43466</v>
          </cell>
        </row>
        <row r="36614">
          <cell r="J36614">
            <v>0</v>
          </cell>
          <cell r="K36614">
            <v>-27.219000000009146</v>
          </cell>
          <cell r="U36614">
            <v>43466</v>
          </cell>
        </row>
        <row r="36615">
          <cell r="J36615">
            <v>0</v>
          </cell>
          <cell r="K36615">
            <v>-5.0510000000028867</v>
          </cell>
          <cell r="U36615">
            <v>43466</v>
          </cell>
        </row>
        <row r="36616">
          <cell r="J36616">
            <v>0</v>
          </cell>
          <cell r="K36616">
            <v>-22.351000000015119</v>
          </cell>
          <cell r="U36616">
            <v>43466</v>
          </cell>
        </row>
        <row r="36617">
          <cell r="J36617">
            <v>0</v>
          </cell>
          <cell r="K36617">
            <v>-7.2119999999922584</v>
          </cell>
          <cell r="U36617">
            <v>43466</v>
          </cell>
        </row>
        <row r="36618">
          <cell r="J36618">
            <v>0</v>
          </cell>
          <cell r="K36618">
            <v>-8.8230000000148721</v>
          </cell>
          <cell r="U36618">
            <v>43466</v>
          </cell>
        </row>
        <row r="36619">
          <cell r="J36619">
            <v>0</v>
          </cell>
          <cell r="K36619">
            <v>-1.6879999999969186</v>
          </cell>
          <cell r="U36619">
            <v>43466</v>
          </cell>
        </row>
        <row r="36620">
          <cell r="J36620">
            <v>0</v>
          </cell>
          <cell r="K36620">
            <v>-24.414999999997235</v>
          </cell>
          <cell r="U36620">
            <v>43466</v>
          </cell>
        </row>
        <row r="36621">
          <cell r="J36621">
            <v>0</v>
          </cell>
          <cell r="K36621">
            <v>-1.9470000000019354</v>
          </cell>
          <cell r="U36621">
            <v>43466</v>
          </cell>
        </row>
        <row r="36622">
          <cell r="J36622">
            <v>0</v>
          </cell>
          <cell r="K36622">
            <v>250</v>
          </cell>
          <cell r="U36622">
            <v>43497</v>
          </cell>
        </row>
        <row r="36623">
          <cell r="J36623">
            <v>0</v>
          </cell>
          <cell r="K36623">
            <v>160.06</v>
          </cell>
          <cell r="U36623">
            <v>43497</v>
          </cell>
        </row>
        <row r="36624">
          <cell r="J36624">
            <v>0</v>
          </cell>
          <cell r="K36624">
            <v>389.14</v>
          </cell>
          <cell r="U36624">
            <v>43497</v>
          </cell>
        </row>
        <row r="36625">
          <cell r="J36625">
            <v>0</v>
          </cell>
          <cell r="K36625">
            <v>1860</v>
          </cell>
          <cell r="U36625">
            <v>43497</v>
          </cell>
        </row>
        <row r="36626">
          <cell r="J36626">
            <v>0</v>
          </cell>
          <cell r="K36626">
            <v>2150.37</v>
          </cell>
          <cell r="U36626">
            <v>43497</v>
          </cell>
        </row>
        <row r="36627">
          <cell r="J36627">
            <v>0</v>
          </cell>
          <cell r="K36627">
            <v>5476.08</v>
          </cell>
          <cell r="U36627">
            <v>43497</v>
          </cell>
        </row>
        <row r="36628">
          <cell r="J36628">
            <v>0</v>
          </cell>
          <cell r="K36628">
            <v>600</v>
          </cell>
          <cell r="U36628">
            <v>43497</v>
          </cell>
        </row>
        <row r="36629">
          <cell r="J36629">
            <v>0</v>
          </cell>
          <cell r="K36629">
            <v>1866.42</v>
          </cell>
          <cell r="U36629">
            <v>43497</v>
          </cell>
        </row>
        <row r="36630">
          <cell r="J36630">
            <v>0</v>
          </cell>
          <cell r="K36630">
            <v>600</v>
          </cell>
          <cell r="U36630">
            <v>43497</v>
          </cell>
        </row>
        <row r="36631">
          <cell r="J36631">
            <v>0</v>
          </cell>
          <cell r="K36631">
            <v>1089.21</v>
          </cell>
          <cell r="U36631">
            <v>43497</v>
          </cell>
        </row>
        <row r="36632">
          <cell r="J36632">
            <v>0</v>
          </cell>
          <cell r="K36632">
            <v>810</v>
          </cell>
          <cell r="U36632">
            <v>43497</v>
          </cell>
        </row>
        <row r="36633">
          <cell r="J36633">
            <v>0</v>
          </cell>
          <cell r="K36633">
            <v>1188</v>
          </cell>
          <cell r="U36633">
            <v>43497</v>
          </cell>
        </row>
        <row r="36634">
          <cell r="J36634">
            <v>0</v>
          </cell>
          <cell r="K36634">
            <v>1097.55</v>
          </cell>
          <cell r="U36634">
            <v>43497</v>
          </cell>
        </row>
        <row r="36635">
          <cell r="J36635">
            <v>0</v>
          </cell>
          <cell r="K36635">
            <v>744</v>
          </cell>
          <cell r="U36635">
            <v>43497</v>
          </cell>
        </row>
        <row r="36636">
          <cell r="J36636">
            <v>0</v>
          </cell>
          <cell r="K36636">
            <v>300</v>
          </cell>
          <cell r="U36636">
            <v>43497</v>
          </cell>
        </row>
        <row r="36637">
          <cell r="J36637">
            <v>0</v>
          </cell>
          <cell r="K36637">
            <v>900</v>
          </cell>
          <cell r="U36637">
            <v>43497</v>
          </cell>
        </row>
        <row r="36638">
          <cell r="J36638">
            <v>0</v>
          </cell>
          <cell r="K36638">
            <v>1260</v>
          </cell>
          <cell r="U36638">
            <v>43497</v>
          </cell>
        </row>
        <row r="36639">
          <cell r="J36639">
            <v>0</v>
          </cell>
          <cell r="K36639">
            <v>600</v>
          </cell>
          <cell r="U36639">
            <v>43497</v>
          </cell>
        </row>
        <row r="36640">
          <cell r="J36640">
            <v>0</v>
          </cell>
          <cell r="K36640">
            <v>2000</v>
          </cell>
          <cell r="U36640">
            <v>43497</v>
          </cell>
        </row>
        <row r="36641">
          <cell r="J36641">
            <v>0</v>
          </cell>
          <cell r="K36641">
            <v>2000</v>
          </cell>
          <cell r="U36641">
            <v>43497</v>
          </cell>
        </row>
        <row r="36642">
          <cell r="J36642">
            <v>0</v>
          </cell>
          <cell r="K36642">
            <v>600</v>
          </cell>
          <cell r="U36642">
            <v>43497</v>
          </cell>
        </row>
        <row r="36643">
          <cell r="J36643">
            <v>0</v>
          </cell>
          <cell r="K36643">
            <v>600</v>
          </cell>
          <cell r="U36643">
            <v>43497</v>
          </cell>
        </row>
        <row r="36644">
          <cell r="J36644">
            <v>0</v>
          </cell>
          <cell r="K36644">
            <v>1701</v>
          </cell>
          <cell r="U36644">
            <v>43497</v>
          </cell>
        </row>
        <row r="36645">
          <cell r="J36645">
            <v>0</v>
          </cell>
          <cell r="K36645">
            <v>1874.8</v>
          </cell>
          <cell r="U36645">
            <v>43497</v>
          </cell>
        </row>
        <row r="36646">
          <cell r="J36646">
            <v>0</v>
          </cell>
          <cell r="K36646">
            <v>1356</v>
          </cell>
          <cell r="U36646">
            <v>43497</v>
          </cell>
        </row>
        <row r="36647">
          <cell r="J36647">
            <v>0</v>
          </cell>
          <cell r="K36647">
            <v>738.8</v>
          </cell>
          <cell r="U36647">
            <v>43497</v>
          </cell>
        </row>
        <row r="36648">
          <cell r="J36648">
            <v>0</v>
          </cell>
          <cell r="K36648">
            <v>582</v>
          </cell>
          <cell r="U36648">
            <v>43497</v>
          </cell>
        </row>
        <row r="36649">
          <cell r="J36649">
            <v>0</v>
          </cell>
          <cell r="K36649">
            <v>480</v>
          </cell>
          <cell r="U36649">
            <v>43497</v>
          </cell>
        </row>
        <row r="36650">
          <cell r="J36650">
            <v>0</v>
          </cell>
          <cell r="K36650">
            <v>2000</v>
          </cell>
          <cell r="U36650">
            <v>43497</v>
          </cell>
        </row>
        <row r="36651">
          <cell r="J36651">
            <v>0</v>
          </cell>
          <cell r="K36651">
            <v>627</v>
          </cell>
          <cell r="U36651">
            <v>43497</v>
          </cell>
        </row>
        <row r="36652">
          <cell r="J36652">
            <v>0</v>
          </cell>
          <cell r="K36652">
            <v>960</v>
          </cell>
          <cell r="U36652">
            <v>43497</v>
          </cell>
        </row>
        <row r="36653">
          <cell r="J36653">
            <v>0</v>
          </cell>
          <cell r="K36653">
            <v>827.93</v>
          </cell>
          <cell r="U36653">
            <v>43497</v>
          </cell>
        </row>
        <row r="36654">
          <cell r="J36654">
            <v>0</v>
          </cell>
          <cell r="K36654">
            <v>600</v>
          </cell>
          <cell r="U36654">
            <v>43497</v>
          </cell>
        </row>
        <row r="36655">
          <cell r="J36655">
            <v>0</v>
          </cell>
          <cell r="K36655">
            <v>2000</v>
          </cell>
          <cell r="U36655">
            <v>43497</v>
          </cell>
        </row>
        <row r="36656">
          <cell r="J36656">
            <v>0</v>
          </cell>
          <cell r="K36656">
            <v>1374</v>
          </cell>
          <cell r="U36656">
            <v>43497</v>
          </cell>
        </row>
        <row r="36657">
          <cell r="J36657">
            <v>0</v>
          </cell>
          <cell r="K36657">
            <v>984</v>
          </cell>
          <cell r="U36657">
            <v>43497</v>
          </cell>
        </row>
        <row r="36658">
          <cell r="J36658">
            <v>0</v>
          </cell>
          <cell r="K36658">
            <v>600</v>
          </cell>
          <cell r="U36658">
            <v>43497</v>
          </cell>
        </row>
        <row r="36659">
          <cell r="J36659">
            <v>0</v>
          </cell>
          <cell r="K36659">
            <v>600</v>
          </cell>
          <cell r="U36659">
            <v>43497</v>
          </cell>
        </row>
        <row r="36660">
          <cell r="J36660">
            <v>0</v>
          </cell>
          <cell r="K36660">
            <v>787.5</v>
          </cell>
          <cell r="U36660">
            <v>43497</v>
          </cell>
        </row>
        <row r="36661">
          <cell r="J36661">
            <v>0</v>
          </cell>
          <cell r="K36661">
            <v>1755.14</v>
          </cell>
          <cell r="U36661">
            <v>43497</v>
          </cell>
        </row>
        <row r="36662">
          <cell r="J36662">
            <v>0</v>
          </cell>
          <cell r="K36662">
            <v>0</v>
          </cell>
          <cell r="U36662">
            <v>43497</v>
          </cell>
        </row>
        <row r="36663">
          <cell r="J36663">
            <v>0</v>
          </cell>
          <cell r="K36663">
            <v>600</v>
          </cell>
          <cell r="U36663">
            <v>43497</v>
          </cell>
        </row>
        <row r="36664">
          <cell r="J36664">
            <v>0</v>
          </cell>
          <cell r="K36664">
            <v>600</v>
          </cell>
          <cell r="U36664">
            <v>43497</v>
          </cell>
        </row>
        <row r="36665">
          <cell r="J36665">
            <v>0</v>
          </cell>
          <cell r="K36665">
            <v>1800</v>
          </cell>
          <cell r="U36665">
            <v>43497</v>
          </cell>
        </row>
        <row r="36666">
          <cell r="J36666">
            <v>0</v>
          </cell>
          <cell r="K36666">
            <v>1680</v>
          </cell>
          <cell r="U36666">
            <v>43497</v>
          </cell>
        </row>
        <row r="36667">
          <cell r="J36667">
            <v>0</v>
          </cell>
          <cell r="K36667">
            <v>600</v>
          </cell>
          <cell r="U36667">
            <v>43497</v>
          </cell>
        </row>
        <row r="36668">
          <cell r="J36668">
            <v>0</v>
          </cell>
          <cell r="K36668">
            <v>636</v>
          </cell>
          <cell r="U36668">
            <v>43497</v>
          </cell>
        </row>
        <row r="36669">
          <cell r="J36669">
            <v>0</v>
          </cell>
          <cell r="K36669">
            <v>600</v>
          </cell>
          <cell r="U36669">
            <v>43497</v>
          </cell>
        </row>
        <row r="36670">
          <cell r="J36670">
            <v>0</v>
          </cell>
          <cell r="K36670">
            <v>1962</v>
          </cell>
          <cell r="U36670">
            <v>43497</v>
          </cell>
        </row>
        <row r="36671">
          <cell r="J36671">
            <v>0</v>
          </cell>
          <cell r="K36671">
            <v>1758</v>
          </cell>
          <cell r="U36671">
            <v>43497</v>
          </cell>
        </row>
        <row r="36672">
          <cell r="J36672">
            <v>0</v>
          </cell>
          <cell r="K36672">
            <v>1068</v>
          </cell>
          <cell r="U36672">
            <v>43497</v>
          </cell>
        </row>
        <row r="36673">
          <cell r="J36673">
            <v>0</v>
          </cell>
          <cell r="K36673">
            <v>600</v>
          </cell>
          <cell r="U36673">
            <v>43497</v>
          </cell>
        </row>
        <row r="36674">
          <cell r="J36674">
            <v>0</v>
          </cell>
          <cell r="K36674">
            <v>600</v>
          </cell>
          <cell r="U36674">
            <v>43497</v>
          </cell>
        </row>
        <row r="36675">
          <cell r="J36675">
            <v>0</v>
          </cell>
          <cell r="K36675">
            <v>1200</v>
          </cell>
          <cell r="U36675">
            <v>43497</v>
          </cell>
        </row>
        <row r="36676">
          <cell r="J36676">
            <v>0</v>
          </cell>
          <cell r="K36676">
            <v>1140</v>
          </cell>
          <cell r="U36676">
            <v>43497</v>
          </cell>
        </row>
        <row r="36677">
          <cell r="J36677">
            <v>0</v>
          </cell>
          <cell r="K36677">
            <v>624</v>
          </cell>
          <cell r="U36677">
            <v>43497</v>
          </cell>
        </row>
        <row r="36678">
          <cell r="J36678">
            <v>0</v>
          </cell>
          <cell r="K36678">
            <v>300</v>
          </cell>
          <cell r="U36678">
            <v>43497</v>
          </cell>
        </row>
        <row r="36679">
          <cell r="J36679">
            <v>0</v>
          </cell>
          <cell r="K36679">
            <v>2000</v>
          </cell>
          <cell r="U36679">
            <v>43497</v>
          </cell>
        </row>
        <row r="36680">
          <cell r="J36680">
            <v>0</v>
          </cell>
          <cell r="K36680">
            <v>600</v>
          </cell>
          <cell r="U36680">
            <v>43497</v>
          </cell>
        </row>
        <row r="36681">
          <cell r="J36681">
            <v>0</v>
          </cell>
          <cell r="K36681">
            <v>1854.34</v>
          </cell>
          <cell r="U36681">
            <v>43497</v>
          </cell>
        </row>
        <row r="36682">
          <cell r="J36682">
            <v>0</v>
          </cell>
          <cell r="K36682">
            <v>1080</v>
          </cell>
          <cell r="U36682">
            <v>43497</v>
          </cell>
        </row>
        <row r="36683">
          <cell r="J36683">
            <v>0</v>
          </cell>
          <cell r="K36683">
            <v>657</v>
          </cell>
          <cell r="U36683">
            <v>43497</v>
          </cell>
        </row>
        <row r="36684">
          <cell r="J36684">
            <v>0</v>
          </cell>
          <cell r="K36684">
            <v>966</v>
          </cell>
          <cell r="U36684">
            <v>43497</v>
          </cell>
        </row>
        <row r="36685">
          <cell r="J36685">
            <v>0</v>
          </cell>
          <cell r="K36685">
            <v>1410</v>
          </cell>
          <cell r="U36685">
            <v>43497</v>
          </cell>
        </row>
        <row r="36686">
          <cell r="J36686">
            <v>0</v>
          </cell>
          <cell r="K36686">
            <v>2000</v>
          </cell>
          <cell r="U36686">
            <v>43497</v>
          </cell>
        </row>
        <row r="36687">
          <cell r="J36687">
            <v>0</v>
          </cell>
          <cell r="K36687">
            <v>659.78</v>
          </cell>
          <cell r="U36687">
            <v>43497</v>
          </cell>
        </row>
        <row r="36688">
          <cell r="J36688">
            <v>0</v>
          </cell>
          <cell r="K36688">
            <v>1360.8</v>
          </cell>
          <cell r="U36688">
            <v>43497</v>
          </cell>
        </row>
        <row r="36689">
          <cell r="J36689">
            <v>0</v>
          </cell>
          <cell r="K36689">
            <v>300</v>
          </cell>
          <cell r="U36689">
            <v>43497</v>
          </cell>
        </row>
        <row r="36690">
          <cell r="J36690">
            <v>0</v>
          </cell>
          <cell r="K36690">
            <v>1260</v>
          </cell>
          <cell r="U36690">
            <v>43497</v>
          </cell>
        </row>
        <row r="36691">
          <cell r="J36691">
            <v>0</v>
          </cell>
          <cell r="K36691">
            <v>600</v>
          </cell>
          <cell r="U36691">
            <v>43497</v>
          </cell>
        </row>
        <row r="36692">
          <cell r="J36692">
            <v>0</v>
          </cell>
          <cell r="K36692">
            <v>690</v>
          </cell>
          <cell r="U36692">
            <v>43497</v>
          </cell>
        </row>
        <row r="36693">
          <cell r="J36693">
            <v>0</v>
          </cell>
          <cell r="K36693">
            <v>719.72</v>
          </cell>
          <cell r="U36693">
            <v>43497</v>
          </cell>
        </row>
        <row r="36694">
          <cell r="J36694">
            <v>0</v>
          </cell>
          <cell r="K36694">
            <v>840</v>
          </cell>
          <cell r="U36694">
            <v>43497</v>
          </cell>
        </row>
        <row r="36695">
          <cell r="J36695">
            <v>0</v>
          </cell>
          <cell r="K36695">
            <v>1800</v>
          </cell>
          <cell r="U36695">
            <v>43497</v>
          </cell>
        </row>
        <row r="36696">
          <cell r="J36696">
            <v>0</v>
          </cell>
          <cell r="K36696">
            <v>767.25</v>
          </cell>
          <cell r="U36696">
            <v>43497</v>
          </cell>
        </row>
        <row r="36697">
          <cell r="J36697">
            <v>0</v>
          </cell>
          <cell r="K36697">
            <v>660</v>
          </cell>
          <cell r="U36697">
            <v>43497</v>
          </cell>
        </row>
        <row r="36698">
          <cell r="J36698">
            <v>0</v>
          </cell>
          <cell r="K36698">
            <v>600</v>
          </cell>
          <cell r="U36698">
            <v>43497</v>
          </cell>
        </row>
        <row r="36699">
          <cell r="J36699">
            <v>0</v>
          </cell>
          <cell r="K36699">
            <v>600</v>
          </cell>
          <cell r="U36699">
            <v>43497</v>
          </cell>
        </row>
        <row r="36700">
          <cell r="J36700">
            <v>0</v>
          </cell>
          <cell r="K36700">
            <v>492</v>
          </cell>
          <cell r="U36700">
            <v>43497</v>
          </cell>
        </row>
        <row r="36701">
          <cell r="J36701">
            <v>0</v>
          </cell>
          <cell r="K36701">
            <v>600</v>
          </cell>
          <cell r="U36701">
            <v>43497</v>
          </cell>
        </row>
        <row r="36702">
          <cell r="J36702">
            <v>0</v>
          </cell>
          <cell r="K36702">
            <v>600</v>
          </cell>
          <cell r="U36702">
            <v>43497</v>
          </cell>
        </row>
        <row r="36703">
          <cell r="J36703">
            <v>0</v>
          </cell>
          <cell r="K36703">
            <v>759</v>
          </cell>
          <cell r="U36703">
            <v>43497</v>
          </cell>
        </row>
        <row r="36704">
          <cell r="J36704">
            <v>0</v>
          </cell>
          <cell r="K36704">
            <v>300</v>
          </cell>
          <cell r="U36704">
            <v>43497</v>
          </cell>
        </row>
        <row r="36705">
          <cell r="J36705">
            <v>0</v>
          </cell>
          <cell r="K36705">
            <v>600</v>
          </cell>
          <cell r="U36705">
            <v>43497</v>
          </cell>
        </row>
        <row r="36706">
          <cell r="J36706">
            <v>0</v>
          </cell>
          <cell r="K36706">
            <v>600</v>
          </cell>
          <cell r="U36706">
            <v>43497</v>
          </cell>
        </row>
        <row r="36707">
          <cell r="J36707">
            <v>0</v>
          </cell>
          <cell r="K36707">
            <v>600</v>
          </cell>
          <cell r="U36707">
            <v>43497</v>
          </cell>
        </row>
        <row r="36708">
          <cell r="J36708">
            <v>0</v>
          </cell>
          <cell r="K36708">
            <v>1314</v>
          </cell>
          <cell r="U36708">
            <v>43497</v>
          </cell>
        </row>
        <row r="36709">
          <cell r="J36709">
            <v>0</v>
          </cell>
          <cell r="K36709">
            <v>720</v>
          </cell>
          <cell r="U36709">
            <v>43497</v>
          </cell>
        </row>
        <row r="36710">
          <cell r="J36710">
            <v>0</v>
          </cell>
          <cell r="K36710">
            <v>810.56</v>
          </cell>
          <cell r="U36710">
            <v>43497</v>
          </cell>
        </row>
        <row r="36711">
          <cell r="J36711">
            <v>0</v>
          </cell>
          <cell r="K36711">
            <v>670.64</v>
          </cell>
          <cell r="U36711">
            <v>43497</v>
          </cell>
        </row>
        <row r="36712">
          <cell r="J36712">
            <v>0</v>
          </cell>
          <cell r="K36712">
            <v>1027.56</v>
          </cell>
          <cell r="U36712">
            <v>43497</v>
          </cell>
        </row>
        <row r="36713">
          <cell r="J36713">
            <v>0</v>
          </cell>
          <cell r="K36713">
            <v>1128</v>
          </cell>
          <cell r="U36713">
            <v>43497</v>
          </cell>
        </row>
        <row r="36714">
          <cell r="J36714">
            <v>0</v>
          </cell>
          <cell r="K36714">
            <v>450</v>
          </cell>
          <cell r="U36714">
            <v>43497</v>
          </cell>
        </row>
        <row r="36715">
          <cell r="J36715">
            <v>0</v>
          </cell>
          <cell r="K36715">
            <v>750</v>
          </cell>
          <cell r="U36715">
            <v>43497</v>
          </cell>
        </row>
        <row r="36716">
          <cell r="J36716">
            <v>0</v>
          </cell>
          <cell r="K36716">
            <v>600</v>
          </cell>
          <cell r="U36716">
            <v>43497</v>
          </cell>
        </row>
        <row r="36717">
          <cell r="J36717">
            <v>0</v>
          </cell>
          <cell r="K36717">
            <v>600</v>
          </cell>
          <cell r="U36717">
            <v>43497</v>
          </cell>
        </row>
        <row r="36718">
          <cell r="J36718">
            <v>0</v>
          </cell>
          <cell r="K36718">
            <v>1080</v>
          </cell>
          <cell r="U36718">
            <v>43497</v>
          </cell>
        </row>
        <row r="36719">
          <cell r="J36719">
            <v>0</v>
          </cell>
          <cell r="K36719">
            <v>1191</v>
          </cell>
          <cell r="U36719">
            <v>43497</v>
          </cell>
        </row>
        <row r="36720">
          <cell r="J36720">
            <v>0</v>
          </cell>
          <cell r="K36720">
            <v>900</v>
          </cell>
          <cell r="U36720">
            <v>43497</v>
          </cell>
        </row>
        <row r="36721">
          <cell r="J36721">
            <v>0</v>
          </cell>
          <cell r="K36721">
            <v>780</v>
          </cell>
          <cell r="U36721">
            <v>43497</v>
          </cell>
        </row>
        <row r="36722">
          <cell r="J36722">
            <v>0</v>
          </cell>
          <cell r="K36722">
            <v>1068</v>
          </cell>
          <cell r="U36722">
            <v>43497</v>
          </cell>
        </row>
        <row r="36723">
          <cell r="J36723">
            <v>0</v>
          </cell>
          <cell r="K36723">
            <v>906</v>
          </cell>
          <cell r="U36723">
            <v>43497</v>
          </cell>
        </row>
        <row r="36724">
          <cell r="J36724">
            <v>0</v>
          </cell>
          <cell r="K36724">
            <v>701.89</v>
          </cell>
          <cell r="U36724">
            <v>43497</v>
          </cell>
        </row>
        <row r="36725">
          <cell r="J36725">
            <v>0</v>
          </cell>
          <cell r="K36725">
            <v>1210.8</v>
          </cell>
          <cell r="U36725">
            <v>43497</v>
          </cell>
        </row>
        <row r="36726">
          <cell r="J36726">
            <v>0</v>
          </cell>
          <cell r="K36726">
            <v>720</v>
          </cell>
          <cell r="U36726">
            <v>43497</v>
          </cell>
        </row>
        <row r="36727">
          <cell r="J36727">
            <v>0</v>
          </cell>
          <cell r="K36727">
            <v>600</v>
          </cell>
          <cell r="U36727">
            <v>43497</v>
          </cell>
        </row>
        <row r="36728">
          <cell r="J36728">
            <v>0</v>
          </cell>
          <cell r="K36728">
            <v>2000</v>
          </cell>
          <cell r="U36728">
            <v>43497</v>
          </cell>
        </row>
        <row r="36729">
          <cell r="J36729">
            <v>0</v>
          </cell>
          <cell r="K36729">
            <v>1800</v>
          </cell>
          <cell r="U36729">
            <v>43497</v>
          </cell>
        </row>
        <row r="36730">
          <cell r="J36730">
            <v>0</v>
          </cell>
          <cell r="K36730">
            <v>1296</v>
          </cell>
          <cell r="U36730">
            <v>43497</v>
          </cell>
        </row>
        <row r="36731">
          <cell r="J36731">
            <v>0</v>
          </cell>
          <cell r="K36731">
            <v>1920</v>
          </cell>
          <cell r="U36731">
            <v>43497</v>
          </cell>
        </row>
        <row r="36732">
          <cell r="J36732">
            <v>0</v>
          </cell>
          <cell r="K36732">
            <v>2000</v>
          </cell>
          <cell r="U36732">
            <v>43497</v>
          </cell>
        </row>
        <row r="36733">
          <cell r="J36733">
            <v>0</v>
          </cell>
          <cell r="K36733">
            <v>810</v>
          </cell>
          <cell r="U36733">
            <v>43497</v>
          </cell>
        </row>
        <row r="36734">
          <cell r="J36734">
            <v>0</v>
          </cell>
          <cell r="K36734">
            <v>720</v>
          </cell>
          <cell r="U36734">
            <v>43497</v>
          </cell>
        </row>
        <row r="36735">
          <cell r="J36735">
            <v>0</v>
          </cell>
          <cell r="K36735">
            <v>2000</v>
          </cell>
          <cell r="U36735">
            <v>43497</v>
          </cell>
        </row>
        <row r="36736">
          <cell r="J36736">
            <v>0</v>
          </cell>
          <cell r="K36736">
            <v>2000</v>
          </cell>
          <cell r="U36736">
            <v>43497</v>
          </cell>
        </row>
        <row r="36737">
          <cell r="J36737">
            <v>0</v>
          </cell>
          <cell r="K36737">
            <v>1200</v>
          </cell>
          <cell r="U36737">
            <v>43497</v>
          </cell>
        </row>
        <row r="36738">
          <cell r="J36738">
            <v>0</v>
          </cell>
          <cell r="K36738">
            <v>600</v>
          </cell>
          <cell r="U36738">
            <v>43497</v>
          </cell>
        </row>
        <row r="36739">
          <cell r="J36739">
            <v>0</v>
          </cell>
          <cell r="K36739">
            <v>1380</v>
          </cell>
          <cell r="U36739">
            <v>43497</v>
          </cell>
        </row>
        <row r="36740">
          <cell r="J36740">
            <v>0</v>
          </cell>
          <cell r="K36740">
            <v>1170</v>
          </cell>
          <cell r="U36740">
            <v>43497</v>
          </cell>
        </row>
        <row r="36741">
          <cell r="J36741">
            <v>0</v>
          </cell>
          <cell r="K36741">
            <v>1908</v>
          </cell>
          <cell r="U36741">
            <v>43497</v>
          </cell>
        </row>
        <row r="36742">
          <cell r="J36742">
            <v>0</v>
          </cell>
          <cell r="K36742">
            <v>1320</v>
          </cell>
          <cell r="U36742">
            <v>43497</v>
          </cell>
        </row>
        <row r="36743">
          <cell r="J36743">
            <v>0</v>
          </cell>
          <cell r="K36743">
            <v>600</v>
          </cell>
          <cell r="U36743">
            <v>43497</v>
          </cell>
        </row>
        <row r="36744">
          <cell r="J36744">
            <v>0</v>
          </cell>
          <cell r="K36744">
            <v>915</v>
          </cell>
          <cell r="U36744">
            <v>43497</v>
          </cell>
        </row>
        <row r="36745">
          <cell r="J36745">
            <v>0</v>
          </cell>
          <cell r="K36745">
            <v>2000</v>
          </cell>
          <cell r="U36745">
            <v>43497</v>
          </cell>
        </row>
        <row r="36746">
          <cell r="J36746">
            <v>0</v>
          </cell>
          <cell r="K36746">
            <v>1752</v>
          </cell>
          <cell r="U36746">
            <v>43497</v>
          </cell>
        </row>
        <row r="36747">
          <cell r="J36747">
            <v>0</v>
          </cell>
          <cell r="K36747">
            <v>687.6</v>
          </cell>
          <cell r="U36747">
            <v>43497</v>
          </cell>
        </row>
        <row r="36748">
          <cell r="J36748">
            <v>0</v>
          </cell>
          <cell r="K36748">
            <v>702</v>
          </cell>
          <cell r="U36748">
            <v>43497</v>
          </cell>
        </row>
        <row r="36749">
          <cell r="J36749">
            <v>0</v>
          </cell>
          <cell r="K36749">
            <v>0</v>
          </cell>
          <cell r="U36749">
            <v>43497</v>
          </cell>
        </row>
        <row r="36750">
          <cell r="J36750">
            <v>0</v>
          </cell>
          <cell r="K36750">
            <v>1602</v>
          </cell>
          <cell r="U36750">
            <v>43497</v>
          </cell>
        </row>
        <row r="36751">
          <cell r="J36751">
            <v>0</v>
          </cell>
          <cell r="K36751">
            <v>678</v>
          </cell>
          <cell r="U36751">
            <v>43497</v>
          </cell>
        </row>
        <row r="36752">
          <cell r="J36752">
            <v>0</v>
          </cell>
          <cell r="K36752">
            <v>792</v>
          </cell>
          <cell r="U36752">
            <v>43497</v>
          </cell>
        </row>
        <row r="36753">
          <cell r="J36753">
            <v>0</v>
          </cell>
          <cell r="K36753">
            <v>1260</v>
          </cell>
          <cell r="U36753">
            <v>43497</v>
          </cell>
        </row>
        <row r="36754">
          <cell r="J36754">
            <v>0</v>
          </cell>
          <cell r="K36754">
            <v>2000</v>
          </cell>
          <cell r="U36754">
            <v>43497</v>
          </cell>
        </row>
        <row r="36755">
          <cell r="J36755">
            <v>0</v>
          </cell>
          <cell r="K36755">
            <v>2000</v>
          </cell>
          <cell r="U36755">
            <v>43497</v>
          </cell>
        </row>
        <row r="36756">
          <cell r="J36756">
            <v>0</v>
          </cell>
          <cell r="K36756">
            <v>810</v>
          </cell>
          <cell r="U36756">
            <v>43497</v>
          </cell>
        </row>
        <row r="36757">
          <cell r="J36757">
            <v>0</v>
          </cell>
          <cell r="K36757">
            <v>1434</v>
          </cell>
          <cell r="U36757">
            <v>43497</v>
          </cell>
        </row>
        <row r="36758">
          <cell r="J36758">
            <v>0</v>
          </cell>
          <cell r="K36758">
            <v>840</v>
          </cell>
          <cell r="U36758">
            <v>43497</v>
          </cell>
        </row>
        <row r="36759">
          <cell r="J36759">
            <v>0</v>
          </cell>
          <cell r="K36759">
            <v>2000</v>
          </cell>
          <cell r="U36759">
            <v>43497</v>
          </cell>
        </row>
        <row r="36760">
          <cell r="J36760">
            <v>0</v>
          </cell>
          <cell r="K36760">
            <v>900</v>
          </cell>
          <cell r="U36760">
            <v>43497</v>
          </cell>
        </row>
        <row r="36761">
          <cell r="J36761">
            <v>0</v>
          </cell>
          <cell r="K36761">
            <v>600</v>
          </cell>
          <cell r="U36761">
            <v>43497</v>
          </cell>
        </row>
        <row r="36762">
          <cell r="J36762">
            <v>0</v>
          </cell>
          <cell r="K36762">
            <v>600</v>
          </cell>
          <cell r="U36762">
            <v>43497</v>
          </cell>
        </row>
        <row r="36763">
          <cell r="J36763">
            <v>0</v>
          </cell>
          <cell r="K36763">
            <v>956.64</v>
          </cell>
          <cell r="U36763">
            <v>43497</v>
          </cell>
        </row>
        <row r="36764">
          <cell r="J36764">
            <v>0</v>
          </cell>
          <cell r="K36764">
            <v>2000</v>
          </cell>
          <cell r="U36764">
            <v>43497</v>
          </cell>
        </row>
        <row r="36765">
          <cell r="J36765">
            <v>0</v>
          </cell>
          <cell r="K36765">
            <v>653.64</v>
          </cell>
          <cell r="U36765">
            <v>43497</v>
          </cell>
        </row>
        <row r="36766">
          <cell r="J36766">
            <v>0</v>
          </cell>
          <cell r="K36766">
            <v>1103.8</v>
          </cell>
          <cell r="U36766">
            <v>43497</v>
          </cell>
        </row>
        <row r="36767">
          <cell r="J36767">
            <v>0</v>
          </cell>
          <cell r="K36767">
            <v>810</v>
          </cell>
          <cell r="U36767">
            <v>43497</v>
          </cell>
        </row>
        <row r="36768">
          <cell r="J36768">
            <v>0</v>
          </cell>
          <cell r="K36768">
            <v>600</v>
          </cell>
          <cell r="U36768">
            <v>43497</v>
          </cell>
        </row>
        <row r="36769">
          <cell r="J36769">
            <v>0</v>
          </cell>
          <cell r="K36769">
            <v>1470</v>
          </cell>
          <cell r="U36769">
            <v>43497</v>
          </cell>
        </row>
        <row r="36770">
          <cell r="J36770">
            <v>0</v>
          </cell>
          <cell r="K36770">
            <v>1238</v>
          </cell>
          <cell r="U36770">
            <v>43497</v>
          </cell>
        </row>
        <row r="36771">
          <cell r="J36771">
            <v>0</v>
          </cell>
          <cell r="K36771">
            <v>900</v>
          </cell>
          <cell r="U36771">
            <v>43497</v>
          </cell>
        </row>
        <row r="36772">
          <cell r="J36772">
            <v>0</v>
          </cell>
          <cell r="K36772">
            <v>0</v>
          </cell>
          <cell r="U36772">
            <v>43497</v>
          </cell>
        </row>
        <row r="36773">
          <cell r="J36773">
            <v>0</v>
          </cell>
          <cell r="K36773">
            <v>1380</v>
          </cell>
          <cell r="U36773">
            <v>43497</v>
          </cell>
        </row>
        <row r="36774">
          <cell r="J36774">
            <v>0</v>
          </cell>
          <cell r="K36774">
            <v>1200</v>
          </cell>
          <cell r="U36774">
            <v>43497</v>
          </cell>
        </row>
        <row r="36775">
          <cell r="J36775">
            <v>0</v>
          </cell>
          <cell r="K36775">
            <v>720</v>
          </cell>
          <cell r="U36775">
            <v>43497</v>
          </cell>
        </row>
        <row r="36776">
          <cell r="J36776">
            <v>0</v>
          </cell>
          <cell r="K36776">
            <v>600</v>
          </cell>
          <cell r="U36776">
            <v>43497</v>
          </cell>
        </row>
        <row r="36777">
          <cell r="J36777">
            <v>0</v>
          </cell>
          <cell r="K36777">
            <v>600</v>
          </cell>
          <cell r="U36777">
            <v>43497</v>
          </cell>
        </row>
        <row r="36778">
          <cell r="J36778">
            <v>0</v>
          </cell>
          <cell r="K36778">
            <v>621</v>
          </cell>
          <cell r="U36778">
            <v>43497</v>
          </cell>
        </row>
        <row r="36779">
          <cell r="J36779">
            <v>0</v>
          </cell>
          <cell r="K36779">
            <v>1296</v>
          </cell>
          <cell r="U36779">
            <v>43497</v>
          </cell>
        </row>
        <row r="36780">
          <cell r="J36780">
            <v>0</v>
          </cell>
          <cell r="K36780">
            <v>1000</v>
          </cell>
          <cell r="U36780">
            <v>43497</v>
          </cell>
        </row>
        <row r="36781">
          <cell r="J36781">
            <v>0</v>
          </cell>
          <cell r="K36781">
            <v>900</v>
          </cell>
          <cell r="U36781">
            <v>43497</v>
          </cell>
        </row>
        <row r="36782">
          <cell r="J36782">
            <v>0</v>
          </cell>
          <cell r="K36782">
            <v>630</v>
          </cell>
          <cell r="U36782">
            <v>43497</v>
          </cell>
        </row>
        <row r="36783">
          <cell r="J36783">
            <v>0</v>
          </cell>
          <cell r="K36783">
            <v>1440</v>
          </cell>
          <cell r="U36783">
            <v>43497</v>
          </cell>
        </row>
        <row r="36784">
          <cell r="J36784">
            <v>0</v>
          </cell>
          <cell r="K36784">
            <v>900</v>
          </cell>
          <cell r="U36784">
            <v>43497</v>
          </cell>
        </row>
        <row r="36785">
          <cell r="J36785">
            <v>0</v>
          </cell>
          <cell r="K36785">
            <v>1080</v>
          </cell>
          <cell r="U36785">
            <v>43497</v>
          </cell>
        </row>
        <row r="36786">
          <cell r="J36786">
            <v>0</v>
          </cell>
          <cell r="K36786">
            <v>2000</v>
          </cell>
          <cell r="U36786">
            <v>43497</v>
          </cell>
        </row>
        <row r="36787">
          <cell r="J36787">
            <v>0</v>
          </cell>
          <cell r="K36787">
            <v>1733.65</v>
          </cell>
          <cell r="U36787">
            <v>43497</v>
          </cell>
        </row>
        <row r="36788">
          <cell r="J36788">
            <v>0</v>
          </cell>
          <cell r="K36788">
            <v>630</v>
          </cell>
          <cell r="U36788">
            <v>43497</v>
          </cell>
        </row>
        <row r="36789">
          <cell r="J36789">
            <v>0</v>
          </cell>
          <cell r="K36789">
            <v>798</v>
          </cell>
          <cell r="U36789">
            <v>43497</v>
          </cell>
        </row>
        <row r="36790">
          <cell r="J36790">
            <v>0</v>
          </cell>
          <cell r="K36790">
            <v>600</v>
          </cell>
          <cell r="U36790">
            <v>43497</v>
          </cell>
        </row>
        <row r="36791">
          <cell r="J36791">
            <v>0</v>
          </cell>
          <cell r="K36791">
            <v>1452.51</v>
          </cell>
          <cell r="U36791">
            <v>43497</v>
          </cell>
        </row>
        <row r="36792">
          <cell r="J36792">
            <v>0</v>
          </cell>
          <cell r="K36792">
            <v>600</v>
          </cell>
          <cell r="U36792">
            <v>43497</v>
          </cell>
        </row>
        <row r="36793">
          <cell r="J36793">
            <v>0</v>
          </cell>
          <cell r="K36793">
            <v>1776</v>
          </cell>
          <cell r="U36793">
            <v>43497</v>
          </cell>
        </row>
        <row r="36794">
          <cell r="J36794">
            <v>0</v>
          </cell>
          <cell r="K36794">
            <v>1230</v>
          </cell>
          <cell r="U36794">
            <v>43497</v>
          </cell>
        </row>
        <row r="36795">
          <cell r="J36795">
            <v>0</v>
          </cell>
          <cell r="K36795">
            <v>1800</v>
          </cell>
          <cell r="U36795">
            <v>43497</v>
          </cell>
        </row>
        <row r="36796">
          <cell r="J36796">
            <v>0</v>
          </cell>
          <cell r="K36796">
            <v>1530</v>
          </cell>
          <cell r="U36796">
            <v>43497</v>
          </cell>
        </row>
        <row r="36797">
          <cell r="J36797">
            <v>0</v>
          </cell>
          <cell r="K36797">
            <v>765.87</v>
          </cell>
          <cell r="U36797">
            <v>43497</v>
          </cell>
        </row>
        <row r="36798">
          <cell r="J36798">
            <v>0</v>
          </cell>
          <cell r="K36798">
            <v>1013.4</v>
          </cell>
          <cell r="U36798">
            <v>43497</v>
          </cell>
        </row>
        <row r="36799">
          <cell r="J36799">
            <v>0</v>
          </cell>
          <cell r="K36799">
            <v>600</v>
          </cell>
          <cell r="U36799">
            <v>43497</v>
          </cell>
        </row>
        <row r="36800">
          <cell r="J36800">
            <v>0</v>
          </cell>
          <cell r="K36800">
            <v>1200</v>
          </cell>
          <cell r="U36800">
            <v>43497</v>
          </cell>
        </row>
        <row r="36801">
          <cell r="J36801">
            <v>0</v>
          </cell>
          <cell r="K36801">
            <v>2000</v>
          </cell>
          <cell r="U36801">
            <v>43497</v>
          </cell>
        </row>
        <row r="36802">
          <cell r="J36802">
            <v>0</v>
          </cell>
          <cell r="K36802">
            <v>1007.45</v>
          </cell>
          <cell r="U36802">
            <v>43497</v>
          </cell>
        </row>
        <row r="36803">
          <cell r="J36803">
            <v>0</v>
          </cell>
          <cell r="K36803">
            <v>2000</v>
          </cell>
          <cell r="U36803">
            <v>43497</v>
          </cell>
        </row>
        <row r="36804">
          <cell r="J36804">
            <v>0</v>
          </cell>
          <cell r="K36804">
            <v>1260</v>
          </cell>
          <cell r="U36804">
            <v>43497</v>
          </cell>
        </row>
        <row r="36805">
          <cell r="J36805">
            <v>0</v>
          </cell>
          <cell r="K36805">
            <v>635.94000000000005</v>
          </cell>
          <cell r="U36805">
            <v>43497</v>
          </cell>
        </row>
        <row r="36806">
          <cell r="J36806">
            <v>0</v>
          </cell>
          <cell r="K36806">
            <v>918</v>
          </cell>
          <cell r="U36806">
            <v>43497</v>
          </cell>
        </row>
        <row r="36807">
          <cell r="J36807">
            <v>0</v>
          </cell>
          <cell r="K36807">
            <v>2000</v>
          </cell>
          <cell r="U36807">
            <v>43497</v>
          </cell>
        </row>
        <row r="36808">
          <cell r="J36808">
            <v>0</v>
          </cell>
          <cell r="K36808">
            <v>1020</v>
          </cell>
          <cell r="U36808">
            <v>43497</v>
          </cell>
        </row>
        <row r="36809">
          <cell r="J36809">
            <v>0</v>
          </cell>
          <cell r="K36809">
            <v>2000</v>
          </cell>
          <cell r="U36809">
            <v>43497</v>
          </cell>
        </row>
        <row r="36810">
          <cell r="J36810">
            <v>0</v>
          </cell>
          <cell r="K36810">
            <v>1000</v>
          </cell>
          <cell r="U36810">
            <v>43497</v>
          </cell>
        </row>
        <row r="36811">
          <cell r="J36811">
            <v>0</v>
          </cell>
          <cell r="K36811">
            <v>960</v>
          </cell>
          <cell r="U36811">
            <v>43497</v>
          </cell>
        </row>
        <row r="36812">
          <cell r="J36812">
            <v>0</v>
          </cell>
          <cell r="K36812">
            <v>2000</v>
          </cell>
          <cell r="U36812">
            <v>43497</v>
          </cell>
        </row>
        <row r="36813">
          <cell r="J36813">
            <v>0</v>
          </cell>
          <cell r="K36813">
            <v>900</v>
          </cell>
          <cell r="U36813">
            <v>43497</v>
          </cell>
        </row>
        <row r="36814">
          <cell r="J36814">
            <v>0</v>
          </cell>
          <cell r="K36814">
            <v>1245.97</v>
          </cell>
          <cell r="U36814">
            <v>43497</v>
          </cell>
        </row>
        <row r="36815">
          <cell r="J36815">
            <v>0</v>
          </cell>
          <cell r="K36815">
            <v>1278</v>
          </cell>
          <cell r="U36815">
            <v>43497</v>
          </cell>
        </row>
        <row r="36816">
          <cell r="J36816">
            <v>0</v>
          </cell>
          <cell r="K36816">
            <v>2000</v>
          </cell>
          <cell r="U36816">
            <v>43497</v>
          </cell>
        </row>
        <row r="36817">
          <cell r="J36817">
            <v>0</v>
          </cell>
          <cell r="K36817">
            <v>1260</v>
          </cell>
          <cell r="U36817">
            <v>43497</v>
          </cell>
        </row>
        <row r="36818">
          <cell r="J36818">
            <v>0</v>
          </cell>
          <cell r="K36818">
            <v>810</v>
          </cell>
          <cell r="U36818">
            <v>43497</v>
          </cell>
        </row>
        <row r="36819">
          <cell r="J36819">
            <v>0</v>
          </cell>
          <cell r="K36819">
            <v>2000</v>
          </cell>
          <cell r="U36819">
            <v>43497</v>
          </cell>
        </row>
        <row r="36820">
          <cell r="J36820">
            <v>0</v>
          </cell>
          <cell r="K36820">
            <v>900</v>
          </cell>
          <cell r="U36820">
            <v>43497</v>
          </cell>
        </row>
        <row r="36821">
          <cell r="J36821">
            <v>0</v>
          </cell>
          <cell r="K36821">
            <v>2000</v>
          </cell>
          <cell r="U36821">
            <v>43497</v>
          </cell>
        </row>
        <row r="36822">
          <cell r="J36822">
            <v>0</v>
          </cell>
          <cell r="K36822">
            <v>834</v>
          </cell>
          <cell r="U36822">
            <v>43497</v>
          </cell>
        </row>
        <row r="36823">
          <cell r="J36823">
            <v>0</v>
          </cell>
          <cell r="K36823">
            <v>600</v>
          </cell>
          <cell r="U36823">
            <v>43497</v>
          </cell>
        </row>
        <row r="36824">
          <cell r="J36824">
            <v>0</v>
          </cell>
          <cell r="K36824">
            <v>1039.2</v>
          </cell>
          <cell r="U36824">
            <v>43497</v>
          </cell>
        </row>
        <row r="36825">
          <cell r="J36825">
            <v>0</v>
          </cell>
          <cell r="K36825">
            <v>2000</v>
          </cell>
          <cell r="U36825">
            <v>43497</v>
          </cell>
        </row>
        <row r="36826">
          <cell r="J36826">
            <v>0</v>
          </cell>
          <cell r="K36826">
            <v>1202.99</v>
          </cell>
          <cell r="U36826">
            <v>43497</v>
          </cell>
        </row>
        <row r="36827">
          <cell r="J36827">
            <v>0</v>
          </cell>
          <cell r="K36827">
            <v>960</v>
          </cell>
          <cell r="U36827">
            <v>43497</v>
          </cell>
        </row>
        <row r="36828">
          <cell r="J36828">
            <v>0</v>
          </cell>
          <cell r="K36828">
            <v>960</v>
          </cell>
          <cell r="U36828">
            <v>43497</v>
          </cell>
        </row>
        <row r="36829">
          <cell r="J36829">
            <v>0</v>
          </cell>
          <cell r="K36829">
            <v>1620</v>
          </cell>
          <cell r="U36829">
            <v>43497</v>
          </cell>
        </row>
        <row r="36830">
          <cell r="J36830">
            <v>0</v>
          </cell>
          <cell r="K36830">
            <v>600</v>
          </cell>
          <cell r="U36830">
            <v>43497</v>
          </cell>
        </row>
        <row r="36831">
          <cell r="J36831">
            <v>0</v>
          </cell>
          <cell r="K36831">
            <v>600</v>
          </cell>
          <cell r="U36831">
            <v>43497</v>
          </cell>
        </row>
        <row r="36832">
          <cell r="J36832">
            <v>0</v>
          </cell>
          <cell r="K36832">
            <v>1104</v>
          </cell>
          <cell r="U36832">
            <v>43497</v>
          </cell>
        </row>
        <row r="36833">
          <cell r="J36833">
            <v>0</v>
          </cell>
          <cell r="K36833">
            <v>1429.35</v>
          </cell>
          <cell r="U36833">
            <v>43497</v>
          </cell>
        </row>
        <row r="36834">
          <cell r="J36834">
            <v>0</v>
          </cell>
          <cell r="K36834">
            <v>600</v>
          </cell>
          <cell r="U36834">
            <v>43497</v>
          </cell>
        </row>
        <row r="36835">
          <cell r="J36835">
            <v>0</v>
          </cell>
          <cell r="K36835">
            <v>774</v>
          </cell>
          <cell r="U36835">
            <v>43497</v>
          </cell>
        </row>
        <row r="36836">
          <cell r="J36836">
            <v>0</v>
          </cell>
          <cell r="K36836">
            <v>600</v>
          </cell>
          <cell r="U36836">
            <v>43497</v>
          </cell>
        </row>
        <row r="36837">
          <cell r="J36837">
            <v>0</v>
          </cell>
          <cell r="K36837">
            <v>780</v>
          </cell>
          <cell r="U36837">
            <v>43497</v>
          </cell>
        </row>
        <row r="36838">
          <cell r="J36838">
            <v>0</v>
          </cell>
          <cell r="K36838">
            <v>300</v>
          </cell>
          <cell r="U36838">
            <v>43497</v>
          </cell>
        </row>
        <row r="36839">
          <cell r="J36839">
            <v>0</v>
          </cell>
          <cell r="K36839">
            <v>720</v>
          </cell>
          <cell r="U36839">
            <v>43497</v>
          </cell>
        </row>
        <row r="36840">
          <cell r="J36840">
            <v>0</v>
          </cell>
          <cell r="K36840">
            <v>600</v>
          </cell>
          <cell r="U36840">
            <v>43497</v>
          </cell>
        </row>
        <row r="36841">
          <cell r="J36841">
            <v>0</v>
          </cell>
          <cell r="K36841">
            <v>1200</v>
          </cell>
          <cell r="U36841">
            <v>43497</v>
          </cell>
        </row>
        <row r="36842">
          <cell r="J36842">
            <v>0</v>
          </cell>
          <cell r="K36842">
            <v>1200</v>
          </cell>
          <cell r="U36842">
            <v>43497</v>
          </cell>
        </row>
        <row r="36843">
          <cell r="J36843">
            <v>0</v>
          </cell>
          <cell r="K36843">
            <v>900</v>
          </cell>
          <cell r="U36843">
            <v>43497</v>
          </cell>
        </row>
        <row r="36844">
          <cell r="J36844">
            <v>0</v>
          </cell>
          <cell r="K36844">
            <v>900</v>
          </cell>
          <cell r="U36844">
            <v>43497</v>
          </cell>
        </row>
        <row r="36845">
          <cell r="J36845">
            <v>0</v>
          </cell>
          <cell r="K36845">
            <v>1800</v>
          </cell>
          <cell r="U36845">
            <v>43497</v>
          </cell>
        </row>
        <row r="36846">
          <cell r="J36846">
            <v>0</v>
          </cell>
          <cell r="K36846">
            <v>1080</v>
          </cell>
          <cell r="U36846">
            <v>43497</v>
          </cell>
        </row>
        <row r="36847">
          <cell r="J36847">
            <v>0</v>
          </cell>
          <cell r="K36847">
            <v>702</v>
          </cell>
          <cell r="U36847">
            <v>43497</v>
          </cell>
        </row>
        <row r="36848">
          <cell r="J36848">
            <v>0</v>
          </cell>
          <cell r="K36848">
            <v>600</v>
          </cell>
          <cell r="U36848">
            <v>43497</v>
          </cell>
        </row>
        <row r="36849">
          <cell r="J36849">
            <v>0</v>
          </cell>
          <cell r="K36849">
            <v>900</v>
          </cell>
          <cell r="U36849">
            <v>43497</v>
          </cell>
        </row>
        <row r="36850">
          <cell r="J36850">
            <v>0</v>
          </cell>
          <cell r="K36850">
            <v>900</v>
          </cell>
          <cell r="U36850">
            <v>43497</v>
          </cell>
        </row>
        <row r="36851">
          <cell r="J36851">
            <v>0</v>
          </cell>
          <cell r="K36851">
            <v>600</v>
          </cell>
          <cell r="U36851">
            <v>43497</v>
          </cell>
        </row>
        <row r="36852">
          <cell r="J36852">
            <v>0</v>
          </cell>
          <cell r="K36852">
            <v>609</v>
          </cell>
          <cell r="U36852">
            <v>43497</v>
          </cell>
        </row>
        <row r="36853">
          <cell r="J36853">
            <v>0</v>
          </cell>
          <cell r="K36853">
            <v>1080</v>
          </cell>
          <cell r="U36853">
            <v>43497</v>
          </cell>
        </row>
        <row r="36854">
          <cell r="J36854">
            <v>0</v>
          </cell>
          <cell r="K36854">
            <v>2000</v>
          </cell>
          <cell r="U36854">
            <v>43497</v>
          </cell>
        </row>
        <row r="36855">
          <cell r="J36855">
            <v>0</v>
          </cell>
          <cell r="K36855">
            <v>600</v>
          </cell>
          <cell r="U36855">
            <v>43497</v>
          </cell>
        </row>
        <row r="36856">
          <cell r="J36856">
            <v>0</v>
          </cell>
          <cell r="K36856">
            <v>2000</v>
          </cell>
          <cell r="U36856">
            <v>43497</v>
          </cell>
        </row>
        <row r="36857">
          <cell r="J36857">
            <v>0</v>
          </cell>
          <cell r="K36857">
            <v>600</v>
          </cell>
          <cell r="U36857">
            <v>43497</v>
          </cell>
        </row>
        <row r="36858">
          <cell r="J36858">
            <v>0</v>
          </cell>
          <cell r="K36858">
            <v>900</v>
          </cell>
          <cell r="U36858">
            <v>43497</v>
          </cell>
        </row>
        <row r="36859">
          <cell r="J36859">
            <v>0</v>
          </cell>
          <cell r="K36859">
            <v>600</v>
          </cell>
          <cell r="U36859">
            <v>43497</v>
          </cell>
        </row>
        <row r="36860">
          <cell r="J36860">
            <v>0</v>
          </cell>
          <cell r="K36860">
            <v>2000</v>
          </cell>
          <cell r="U36860">
            <v>43497</v>
          </cell>
        </row>
        <row r="36861">
          <cell r="J36861">
            <v>0</v>
          </cell>
          <cell r="K36861">
            <v>600</v>
          </cell>
          <cell r="U36861">
            <v>43497</v>
          </cell>
        </row>
        <row r="36862">
          <cell r="J36862">
            <v>0</v>
          </cell>
          <cell r="K36862">
            <v>972</v>
          </cell>
          <cell r="U36862">
            <v>43497</v>
          </cell>
        </row>
        <row r="36863">
          <cell r="J36863">
            <v>0</v>
          </cell>
          <cell r="K36863">
            <v>600</v>
          </cell>
          <cell r="U36863">
            <v>43497</v>
          </cell>
        </row>
        <row r="36864">
          <cell r="J36864">
            <v>0</v>
          </cell>
          <cell r="K36864">
            <v>636</v>
          </cell>
          <cell r="U36864">
            <v>43497</v>
          </cell>
        </row>
        <row r="36865">
          <cell r="J36865">
            <v>0</v>
          </cell>
          <cell r="K36865">
            <v>1158.3900000000001</v>
          </cell>
          <cell r="U36865">
            <v>43497</v>
          </cell>
        </row>
        <row r="36866">
          <cell r="J36866">
            <v>0</v>
          </cell>
          <cell r="K36866">
            <v>720</v>
          </cell>
          <cell r="U36866">
            <v>43497</v>
          </cell>
        </row>
        <row r="36867">
          <cell r="J36867">
            <v>0</v>
          </cell>
          <cell r="K36867">
            <v>804</v>
          </cell>
          <cell r="U36867">
            <v>43497</v>
          </cell>
        </row>
        <row r="36868">
          <cell r="J36868">
            <v>0</v>
          </cell>
          <cell r="K36868">
            <v>1813</v>
          </cell>
          <cell r="U36868">
            <v>43497</v>
          </cell>
        </row>
        <row r="36869">
          <cell r="J36869">
            <v>0</v>
          </cell>
          <cell r="K36869">
            <v>600</v>
          </cell>
          <cell r="U36869">
            <v>43497</v>
          </cell>
        </row>
        <row r="36870">
          <cell r="J36870">
            <v>0</v>
          </cell>
          <cell r="K36870">
            <v>900</v>
          </cell>
          <cell r="U36870">
            <v>43497</v>
          </cell>
        </row>
        <row r="36871">
          <cell r="J36871">
            <v>0</v>
          </cell>
          <cell r="K36871">
            <v>300</v>
          </cell>
          <cell r="U36871">
            <v>43497</v>
          </cell>
        </row>
        <row r="36872">
          <cell r="J36872">
            <v>0</v>
          </cell>
          <cell r="K36872">
            <v>2000</v>
          </cell>
          <cell r="U36872">
            <v>43497</v>
          </cell>
        </row>
        <row r="36873">
          <cell r="J36873">
            <v>0</v>
          </cell>
          <cell r="K36873">
            <v>1362</v>
          </cell>
          <cell r="U36873">
            <v>43497</v>
          </cell>
        </row>
        <row r="36874">
          <cell r="J36874">
            <v>0</v>
          </cell>
          <cell r="K36874">
            <v>2000</v>
          </cell>
          <cell r="U36874">
            <v>43497</v>
          </cell>
        </row>
        <row r="36875">
          <cell r="J36875">
            <v>0</v>
          </cell>
          <cell r="K36875">
            <v>600</v>
          </cell>
          <cell r="U36875">
            <v>43497</v>
          </cell>
        </row>
        <row r="36876">
          <cell r="J36876">
            <v>0</v>
          </cell>
          <cell r="K36876">
            <v>600</v>
          </cell>
          <cell r="U36876">
            <v>43497</v>
          </cell>
        </row>
        <row r="36877">
          <cell r="J36877">
            <v>0</v>
          </cell>
          <cell r="K36877">
            <v>300</v>
          </cell>
          <cell r="U36877">
            <v>43497</v>
          </cell>
        </row>
        <row r="36878">
          <cell r="J36878">
            <v>0</v>
          </cell>
          <cell r="K36878">
            <v>600</v>
          </cell>
          <cell r="U36878">
            <v>43497</v>
          </cell>
        </row>
        <row r="36879">
          <cell r="J36879">
            <v>0</v>
          </cell>
          <cell r="K36879">
            <v>900</v>
          </cell>
          <cell r="U36879">
            <v>43497</v>
          </cell>
        </row>
        <row r="36880">
          <cell r="J36880">
            <v>0</v>
          </cell>
          <cell r="K36880">
            <v>894</v>
          </cell>
          <cell r="U36880">
            <v>43497</v>
          </cell>
        </row>
        <row r="36881">
          <cell r="J36881">
            <v>0</v>
          </cell>
          <cell r="K36881">
            <v>912.25</v>
          </cell>
          <cell r="U36881">
            <v>43497</v>
          </cell>
        </row>
        <row r="36882">
          <cell r="J36882">
            <v>0</v>
          </cell>
          <cell r="K36882">
            <v>1500</v>
          </cell>
          <cell r="U36882">
            <v>43497</v>
          </cell>
        </row>
        <row r="36883">
          <cell r="J36883">
            <v>0</v>
          </cell>
          <cell r="K36883">
            <v>1206</v>
          </cell>
          <cell r="U36883">
            <v>43497</v>
          </cell>
        </row>
        <row r="36884">
          <cell r="J36884">
            <v>0</v>
          </cell>
          <cell r="K36884">
            <v>0</v>
          </cell>
          <cell r="U36884">
            <v>43497</v>
          </cell>
        </row>
        <row r="36885">
          <cell r="J36885">
            <v>0</v>
          </cell>
          <cell r="K36885">
            <v>1800</v>
          </cell>
          <cell r="U36885">
            <v>43497</v>
          </cell>
        </row>
        <row r="36886">
          <cell r="J36886">
            <v>0</v>
          </cell>
          <cell r="K36886">
            <v>360</v>
          </cell>
          <cell r="U36886">
            <v>43497</v>
          </cell>
        </row>
        <row r="36887">
          <cell r="J36887">
            <v>0</v>
          </cell>
          <cell r="K36887">
            <v>360</v>
          </cell>
          <cell r="U36887">
            <v>43497</v>
          </cell>
        </row>
        <row r="36888">
          <cell r="J36888">
            <v>0</v>
          </cell>
          <cell r="K36888">
            <v>600</v>
          </cell>
          <cell r="U36888">
            <v>43497</v>
          </cell>
        </row>
        <row r="36889">
          <cell r="J36889">
            <v>0</v>
          </cell>
          <cell r="K36889">
            <v>960</v>
          </cell>
          <cell r="U36889">
            <v>43497</v>
          </cell>
        </row>
        <row r="36890">
          <cell r="J36890">
            <v>0</v>
          </cell>
          <cell r="K36890">
            <v>600</v>
          </cell>
          <cell r="U36890">
            <v>43497</v>
          </cell>
        </row>
        <row r="36891">
          <cell r="J36891">
            <v>0</v>
          </cell>
          <cell r="K36891">
            <v>624.91999999999996</v>
          </cell>
          <cell r="U36891">
            <v>43497</v>
          </cell>
        </row>
        <row r="36892">
          <cell r="J36892">
            <v>0</v>
          </cell>
          <cell r="K36892">
            <v>600</v>
          </cell>
          <cell r="U36892">
            <v>43497</v>
          </cell>
        </row>
        <row r="36893">
          <cell r="J36893">
            <v>0</v>
          </cell>
          <cell r="K36893">
            <v>1200</v>
          </cell>
          <cell r="U36893">
            <v>43497</v>
          </cell>
        </row>
        <row r="36894">
          <cell r="J36894">
            <v>0</v>
          </cell>
          <cell r="K36894">
            <v>600</v>
          </cell>
          <cell r="U36894">
            <v>43497</v>
          </cell>
        </row>
        <row r="36895">
          <cell r="J36895">
            <v>0</v>
          </cell>
          <cell r="K36895">
            <v>600</v>
          </cell>
          <cell r="U36895">
            <v>43497</v>
          </cell>
        </row>
        <row r="36896">
          <cell r="J36896">
            <v>0</v>
          </cell>
          <cell r="K36896">
            <v>300</v>
          </cell>
          <cell r="U36896">
            <v>43497</v>
          </cell>
        </row>
        <row r="36897">
          <cell r="J36897">
            <v>0</v>
          </cell>
          <cell r="K36897">
            <v>600</v>
          </cell>
          <cell r="U36897">
            <v>43497</v>
          </cell>
        </row>
        <row r="36898">
          <cell r="J36898">
            <v>0</v>
          </cell>
          <cell r="K36898">
            <v>600</v>
          </cell>
          <cell r="U36898">
            <v>43497</v>
          </cell>
        </row>
        <row r="36899">
          <cell r="J36899">
            <v>0</v>
          </cell>
          <cell r="K36899">
            <v>600</v>
          </cell>
          <cell r="U36899">
            <v>43497</v>
          </cell>
        </row>
        <row r="36900">
          <cell r="J36900">
            <v>0</v>
          </cell>
          <cell r="K36900">
            <v>1872</v>
          </cell>
          <cell r="U36900">
            <v>43497</v>
          </cell>
        </row>
        <row r="36901">
          <cell r="J36901">
            <v>0</v>
          </cell>
          <cell r="K36901">
            <v>720</v>
          </cell>
          <cell r="U36901">
            <v>43497</v>
          </cell>
        </row>
        <row r="36902">
          <cell r="J36902">
            <v>0</v>
          </cell>
          <cell r="K36902">
            <v>720</v>
          </cell>
          <cell r="U36902">
            <v>43497</v>
          </cell>
        </row>
        <row r="36903">
          <cell r="J36903">
            <v>0</v>
          </cell>
          <cell r="K36903">
            <v>2000</v>
          </cell>
          <cell r="U36903">
            <v>43497</v>
          </cell>
        </row>
        <row r="36904">
          <cell r="J36904">
            <v>0</v>
          </cell>
          <cell r="K36904">
            <v>600</v>
          </cell>
          <cell r="U36904">
            <v>43497</v>
          </cell>
        </row>
        <row r="36905">
          <cell r="J36905">
            <v>0</v>
          </cell>
          <cell r="K36905">
            <v>600</v>
          </cell>
          <cell r="U36905">
            <v>43497</v>
          </cell>
        </row>
        <row r="36906">
          <cell r="J36906">
            <v>0</v>
          </cell>
          <cell r="K36906">
            <v>907.91</v>
          </cell>
          <cell r="U36906">
            <v>43497</v>
          </cell>
        </row>
        <row r="36907">
          <cell r="J36907">
            <v>0</v>
          </cell>
          <cell r="K36907">
            <v>600</v>
          </cell>
          <cell r="U36907">
            <v>43497</v>
          </cell>
        </row>
        <row r="36908">
          <cell r="J36908">
            <v>0</v>
          </cell>
          <cell r="K36908">
            <v>600</v>
          </cell>
          <cell r="U36908">
            <v>43497</v>
          </cell>
        </row>
        <row r="36909">
          <cell r="J36909">
            <v>0</v>
          </cell>
          <cell r="K36909">
            <v>2000</v>
          </cell>
          <cell r="U36909">
            <v>43497</v>
          </cell>
        </row>
        <row r="36910">
          <cell r="J36910">
            <v>0</v>
          </cell>
          <cell r="K36910">
            <v>600</v>
          </cell>
          <cell r="U36910">
            <v>43497</v>
          </cell>
        </row>
        <row r="36911">
          <cell r="J36911">
            <v>0</v>
          </cell>
          <cell r="K36911">
            <v>1500</v>
          </cell>
          <cell r="U36911">
            <v>43497</v>
          </cell>
        </row>
        <row r="36912">
          <cell r="J36912">
            <v>0</v>
          </cell>
          <cell r="K36912">
            <v>600</v>
          </cell>
          <cell r="U36912">
            <v>43497</v>
          </cell>
        </row>
        <row r="36913">
          <cell r="J36913">
            <v>0</v>
          </cell>
          <cell r="K36913">
            <v>701.88</v>
          </cell>
          <cell r="U36913">
            <v>43497</v>
          </cell>
        </row>
        <row r="36914">
          <cell r="J36914">
            <v>0</v>
          </cell>
          <cell r="K36914">
            <v>840</v>
          </cell>
          <cell r="U36914">
            <v>43497</v>
          </cell>
        </row>
        <row r="36915">
          <cell r="J36915">
            <v>0</v>
          </cell>
          <cell r="K36915">
            <v>600</v>
          </cell>
          <cell r="U36915">
            <v>43497</v>
          </cell>
        </row>
        <row r="36916">
          <cell r="J36916">
            <v>0</v>
          </cell>
          <cell r="K36916">
            <v>600</v>
          </cell>
          <cell r="U36916">
            <v>43497</v>
          </cell>
        </row>
        <row r="36917">
          <cell r="J36917">
            <v>0</v>
          </cell>
          <cell r="K36917">
            <v>600</v>
          </cell>
          <cell r="U36917">
            <v>43497</v>
          </cell>
        </row>
        <row r="36918">
          <cell r="J36918">
            <v>0</v>
          </cell>
          <cell r="K36918">
            <v>300</v>
          </cell>
          <cell r="U36918">
            <v>43497</v>
          </cell>
        </row>
        <row r="36919">
          <cell r="J36919">
            <v>0</v>
          </cell>
          <cell r="K36919">
            <v>600</v>
          </cell>
          <cell r="U36919">
            <v>43497</v>
          </cell>
        </row>
        <row r="36920">
          <cell r="J36920">
            <v>0</v>
          </cell>
          <cell r="K36920">
            <v>770.82</v>
          </cell>
          <cell r="U36920">
            <v>43497</v>
          </cell>
        </row>
        <row r="36921">
          <cell r="J36921">
            <v>0</v>
          </cell>
          <cell r="K36921">
            <v>600</v>
          </cell>
          <cell r="U36921">
            <v>43497</v>
          </cell>
        </row>
        <row r="36922">
          <cell r="J36922">
            <v>0</v>
          </cell>
          <cell r="K36922">
            <v>1410</v>
          </cell>
          <cell r="U36922">
            <v>43497</v>
          </cell>
        </row>
        <row r="36923">
          <cell r="J36923">
            <v>0</v>
          </cell>
          <cell r="K36923">
            <v>600</v>
          </cell>
          <cell r="U36923">
            <v>43497</v>
          </cell>
        </row>
        <row r="36924">
          <cell r="J36924">
            <v>0</v>
          </cell>
          <cell r="K36924">
            <v>763.59</v>
          </cell>
          <cell r="U36924">
            <v>43497</v>
          </cell>
        </row>
        <row r="36925">
          <cell r="J36925">
            <v>0</v>
          </cell>
          <cell r="K36925">
            <v>600</v>
          </cell>
          <cell r="U36925">
            <v>43497</v>
          </cell>
        </row>
        <row r="36926">
          <cell r="J36926">
            <v>0</v>
          </cell>
          <cell r="K36926">
            <v>600</v>
          </cell>
          <cell r="U36926">
            <v>43497</v>
          </cell>
        </row>
        <row r="36927">
          <cell r="J36927">
            <v>0</v>
          </cell>
          <cell r="K36927">
            <v>1500</v>
          </cell>
          <cell r="U36927">
            <v>43497</v>
          </cell>
        </row>
        <row r="36928">
          <cell r="J36928">
            <v>0</v>
          </cell>
          <cell r="K36928">
            <v>1200</v>
          </cell>
          <cell r="U36928">
            <v>43497</v>
          </cell>
        </row>
        <row r="36929">
          <cell r="J36929">
            <v>0</v>
          </cell>
          <cell r="K36929">
            <v>960</v>
          </cell>
          <cell r="U36929">
            <v>43497</v>
          </cell>
        </row>
        <row r="36930">
          <cell r="J36930">
            <v>0</v>
          </cell>
          <cell r="K36930">
            <v>687</v>
          </cell>
          <cell r="U36930">
            <v>43497</v>
          </cell>
        </row>
        <row r="36931">
          <cell r="J36931">
            <v>0</v>
          </cell>
          <cell r="K36931">
            <v>840</v>
          </cell>
          <cell r="U36931">
            <v>43497</v>
          </cell>
        </row>
        <row r="36932">
          <cell r="J36932">
            <v>0</v>
          </cell>
          <cell r="K36932">
            <v>600</v>
          </cell>
          <cell r="U36932">
            <v>43497</v>
          </cell>
        </row>
        <row r="36933">
          <cell r="J36933">
            <v>0</v>
          </cell>
          <cell r="K36933">
            <v>600</v>
          </cell>
          <cell r="U36933">
            <v>43497</v>
          </cell>
        </row>
        <row r="36934">
          <cell r="J36934">
            <v>0</v>
          </cell>
          <cell r="K36934">
            <v>942</v>
          </cell>
          <cell r="U36934">
            <v>43497</v>
          </cell>
        </row>
        <row r="36935">
          <cell r="J36935">
            <v>0</v>
          </cell>
          <cell r="K36935">
            <v>480</v>
          </cell>
          <cell r="U36935">
            <v>43497</v>
          </cell>
        </row>
        <row r="36936">
          <cell r="J36936">
            <v>0</v>
          </cell>
          <cell r="K36936">
            <v>2000</v>
          </cell>
          <cell r="U36936">
            <v>43497</v>
          </cell>
        </row>
        <row r="36937">
          <cell r="J36937">
            <v>0</v>
          </cell>
          <cell r="K36937">
            <v>600</v>
          </cell>
          <cell r="U36937">
            <v>43497</v>
          </cell>
        </row>
        <row r="36938">
          <cell r="J36938">
            <v>0</v>
          </cell>
          <cell r="K36938">
            <v>600</v>
          </cell>
          <cell r="U36938">
            <v>43497</v>
          </cell>
        </row>
        <row r="36939">
          <cell r="J36939">
            <v>0</v>
          </cell>
          <cell r="K36939">
            <v>936</v>
          </cell>
          <cell r="U36939">
            <v>43497</v>
          </cell>
        </row>
        <row r="36940">
          <cell r="J36940">
            <v>0</v>
          </cell>
          <cell r="K36940">
            <v>300</v>
          </cell>
          <cell r="U36940">
            <v>43497</v>
          </cell>
        </row>
        <row r="36941">
          <cell r="J36941">
            <v>0</v>
          </cell>
          <cell r="K36941">
            <v>600</v>
          </cell>
          <cell r="U36941">
            <v>43497</v>
          </cell>
        </row>
        <row r="36942">
          <cell r="J36942">
            <v>0</v>
          </cell>
          <cell r="K36942">
            <v>2000</v>
          </cell>
          <cell r="U36942">
            <v>43497</v>
          </cell>
        </row>
        <row r="36943">
          <cell r="J36943">
            <v>0</v>
          </cell>
          <cell r="K36943">
            <v>1080</v>
          </cell>
          <cell r="U36943">
            <v>43497</v>
          </cell>
        </row>
        <row r="36944">
          <cell r="J36944">
            <v>0</v>
          </cell>
          <cell r="K36944">
            <v>602.33000000000004</v>
          </cell>
          <cell r="U36944">
            <v>43497</v>
          </cell>
        </row>
        <row r="36945">
          <cell r="J36945">
            <v>0</v>
          </cell>
          <cell r="K36945">
            <v>720</v>
          </cell>
          <cell r="U36945">
            <v>43497</v>
          </cell>
        </row>
        <row r="36946">
          <cell r="J36946">
            <v>0</v>
          </cell>
          <cell r="K36946">
            <v>300</v>
          </cell>
          <cell r="U36946">
            <v>43497</v>
          </cell>
        </row>
        <row r="36947">
          <cell r="J36947">
            <v>0</v>
          </cell>
          <cell r="K36947">
            <v>1416</v>
          </cell>
          <cell r="U36947">
            <v>43497</v>
          </cell>
        </row>
        <row r="36948">
          <cell r="J36948">
            <v>0</v>
          </cell>
          <cell r="K36948">
            <v>600</v>
          </cell>
          <cell r="U36948">
            <v>43497</v>
          </cell>
        </row>
        <row r="36949">
          <cell r="J36949">
            <v>0</v>
          </cell>
          <cell r="K36949">
            <v>300</v>
          </cell>
          <cell r="U36949">
            <v>43497</v>
          </cell>
        </row>
        <row r="36950">
          <cell r="J36950">
            <v>0</v>
          </cell>
          <cell r="K36950">
            <v>600</v>
          </cell>
          <cell r="U36950">
            <v>43497</v>
          </cell>
        </row>
        <row r="36951">
          <cell r="J36951">
            <v>0</v>
          </cell>
          <cell r="K36951">
            <v>1020</v>
          </cell>
          <cell r="U36951">
            <v>43497</v>
          </cell>
        </row>
        <row r="36952">
          <cell r="J36952">
            <v>0</v>
          </cell>
          <cell r="K36952">
            <v>600</v>
          </cell>
          <cell r="U36952">
            <v>43497</v>
          </cell>
        </row>
        <row r="36953">
          <cell r="J36953">
            <v>0</v>
          </cell>
          <cell r="K36953">
            <v>720</v>
          </cell>
          <cell r="U36953">
            <v>43497</v>
          </cell>
        </row>
        <row r="36954">
          <cell r="J36954">
            <v>0</v>
          </cell>
          <cell r="K36954">
            <v>1020</v>
          </cell>
          <cell r="U36954">
            <v>43497</v>
          </cell>
        </row>
        <row r="36955">
          <cell r="J36955">
            <v>0</v>
          </cell>
          <cell r="K36955">
            <v>1885.83</v>
          </cell>
          <cell r="U36955">
            <v>43497</v>
          </cell>
        </row>
        <row r="36956">
          <cell r="J36956">
            <v>0</v>
          </cell>
          <cell r="K36956">
            <v>900</v>
          </cell>
          <cell r="U36956">
            <v>43497</v>
          </cell>
        </row>
        <row r="36957">
          <cell r="J36957">
            <v>0</v>
          </cell>
          <cell r="K36957">
            <v>966</v>
          </cell>
          <cell r="U36957">
            <v>43497</v>
          </cell>
        </row>
        <row r="36958">
          <cell r="J36958">
            <v>0</v>
          </cell>
          <cell r="K36958">
            <v>300</v>
          </cell>
          <cell r="U36958">
            <v>43497</v>
          </cell>
        </row>
        <row r="36959">
          <cell r="J36959">
            <v>0</v>
          </cell>
          <cell r="K36959">
            <v>684</v>
          </cell>
          <cell r="U36959">
            <v>43497</v>
          </cell>
        </row>
        <row r="36960">
          <cell r="J36960">
            <v>0</v>
          </cell>
          <cell r="K36960">
            <v>600</v>
          </cell>
          <cell r="U36960">
            <v>43497</v>
          </cell>
        </row>
        <row r="36961">
          <cell r="J36961">
            <v>0</v>
          </cell>
          <cell r="K36961">
            <v>600</v>
          </cell>
          <cell r="U36961">
            <v>43497</v>
          </cell>
        </row>
        <row r="36962">
          <cell r="J36962">
            <v>0</v>
          </cell>
          <cell r="K36962">
            <v>726</v>
          </cell>
          <cell r="U36962">
            <v>43497</v>
          </cell>
        </row>
        <row r="36963">
          <cell r="J36963">
            <v>0</v>
          </cell>
          <cell r="K36963">
            <v>642</v>
          </cell>
          <cell r="U36963">
            <v>43497</v>
          </cell>
        </row>
        <row r="36964">
          <cell r="J36964">
            <v>0</v>
          </cell>
          <cell r="K36964">
            <v>465</v>
          </cell>
          <cell r="U36964">
            <v>43497</v>
          </cell>
        </row>
        <row r="36965">
          <cell r="J36965">
            <v>0</v>
          </cell>
          <cell r="K36965">
            <v>600</v>
          </cell>
          <cell r="U36965">
            <v>43497</v>
          </cell>
        </row>
        <row r="36966">
          <cell r="J36966">
            <v>0</v>
          </cell>
          <cell r="K36966">
            <v>600</v>
          </cell>
          <cell r="U36966">
            <v>43497</v>
          </cell>
        </row>
        <row r="36967">
          <cell r="J36967">
            <v>0</v>
          </cell>
          <cell r="K36967">
            <v>1155</v>
          </cell>
          <cell r="U36967">
            <v>43497</v>
          </cell>
        </row>
        <row r="36968">
          <cell r="J36968">
            <v>0</v>
          </cell>
          <cell r="K36968">
            <v>900</v>
          </cell>
          <cell r="U36968">
            <v>43497</v>
          </cell>
        </row>
        <row r="36969">
          <cell r="J36969">
            <v>0</v>
          </cell>
          <cell r="K36969">
            <v>600</v>
          </cell>
          <cell r="U36969">
            <v>43497</v>
          </cell>
        </row>
        <row r="36970">
          <cell r="J36970">
            <v>0</v>
          </cell>
          <cell r="K36970">
            <v>600</v>
          </cell>
          <cell r="U36970">
            <v>43497</v>
          </cell>
        </row>
        <row r="36971">
          <cell r="J36971">
            <v>0</v>
          </cell>
          <cell r="K36971">
            <v>1074</v>
          </cell>
          <cell r="U36971">
            <v>43497</v>
          </cell>
        </row>
        <row r="36972">
          <cell r="J36972">
            <v>0</v>
          </cell>
          <cell r="K36972">
            <v>1380</v>
          </cell>
          <cell r="U36972">
            <v>43497</v>
          </cell>
        </row>
        <row r="36973">
          <cell r="J36973">
            <v>0</v>
          </cell>
          <cell r="K36973">
            <v>916.8</v>
          </cell>
          <cell r="U36973">
            <v>43497</v>
          </cell>
        </row>
        <row r="36974">
          <cell r="J36974">
            <v>0</v>
          </cell>
          <cell r="K36974">
            <v>1200</v>
          </cell>
          <cell r="U36974">
            <v>43497</v>
          </cell>
        </row>
        <row r="36975">
          <cell r="J36975">
            <v>0</v>
          </cell>
          <cell r="K36975">
            <v>600</v>
          </cell>
          <cell r="U36975">
            <v>43497</v>
          </cell>
        </row>
        <row r="36976">
          <cell r="J36976">
            <v>0</v>
          </cell>
          <cell r="K36976">
            <v>840</v>
          </cell>
          <cell r="U36976">
            <v>43497</v>
          </cell>
        </row>
        <row r="36977">
          <cell r="J36977">
            <v>0</v>
          </cell>
          <cell r="K36977">
            <v>900</v>
          </cell>
          <cell r="U36977">
            <v>43497</v>
          </cell>
        </row>
        <row r="36978">
          <cell r="J36978">
            <v>0</v>
          </cell>
          <cell r="K36978">
            <v>900</v>
          </cell>
          <cell r="U36978">
            <v>43497</v>
          </cell>
        </row>
        <row r="36979">
          <cell r="J36979">
            <v>0</v>
          </cell>
          <cell r="K36979">
            <v>900</v>
          </cell>
          <cell r="U36979">
            <v>43497</v>
          </cell>
        </row>
        <row r="36980">
          <cell r="J36980">
            <v>0</v>
          </cell>
          <cell r="K36980">
            <v>660</v>
          </cell>
          <cell r="U36980">
            <v>43497</v>
          </cell>
        </row>
        <row r="36981">
          <cell r="J36981">
            <v>0</v>
          </cell>
          <cell r="K36981">
            <v>300</v>
          </cell>
          <cell r="U36981">
            <v>43497</v>
          </cell>
        </row>
        <row r="36982">
          <cell r="J36982">
            <v>0</v>
          </cell>
          <cell r="K36982">
            <v>1200</v>
          </cell>
          <cell r="U36982">
            <v>43497</v>
          </cell>
        </row>
        <row r="36983">
          <cell r="J36983">
            <v>0</v>
          </cell>
          <cell r="K36983">
            <v>720</v>
          </cell>
          <cell r="U36983">
            <v>43497</v>
          </cell>
        </row>
        <row r="36984">
          <cell r="J36984">
            <v>0</v>
          </cell>
          <cell r="K36984">
            <v>600</v>
          </cell>
          <cell r="U36984">
            <v>43497</v>
          </cell>
        </row>
        <row r="36985">
          <cell r="J36985">
            <v>0</v>
          </cell>
          <cell r="K36985">
            <v>660</v>
          </cell>
          <cell r="U36985">
            <v>43497</v>
          </cell>
        </row>
        <row r="36986">
          <cell r="J36986">
            <v>0</v>
          </cell>
          <cell r="K36986">
            <v>300</v>
          </cell>
          <cell r="U36986">
            <v>43497</v>
          </cell>
        </row>
        <row r="36987">
          <cell r="J36987">
            <v>0</v>
          </cell>
          <cell r="K36987">
            <v>960</v>
          </cell>
          <cell r="U36987">
            <v>43497</v>
          </cell>
        </row>
        <row r="36988">
          <cell r="J36988">
            <v>0</v>
          </cell>
          <cell r="K36988">
            <v>1113</v>
          </cell>
          <cell r="U36988">
            <v>43497</v>
          </cell>
        </row>
        <row r="36989">
          <cell r="J36989">
            <v>0</v>
          </cell>
          <cell r="K36989">
            <v>600</v>
          </cell>
          <cell r="U36989">
            <v>43497</v>
          </cell>
        </row>
        <row r="36990">
          <cell r="J36990">
            <v>0</v>
          </cell>
          <cell r="K36990">
            <v>1200</v>
          </cell>
          <cell r="U36990">
            <v>43497</v>
          </cell>
        </row>
        <row r="36991">
          <cell r="J36991">
            <v>0</v>
          </cell>
          <cell r="K36991">
            <v>780</v>
          </cell>
          <cell r="U36991">
            <v>43497</v>
          </cell>
        </row>
        <row r="36992">
          <cell r="J36992">
            <v>0</v>
          </cell>
          <cell r="K36992">
            <v>720</v>
          </cell>
          <cell r="U36992">
            <v>43497</v>
          </cell>
        </row>
        <row r="36993">
          <cell r="J36993">
            <v>0</v>
          </cell>
          <cell r="K36993">
            <v>750</v>
          </cell>
          <cell r="U36993">
            <v>43497</v>
          </cell>
        </row>
        <row r="36994">
          <cell r="J36994">
            <v>0</v>
          </cell>
          <cell r="K36994">
            <v>960</v>
          </cell>
          <cell r="U36994">
            <v>43497</v>
          </cell>
        </row>
        <row r="36995">
          <cell r="J36995">
            <v>0</v>
          </cell>
          <cell r="K36995">
            <v>360</v>
          </cell>
          <cell r="U36995">
            <v>43497</v>
          </cell>
        </row>
        <row r="36996">
          <cell r="J36996">
            <v>0</v>
          </cell>
          <cell r="K36996">
            <v>780</v>
          </cell>
          <cell r="U36996">
            <v>43497</v>
          </cell>
        </row>
        <row r="36997">
          <cell r="J36997">
            <v>0</v>
          </cell>
          <cell r="K36997">
            <v>720</v>
          </cell>
          <cell r="U36997">
            <v>43497</v>
          </cell>
        </row>
        <row r="36998">
          <cell r="J36998">
            <v>0</v>
          </cell>
          <cell r="K36998">
            <v>1140</v>
          </cell>
          <cell r="U36998">
            <v>43497</v>
          </cell>
        </row>
        <row r="36999">
          <cell r="J36999">
            <v>0</v>
          </cell>
          <cell r="K36999">
            <v>1043.6500000000001</v>
          </cell>
          <cell r="U36999">
            <v>43497</v>
          </cell>
        </row>
        <row r="37000">
          <cell r="J37000">
            <v>0</v>
          </cell>
          <cell r="K37000">
            <v>870</v>
          </cell>
          <cell r="U37000">
            <v>43497</v>
          </cell>
        </row>
        <row r="37001">
          <cell r="J37001">
            <v>0</v>
          </cell>
          <cell r="K37001">
            <v>600</v>
          </cell>
          <cell r="U37001">
            <v>43497</v>
          </cell>
        </row>
        <row r="37002">
          <cell r="J37002">
            <v>0</v>
          </cell>
          <cell r="K37002">
            <v>600</v>
          </cell>
          <cell r="U37002">
            <v>43497</v>
          </cell>
        </row>
        <row r="37003">
          <cell r="J37003">
            <v>0</v>
          </cell>
          <cell r="K37003">
            <v>600</v>
          </cell>
          <cell r="U37003">
            <v>43497</v>
          </cell>
        </row>
        <row r="37004">
          <cell r="J37004">
            <v>0</v>
          </cell>
          <cell r="K37004">
            <v>600</v>
          </cell>
          <cell r="U37004">
            <v>43497</v>
          </cell>
        </row>
        <row r="37005">
          <cell r="J37005">
            <v>0</v>
          </cell>
          <cell r="K37005">
            <v>600</v>
          </cell>
          <cell r="U37005">
            <v>43497</v>
          </cell>
        </row>
        <row r="37006">
          <cell r="J37006">
            <v>0</v>
          </cell>
          <cell r="K37006">
            <v>630</v>
          </cell>
          <cell r="U37006">
            <v>43497</v>
          </cell>
        </row>
        <row r="37007">
          <cell r="J37007">
            <v>0</v>
          </cell>
          <cell r="K37007">
            <v>897</v>
          </cell>
          <cell r="U37007">
            <v>43497</v>
          </cell>
        </row>
        <row r="37008">
          <cell r="J37008">
            <v>0</v>
          </cell>
          <cell r="K37008">
            <v>600</v>
          </cell>
          <cell r="U37008">
            <v>43497</v>
          </cell>
        </row>
        <row r="37009">
          <cell r="J37009">
            <v>0</v>
          </cell>
          <cell r="K37009">
            <v>600</v>
          </cell>
          <cell r="U37009">
            <v>43497</v>
          </cell>
        </row>
        <row r="37010">
          <cell r="J37010">
            <v>0</v>
          </cell>
          <cell r="K37010">
            <v>600</v>
          </cell>
          <cell r="U37010">
            <v>43497</v>
          </cell>
        </row>
        <row r="37011">
          <cell r="J37011">
            <v>0</v>
          </cell>
          <cell r="K37011">
            <v>600</v>
          </cell>
          <cell r="U37011">
            <v>43497</v>
          </cell>
        </row>
        <row r="37012">
          <cell r="J37012">
            <v>0</v>
          </cell>
          <cell r="K37012">
            <v>1788</v>
          </cell>
          <cell r="U37012">
            <v>43497</v>
          </cell>
        </row>
        <row r="37013">
          <cell r="J37013">
            <v>0</v>
          </cell>
          <cell r="K37013">
            <v>780</v>
          </cell>
          <cell r="U37013">
            <v>43497</v>
          </cell>
        </row>
        <row r="37014">
          <cell r="J37014">
            <v>0</v>
          </cell>
          <cell r="K37014">
            <v>1500</v>
          </cell>
          <cell r="U37014">
            <v>43497</v>
          </cell>
        </row>
        <row r="37015">
          <cell r="J37015">
            <v>0</v>
          </cell>
          <cell r="K37015">
            <v>600</v>
          </cell>
          <cell r="U37015">
            <v>43497</v>
          </cell>
        </row>
        <row r="37016">
          <cell r="J37016">
            <v>0</v>
          </cell>
          <cell r="K37016">
            <v>1140</v>
          </cell>
          <cell r="U37016">
            <v>43497</v>
          </cell>
        </row>
        <row r="37017">
          <cell r="J37017">
            <v>0</v>
          </cell>
          <cell r="K37017">
            <v>1740</v>
          </cell>
          <cell r="U37017">
            <v>43497</v>
          </cell>
        </row>
        <row r="37018">
          <cell r="J37018">
            <v>0</v>
          </cell>
          <cell r="K37018">
            <v>600</v>
          </cell>
          <cell r="U37018">
            <v>43497</v>
          </cell>
        </row>
        <row r="37019">
          <cell r="J37019">
            <v>0</v>
          </cell>
          <cell r="K37019">
            <v>900</v>
          </cell>
          <cell r="U37019">
            <v>43497</v>
          </cell>
        </row>
        <row r="37020">
          <cell r="J37020">
            <v>0</v>
          </cell>
          <cell r="K37020">
            <v>600</v>
          </cell>
          <cell r="U37020">
            <v>43497</v>
          </cell>
        </row>
        <row r="37021">
          <cell r="J37021">
            <v>0</v>
          </cell>
          <cell r="K37021">
            <v>900</v>
          </cell>
          <cell r="U37021">
            <v>43497</v>
          </cell>
        </row>
        <row r="37022">
          <cell r="J37022">
            <v>0</v>
          </cell>
          <cell r="K37022">
            <v>600</v>
          </cell>
          <cell r="U37022">
            <v>43497</v>
          </cell>
        </row>
        <row r="37023">
          <cell r="J37023">
            <v>0</v>
          </cell>
          <cell r="K37023">
            <v>600</v>
          </cell>
          <cell r="U37023">
            <v>43497</v>
          </cell>
        </row>
        <row r="37024">
          <cell r="J37024">
            <v>0</v>
          </cell>
          <cell r="K37024">
            <v>600</v>
          </cell>
          <cell r="U37024">
            <v>43497</v>
          </cell>
        </row>
        <row r="37025">
          <cell r="J37025">
            <v>0</v>
          </cell>
          <cell r="K37025">
            <v>600</v>
          </cell>
          <cell r="U37025">
            <v>43497</v>
          </cell>
        </row>
        <row r="37026">
          <cell r="J37026">
            <v>0</v>
          </cell>
          <cell r="K37026">
            <v>600</v>
          </cell>
          <cell r="U37026">
            <v>43497</v>
          </cell>
        </row>
        <row r="37027">
          <cell r="J37027">
            <v>0</v>
          </cell>
          <cell r="K37027">
            <v>720</v>
          </cell>
          <cell r="U37027">
            <v>43497</v>
          </cell>
        </row>
        <row r="37028">
          <cell r="J37028">
            <v>0</v>
          </cell>
          <cell r="K37028">
            <v>1650</v>
          </cell>
          <cell r="U37028">
            <v>43497</v>
          </cell>
        </row>
        <row r="37029">
          <cell r="J37029">
            <v>0</v>
          </cell>
          <cell r="K37029">
            <v>1200</v>
          </cell>
          <cell r="U37029">
            <v>43497</v>
          </cell>
        </row>
        <row r="37030">
          <cell r="J37030">
            <v>0</v>
          </cell>
          <cell r="K37030">
            <v>894</v>
          </cell>
          <cell r="U37030">
            <v>43497</v>
          </cell>
        </row>
        <row r="37031">
          <cell r="J37031">
            <v>0</v>
          </cell>
          <cell r="K37031">
            <v>1452</v>
          </cell>
          <cell r="U37031">
            <v>43497</v>
          </cell>
        </row>
        <row r="37032">
          <cell r="J37032">
            <v>0</v>
          </cell>
          <cell r="K37032">
            <v>600</v>
          </cell>
          <cell r="U37032">
            <v>43497</v>
          </cell>
        </row>
        <row r="37033">
          <cell r="J37033">
            <v>0</v>
          </cell>
          <cell r="K37033">
            <v>1320</v>
          </cell>
          <cell r="U37033">
            <v>43497</v>
          </cell>
        </row>
        <row r="37034">
          <cell r="J37034">
            <v>0</v>
          </cell>
          <cell r="K37034">
            <v>690</v>
          </cell>
          <cell r="U37034">
            <v>43497</v>
          </cell>
        </row>
        <row r="37035">
          <cell r="J37035">
            <v>0</v>
          </cell>
          <cell r="K37035">
            <v>1020</v>
          </cell>
          <cell r="U37035">
            <v>43497</v>
          </cell>
        </row>
        <row r="37036">
          <cell r="J37036">
            <v>0</v>
          </cell>
          <cell r="K37036">
            <v>1293</v>
          </cell>
          <cell r="U37036">
            <v>43497</v>
          </cell>
        </row>
        <row r="37037">
          <cell r="J37037">
            <v>0</v>
          </cell>
          <cell r="K37037">
            <v>2000</v>
          </cell>
          <cell r="U37037">
            <v>43497</v>
          </cell>
        </row>
        <row r="37038">
          <cell r="J37038">
            <v>0</v>
          </cell>
          <cell r="K37038">
            <v>679.1</v>
          </cell>
          <cell r="U37038">
            <v>43497</v>
          </cell>
        </row>
        <row r="37039">
          <cell r="J37039">
            <v>0</v>
          </cell>
          <cell r="K37039">
            <v>600</v>
          </cell>
          <cell r="U37039">
            <v>43497</v>
          </cell>
        </row>
        <row r="37040">
          <cell r="J37040">
            <v>0</v>
          </cell>
          <cell r="K37040">
            <v>900</v>
          </cell>
          <cell r="U37040">
            <v>43497</v>
          </cell>
        </row>
        <row r="37041">
          <cell r="J37041">
            <v>0</v>
          </cell>
          <cell r="K37041">
            <v>600</v>
          </cell>
          <cell r="U37041">
            <v>43497</v>
          </cell>
        </row>
        <row r="37042">
          <cell r="J37042">
            <v>0</v>
          </cell>
          <cell r="K37042">
            <v>600</v>
          </cell>
          <cell r="U37042">
            <v>43497</v>
          </cell>
        </row>
        <row r="37043">
          <cell r="J37043">
            <v>0</v>
          </cell>
          <cell r="K37043">
            <v>600</v>
          </cell>
          <cell r="U37043">
            <v>43497</v>
          </cell>
        </row>
        <row r="37044">
          <cell r="J37044">
            <v>0</v>
          </cell>
          <cell r="K37044">
            <v>1200</v>
          </cell>
          <cell r="U37044">
            <v>43497</v>
          </cell>
        </row>
        <row r="37045">
          <cell r="J37045">
            <v>0</v>
          </cell>
          <cell r="K37045">
            <v>660</v>
          </cell>
          <cell r="U37045">
            <v>43497</v>
          </cell>
        </row>
        <row r="37046">
          <cell r="J37046">
            <v>0</v>
          </cell>
          <cell r="K37046">
            <v>900</v>
          </cell>
          <cell r="U37046">
            <v>43497</v>
          </cell>
        </row>
        <row r="37047">
          <cell r="J37047">
            <v>0</v>
          </cell>
          <cell r="K37047">
            <v>600</v>
          </cell>
          <cell r="U37047">
            <v>43497</v>
          </cell>
        </row>
        <row r="37048">
          <cell r="J37048">
            <v>0</v>
          </cell>
          <cell r="K37048">
            <v>1380</v>
          </cell>
          <cell r="U37048">
            <v>43497</v>
          </cell>
        </row>
        <row r="37049">
          <cell r="J37049">
            <v>0</v>
          </cell>
          <cell r="K37049">
            <v>1230</v>
          </cell>
          <cell r="U37049">
            <v>43497</v>
          </cell>
        </row>
        <row r="37050">
          <cell r="J37050">
            <v>0</v>
          </cell>
          <cell r="K37050">
            <v>600</v>
          </cell>
          <cell r="U37050">
            <v>43497</v>
          </cell>
        </row>
        <row r="37051">
          <cell r="J37051">
            <v>0</v>
          </cell>
          <cell r="K37051">
            <v>600</v>
          </cell>
          <cell r="U37051">
            <v>43497</v>
          </cell>
        </row>
        <row r="37052">
          <cell r="J37052">
            <v>0</v>
          </cell>
          <cell r="K37052">
            <v>1440</v>
          </cell>
          <cell r="U37052">
            <v>43497</v>
          </cell>
        </row>
        <row r="37053">
          <cell r="J37053">
            <v>0</v>
          </cell>
          <cell r="K37053">
            <v>981.33</v>
          </cell>
          <cell r="U37053">
            <v>43497</v>
          </cell>
        </row>
        <row r="37054">
          <cell r="J37054">
            <v>0</v>
          </cell>
          <cell r="K37054">
            <v>1140</v>
          </cell>
          <cell r="U37054">
            <v>43497</v>
          </cell>
        </row>
        <row r="37055">
          <cell r="J37055">
            <v>0</v>
          </cell>
          <cell r="K37055">
            <v>900</v>
          </cell>
          <cell r="U37055">
            <v>43497</v>
          </cell>
        </row>
        <row r="37056">
          <cell r="J37056">
            <v>0</v>
          </cell>
          <cell r="K37056">
            <v>600</v>
          </cell>
          <cell r="U37056">
            <v>43497</v>
          </cell>
        </row>
        <row r="37057">
          <cell r="J37057">
            <v>0</v>
          </cell>
          <cell r="K37057">
            <v>600</v>
          </cell>
          <cell r="U37057">
            <v>43497</v>
          </cell>
        </row>
        <row r="37058">
          <cell r="J37058">
            <v>0</v>
          </cell>
          <cell r="K37058">
            <v>1200</v>
          </cell>
          <cell r="U37058">
            <v>43497</v>
          </cell>
        </row>
        <row r="37059">
          <cell r="J37059">
            <v>0</v>
          </cell>
          <cell r="K37059">
            <v>2000</v>
          </cell>
          <cell r="U37059">
            <v>43497</v>
          </cell>
        </row>
        <row r="37060">
          <cell r="J37060">
            <v>0</v>
          </cell>
          <cell r="K37060">
            <v>600</v>
          </cell>
          <cell r="U37060">
            <v>43497</v>
          </cell>
        </row>
        <row r="37061">
          <cell r="J37061">
            <v>0</v>
          </cell>
          <cell r="K37061">
            <v>600</v>
          </cell>
          <cell r="U37061">
            <v>43497</v>
          </cell>
        </row>
        <row r="37062">
          <cell r="J37062">
            <v>0</v>
          </cell>
          <cell r="K37062">
            <v>876</v>
          </cell>
          <cell r="U37062">
            <v>43497</v>
          </cell>
        </row>
        <row r="37063">
          <cell r="J37063">
            <v>0</v>
          </cell>
          <cell r="K37063">
            <v>300</v>
          </cell>
          <cell r="U37063">
            <v>43497</v>
          </cell>
        </row>
        <row r="37064">
          <cell r="J37064">
            <v>0</v>
          </cell>
          <cell r="K37064">
            <v>300</v>
          </cell>
          <cell r="U37064">
            <v>43497</v>
          </cell>
        </row>
        <row r="37065">
          <cell r="J37065">
            <v>0</v>
          </cell>
          <cell r="K37065">
            <v>1554</v>
          </cell>
          <cell r="U37065">
            <v>43497</v>
          </cell>
        </row>
        <row r="37066">
          <cell r="J37066">
            <v>0</v>
          </cell>
          <cell r="K37066">
            <v>750</v>
          </cell>
          <cell r="U37066">
            <v>43497</v>
          </cell>
        </row>
        <row r="37067">
          <cell r="J37067">
            <v>0</v>
          </cell>
          <cell r="K37067">
            <v>600</v>
          </cell>
          <cell r="U37067">
            <v>43497</v>
          </cell>
        </row>
        <row r="37068">
          <cell r="J37068">
            <v>0</v>
          </cell>
          <cell r="K37068">
            <v>600</v>
          </cell>
          <cell r="U37068">
            <v>43497</v>
          </cell>
        </row>
        <row r="37069">
          <cell r="J37069">
            <v>0</v>
          </cell>
          <cell r="K37069">
            <v>1200</v>
          </cell>
          <cell r="U37069">
            <v>43497</v>
          </cell>
        </row>
        <row r="37070">
          <cell r="J37070">
            <v>0</v>
          </cell>
          <cell r="K37070">
            <v>2000</v>
          </cell>
          <cell r="U37070">
            <v>43497</v>
          </cell>
        </row>
        <row r="37071">
          <cell r="J37071">
            <v>0</v>
          </cell>
          <cell r="K37071">
            <v>600</v>
          </cell>
          <cell r="U37071">
            <v>43497</v>
          </cell>
        </row>
        <row r="37072">
          <cell r="J37072">
            <v>0</v>
          </cell>
          <cell r="K37072">
            <v>600</v>
          </cell>
          <cell r="U37072">
            <v>43497</v>
          </cell>
        </row>
        <row r="37073">
          <cell r="J37073">
            <v>0</v>
          </cell>
          <cell r="K37073">
            <v>1470</v>
          </cell>
          <cell r="U37073">
            <v>43497</v>
          </cell>
        </row>
        <row r="37074">
          <cell r="J37074">
            <v>0</v>
          </cell>
          <cell r="K37074">
            <v>1200</v>
          </cell>
          <cell r="U37074">
            <v>43497</v>
          </cell>
        </row>
        <row r="37075">
          <cell r="J37075">
            <v>0</v>
          </cell>
          <cell r="K37075">
            <v>600</v>
          </cell>
          <cell r="U37075">
            <v>43497</v>
          </cell>
        </row>
        <row r="37076">
          <cell r="J37076">
            <v>0</v>
          </cell>
          <cell r="K37076">
            <v>600</v>
          </cell>
          <cell r="U37076">
            <v>43497</v>
          </cell>
        </row>
        <row r="37077">
          <cell r="J37077">
            <v>0</v>
          </cell>
          <cell r="K37077">
            <v>840</v>
          </cell>
          <cell r="U37077">
            <v>43497</v>
          </cell>
        </row>
        <row r="37078">
          <cell r="J37078">
            <v>0</v>
          </cell>
          <cell r="K37078">
            <v>600</v>
          </cell>
          <cell r="U37078">
            <v>43497</v>
          </cell>
        </row>
        <row r="37079">
          <cell r="J37079">
            <v>0</v>
          </cell>
          <cell r="K37079">
            <v>600</v>
          </cell>
          <cell r="U37079">
            <v>43497</v>
          </cell>
        </row>
        <row r="37080">
          <cell r="J37080">
            <v>0</v>
          </cell>
          <cell r="K37080">
            <v>750</v>
          </cell>
          <cell r="U37080">
            <v>43497</v>
          </cell>
        </row>
        <row r="37081">
          <cell r="J37081">
            <v>0</v>
          </cell>
          <cell r="K37081">
            <v>2000</v>
          </cell>
          <cell r="U37081">
            <v>43497</v>
          </cell>
        </row>
        <row r="37082">
          <cell r="J37082">
            <v>0</v>
          </cell>
          <cell r="K37082">
            <v>1200</v>
          </cell>
          <cell r="U37082">
            <v>43497</v>
          </cell>
        </row>
        <row r="37083">
          <cell r="J37083">
            <v>0</v>
          </cell>
          <cell r="K37083">
            <v>1200</v>
          </cell>
          <cell r="U37083">
            <v>43497</v>
          </cell>
        </row>
        <row r="37084">
          <cell r="J37084">
            <v>0</v>
          </cell>
          <cell r="K37084">
            <v>1380</v>
          </cell>
          <cell r="U37084">
            <v>43497</v>
          </cell>
        </row>
        <row r="37085">
          <cell r="J37085">
            <v>0</v>
          </cell>
          <cell r="K37085">
            <v>300</v>
          </cell>
          <cell r="U37085">
            <v>43497</v>
          </cell>
        </row>
        <row r="37086">
          <cell r="J37086">
            <v>0</v>
          </cell>
          <cell r="K37086">
            <v>600</v>
          </cell>
          <cell r="U37086">
            <v>43497</v>
          </cell>
        </row>
        <row r="37087">
          <cell r="J37087">
            <v>0</v>
          </cell>
          <cell r="K37087">
            <v>1002</v>
          </cell>
          <cell r="U37087">
            <v>43497</v>
          </cell>
        </row>
        <row r="37088">
          <cell r="J37088">
            <v>0</v>
          </cell>
          <cell r="K37088">
            <v>720</v>
          </cell>
          <cell r="U37088">
            <v>43497</v>
          </cell>
        </row>
        <row r="37089">
          <cell r="J37089">
            <v>0</v>
          </cell>
          <cell r="K37089">
            <v>300</v>
          </cell>
          <cell r="U37089">
            <v>43497</v>
          </cell>
        </row>
        <row r="37090">
          <cell r="J37090">
            <v>0</v>
          </cell>
          <cell r="K37090">
            <v>600</v>
          </cell>
          <cell r="U37090">
            <v>43497</v>
          </cell>
        </row>
        <row r="37091">
          <cell r="J37091">
            <v>0</v>
          </cell>
          <cell r="K37091">
            <v>1200</v>
          </cell>
          <cell r="U37091">
            <v>43497</v>
          </cell>
        </row>
        <row r="37092">
          <cell r="J37092">
            <v>0</v>
          </cell>
          <cell r="K37092">
            <v>900</v>
          </cell>
          <cell r="U37092">
            <v>43497</v>
          </cell>
        </row>
        <row r="37093">
          <cell r="J37093">
            <v>0</v>
          </cell>
          <cell r="K37093">
            <v>600</v>
          </cell>
          <cell r="U37093">
            <v>43497</v>
          </cell>
        </row>
        <row r="37094">
          <cell r="J37094">
            <v>0</v>
          </cell>
          <cell r="K37094">
            <v>600</v>
          </cell>
          <cell r="U37094">
            <v>43497</v>
          </cell>
        </row>
        <row r="37095">
          <cell r="J37095">
            <v>0</v>
          </cell>
          <cell r="K37095">
            <v>1476</v>
          </cell>
          <cell r="U37095">
            <v>43497</v>
          </cell>
        </row>
        <row r="37096">
          <cell r="J37096">
            <v>0</v>
          </cell>
          <cell r="K37096">
            <v>828</v>
          </cell>
          <cell r="U37096">
            <v>43497</v>
          </cell>
        </row>
        <row r="37097">
          <cell r="J37097">
            <v>0</v>
          </cell>
          <cell r="K37097">
            <v>882</v>
          </cell>
          <cell r="U37097">
            <v>43497</v>
          </cell>
        </row>
        <row r="37098">
          <cell r="J37098">
            <v>0</v>
          </cell>
          <cell r="K37098">
            <v>600</v>
          </cell>
          <cell r="U37098">
            <v>43497</v>
          </cell>
        </row>
        <row r="37099">
          <cell r="J37099">
            <v>0</v>
          </cell>
          <cell r="K37099">
            <v>643.98</v>
          </cell>
          <cell r="U37099">
            <v>43497</v>
          </cell>
        </row>
        <row r="37100">
          <cell r="J37100">
            <v>0</v>
          </cell>
          <cell r="K37100">
            <v>600</v>
          </cell>
          <cell r="U37100">
            <v>43497</v>
          </cell>
        </row>
        <row r="37101">
          <cell r="J37101">
            <v>0</v>
          </cell>
          <cell r="K37101">
            <v>1119</v>
          </cell>
          <cell r="U37101">
            <v>43497</v>
          </cell>
        </row>
        <row r="37102">
          <cell r="J37102">
            <v>0</v>
          </cell>
          <cell r="K37102">
            <v>600</v>
          </cell>
          <cell r="U37102">
            <v>43497</v>
          </cell>
        </row>
        <row r="37103">
          <cell r="J37103">
            <v>0</v>
          </cell>
          <cell r="K37103">
            <v>600</v>
          </cell>
          <cell r="U37103">
            <v>43497</v>
          </cell>
        </row>
        <row r="37104">
          <cell r="J37104">
            <v>0</v>
          </cell>
          <cell r="K37104">
            <v>660</v>
          </cell>
          <cell r="U37104">
            <v>43497</v>
          </cell>
        </row>
        <row r="37105">
          <cell r="J37105">
            <v>0</v>
          </cell>
          <cell r="K37105">
            <v>600</v>
          </cell>
          <cell r="U37105">
            <v>43497</v>
          </cell>
        </row>
        <row r="37106">
          <cell r="J37106">
            <v>0</v>
          </cell>
          <cell r="K37106">
            <v>600</v>
          </cell>
          <cell r="U37106">
            <v>43497</v>
          </cell>
        </row>
        <row r="37107">
          <cell r="J37107">
            <v>0</v>
          </cell>
          <cell r="K37107">
            <v>1200</v>
          </cell>
          <cell r="U37107">
            <v>43497</v>
          </cell>
        </row>
        <row r="37108">
          <cell r="J37108">
            <v>0</v>
          </cell>
          <cell r="K37108">
            <v>600</v>
          </cell>
          <cell r="U37108">
            <v>43497</v>
          </cell>
        </row>
        <row r="37109">
          <cell r="J37109">
            <v>0</v>
          </cell>
          <cell r="K37109">
            <v>600</v>
          </cell>
          <cell r="U37109">
            <v>43497</v>
          </cell>
        </row>
        <row r="37110">
          <cell r="J37110">
            <v>0</v>
          </cell>
          <cell r="K37110">
            <v>1422</v>
          </cell>
          <cell r="U37110">
            <v>43497</v>
          </cell>
        </row>
        <row r="37111">
          <cell r="J37111">
            <v>0</v>
          </cell>
          <cell r="K37111">
            <v>720</v>
          </cell>
          <cell r="U37111">
            <v>43497</v>
          </cell>
        </row>
        <row r="37112">
          <cell r="J37112">
            <v>0</v>
          </cell>
          <cell r="K37112">
            <v>600</v>
          </cell>
          <cell r="U37112">
            <v>43497</v>
          </cell>
        </row>
        <row r="37113">
          <cell r="J37113">
            <v>0</v>
          </cell>
          <cell r="K37113">
            <v>600</v>
          </cell>
          <cell r="U37113">
            <v>43497</v>
          </cell>
        </row>
        <row r="37114">
          <cell r="J37114">
            <v>0</v>
          </cell>
          <cell r="K37114">
            <v>600</v>
          </cell>
          <cell r="U37114">
            <v>43497</v>
          </cell>
        </row>
        <row r="37115">
          <cell r="J37115">
            <v>0</v>
          </cell>
          <cell r="K37115">
            <v>900</v>
          </cell>
          <cell r="U37115">
            <v>43497</v>
          </cell>
        </row>
        <row r="37116">
          <cell r="J37116">
            <v>0</v>
          </cell>
          <cell r="K37116">
            <v>480</v>
          </cell>
          <cell r="U37116">
            <v>43497</v>
          </cell>
        </row>
        <row r="37117">
          <cell r="J37117">
            <v>0</v>
          </cell>
          <cell r="K37117">
            <v>600</v>
          </cell>
          <cell r="U37117">
            <v>43497</v>
          </cell>
        </row>
        <row r="37118">
          <cell r="J37118">
            <v>0</v>
          </cell>
          <cell r="K37118">
            <v>600</v>
          </cell>
          <cell r="U37118">
            <v>43497</v>
          </cell>
        </row>
        <row r="37119">
          <cell r="J37119">
            <v>0</v>
          </cell>
          <cell r="K37119">
            <v>333</v>
          </cell>
          <cell r="U37119">
            <v>43497</v>
          </cell>
        </row>
        <row r="37120">
          <cell r="J37120">
            <v>0</v>
          </cell>
          <cell r="K37120">
            <v>1260</v>
          </cell>
          <cell r="U37120">
            <v>43497</v>
          </cell>
        </row>
        <row r="37121">
          <cell r="J37121">
            <v>0</v>
          </cell>
          <cell r="K37121">
            <v>600</v>
          </cell>
          <cell r="U37121">
            <v>43497</v>
          </cell>
        </row>
        <row r="37122">
          <cell r="J37122">
            <v>0</v>
          </cell>
          <cell r="K37122">
            <v>665.4</v>
          </cell>
          <cell r="U37122">
            <v>43497</v>
          </cell>
        </row>
        <row r="37123">
          <cell r="J37123">
            <v>0</v>
          </cell>
          <cell r="K37123">
            <v>1200</v>
          </cell>
          <cell r="U37123">
            <v>43497</v>
          </cell>
        </row>
        <row r="37124">
          <cell r="J37124">
            <v>0</v>
          </cell>
          <cell r="K37124">
            <v>600</v>
          </cell>
          <cell r="U37124">
            <v>43497</v>
          </cell>
        </row>
        <row r="37125">
          <cell r="J37125">
            <v>0</v>
          </cell>
          <cell r="K37125">
            <v>1500</v>
          </cell>
          <cell r="U37125">
            <v>43497</v>
          </cell>
        </row>
        <row r="37126">
          <cell r="J37126">
            <v>0</v>
          </cell>
          <cell r="K37126">
            <v>1200</v>
          </cell>
          <cell r="U37126">
            <v>43497</v>
          </cell>
        </row>
        <row r="37127">
          <cell r="J37127">
            <v>0</v>
          </cell>
          <cell r="K37127">
            <v>600</v>
          </cell>
          <cell r="U37127">
            <v>43497</v>
          </cell>
        </row>
        <row r="37128">
          <cell r="J37128">
            <v>0</v>
          </cell>
          <cell r="K37128">
            <v>2000</v>
          </cell>
          <cell r="U37128">
            <v>43497</v>
          </cell>
        </row>
        <row r="37129">
          <cell r="J37129">
            <v>0</v>
          </cell>
          <cell r="K37129">
            <v>0</v>
          </cell>
          <cell r="U37129">
            <v>43497</v>
          </cell>
        </row>
        <row r="37130">
          <cell r="J37130">
            <v>0</v>
          </cell>
          <cell r="K37130">
            <v>600</v>
          </cell>
          <cell r="U37130">
            <v>43497</v>
          </cell>
        </row>
        <row r="37131">
          <cell r="J37131">
            <v>0</v>
          </cell>
          <cell r="K37131">
            <v>747</v>
          </cell>
          <cell r="U37131">
            <v>43497</v>
          </cell>
        </row>
        <row r="37132">
          <cell r="J37132">
            <v>0</v>
          </cell>
          <cell r="K37132">
            <v>900</v>
          </cell>
          <cell r="U37132">
            <v>43497</v>
          </cell>
        </row>
        <row r="37133">
          <cell r="J37133">
            <v>0</v>
          </cell>
          <cell r="K37133">
            <v>600</v>
          </cell>
          <cell r="U37133">
            <v>43497</v>
          </cell>
        </row>
        <row r="37134">
          <cell r="J37134">
            <v>0</v>
          </cell>
          <cell r="K37134">
            <v>1728</v>
          </cell>
          <cell r="U37134">
            <v>43497</v>
          </cell>
        </row>
        <row r="37135">
          <cell r="J37135">
            <v>0</v>
          </cell>
          <cell r="K37135">
            <v>600</v>
          </cell>
          <cell r="U37135">
            <v>43497</v>
          </cell>
        </row>
        <row r="37136">
          <cell r="J37136">
            <v>0</v>
          </cell>
          <cell r="K37136">
            <v>600</v>
          </cell>
          <cell r="U37136">
            <v>43497</v>
          </cell>
        </row>
        <row r="37137">
          <cell r="J37137">
            <v>0</v>
          </cell>
          <cell r="K37137">
            <v>600</v>
          </cell>
          <cell r="U37137">
            <v>43497</v>
          </cell>
        </row>
        <row r="37138">
          <cell r="J37138">
            <v>0</v>
          </cell>
          <cell r="K37138">
            <v>1602</v>
          </cell>
          <cell r="U37138">
            <v>43497</v>
          </cell>
        </row>
        <row r="37139">
          <cell r="J37139">
            <v>0</v>
          </cell>
          <cell r="K37139">
            <v>600</v>
          </cell>
          <cell r="U37139">
            <v>43497</v>
          </cell>
        </row>
        <row r="37140">
          <cell r="J37140">
            <v>0</v>
          </cell>
          <cell r="K37140">
            <v>600</v>
          </cell>
          <cell r="U37140">
            <v>43497</v>
          </cell>
        </row>
        <row r="37141">
          <cell r="J37141">
            <v>0</v>
          </cell>
          <cell r="K37141">
            <v>600</v>
          </cell>
          <cell r="U37141">
            <v>43497</v>
          </cell>
        </row>
        <row r="37142">
          <cell r="J37142">
            <v>0</v>
          </cell>
          <cell r="K37142">
            <v>600</v>
          </cell>
          <cell r="U37142">
            <v>43497</v>
          </cell>
        </row>
        <row r="37143">
          <cell r="J37143">
            <v>0</v>
          </cell>
          <cell r="K37143">
            <v>1440</v>
          </cell>
          <cell r="U37143">
            <v>43497</v>
          </cell>
        </row>
        <row r="37144">
          <cell r="J37144">
            <v>0</v>
          </cell>
          <cell r="K37144">
            <v>600</v>
          </cell>
          <cell r="U37144">
            <v>43497</v>
          </cell>
        </row>
        <row r="37145">
          <cell r="J37145">
            <v>0</v>
          </cell>
          <cell r="K37145">
            <v>450</v>
          </cell>
          <cell r="U37145">
            <v>43497</v>
          </cell>
        </row>
        <row r="37146">
          <cell r="J37146">
            <v>0</v>
          </cell>
          <cell r="K37146">
            <v>450</v>
          </cell>
          <cell r="U37146">
            <v>43497</v>
          </cell>
        </row>
        <row r="37147">
          <cell r="J37147">
            <v>0</v>
          </cell>
          <cell r="K37147">
            <v>600</v>
          </cell>
          <cell r="U37147">
            <v>43497</v>
          </cell>
        </row>
        <row r="37148">
          <cell r="J37148">
            <v>0</v>
          </cell>
          <cell r="K37148">
            <v>900</v>
          </cell>
          <cell r="U37148">
            <v>43497</v>
          </cell>
        </row>
        <row r="37149">
          <cell r="J37149">
            <v>0</v>
          </cell>
          <cell r="K37149">
            <v>822</v>
          </cell>
          <cell r="U37149">
            <v>43497</v>
          </cell>
        </row>
        <row r="37150">
          <cell r="J37150">
            <v>0</v>
          </cell>
          <cell r="K37150">
            <v>1176</v>
          </cell>
          <cell r="U37150">
            <v>43497</v>
          </cell>
        </row>
        <row r="37151">
          <cell r="J37151">
            <v>0</v>
          </cell>
          <cell r="K37151">
            <v>600</v>
          </cell>
          <cell r="U37151">
            <v>43497</v>
          </cell>
        </row>
        <row r="37152">
          <cell r="J37152">
            <v>0</v>
          </cell>
          <cell r="K37152">
            <v>660</v>
          </cell>
          <cell r="U37152">
            <v>43497</v>
          </cell>
        </row>
        <row r="37153">
          <cell r="J37153">
            <v>0</v>
          </cell>
          <cell r="K37153">
            <v>600</v>
          </cell>
          <cell r="U37153">
            <v>43497</v>
          </cell>
        </row>
        <row r="37154">
          <cell r="J37154">
            <v>0</v>
          </cell>
          <cell r="K37154">
            <v>999.63</v>
          </cell>
          <cell r="U37154">
            <v>43497</v>
          </cell>
        </row>
        <row r="37155">
          <cell r="J37155">
            <v>0</v>
          </cell>
          <cell r="K37155">
            <v>990</v>
          </cell>
          <cell r="U37155">
            <v>43497</v>
          </cell>
        </row>
        <row r="37156">
          <cell r="J37156">
            <v>0</v>
          </cell>
          <cell r="K37156">
            <v>591</v>
          </cell>
          <cell r="U37156">
            <v>43497</v>
          </cell>
        </row>
        <row r="37157">
          <cell r="J37157">
            <v>0</v>
          </cell>
          <cell r="K37157">
            <v>1260</v>
          </cell>
          <cell r="U37157">
            <v>43497</v>
          </cell>
        </row>
        <row r="37158">
          <cell r="J37158">
            <v>0</v>
          </cell>
          <cell r="K37158">
            <v>1644</v>
          </cell>
          <cell r="U37158">
            <v>43497</v>
          </cell>
        </row>
        <row r="37159">
          <cell r="J37159">
            <v>0</v>
          </cell>
          <cell r="K37159">
            <v>600</v>
          </cell>
          <cell r="U37159">
            <v>43497</v>
          </cell>
        </row>
        <row r="37160">
          <cell r="J37160">
            <v>0</v>
          </cell>
          <cell r="K37160">
            <v>600</v>
          </cell>
          <cell r="U37160">
            <v>43497</v>
          </cell>
        </row>
        <row r="37161">
          <cell r="J37161">
            <v>0</v>
          </cell>
          <cell r="K37161">
            <v>1800</v>
          </cell>
          <cell r="U37161">
            <v>43497</v>
          </cell>
        </row>
        <row r="37162">
          <cell r="J37162">
            <v>0</v>
          </cell>
          <cell r="K37162">
            <v>600</v>
          </cell>
          <cell r="U37162">
            <v>43497</v>
          </cell>
        </row>
        <row r="37163">
          <cell r="J37163">
            <v>0</v>
          </cell>
          <cell r="K37163">
            <v>600</v>
          </cell>
          <cell r="U37163">
            <v>43497</v>
          </cell>
        </row>
        <row r="37164">
          <cell r="J37164">
            <v>0</v>
          </cell>
          <cell r="K37164">
            <v>600</v>
          </cell>
          <cell r="U37164">
            <v>43497</v>
          </cell>
        </row>
        <row r="37165">
          <cell r="J37165">
            <v>0</v>
          </cell>
          <cell r="K37165">
            <v>600</v>
          </cell>
          <cell r="U37165">
            <v>43497</v>
          </cell>
        </row>
        <row r="37166">
          <cell r="J37166">
            <v>0</v>
          </cell>
          <cell r="K37166">
            <v>600</v>
          </cell>
          <cell r="U37166">
            <v>43497</v>
          </cell>
        </row>
        <row r="37167">
          <cell r="J37167">
            <v>0</v>
          </cell>
          <cell r="K37167">
            <v>1278</v>
          </cell>
          <cell r="U37167">
            <v>43497</v>
          </cell>
        </row>
        <row r="37168">
          <cell r="J37168">
            <v>0</v>
          </cell>
          <cell r="K37168">
            <v>600</v>
          </cell>
          <cell r="U37168">
            <v>43497</v>
          </cell>
        </row>
        <row r="37169">
          <cell r="J37169">
            <v>0</v>
          </cell>
          <cell r="K37169">
            <v>900</v>
          </cell>
          <cell r="U37169">
            <v>43497</v>
          </cell>
        </row>
        <row r="37170">
          <cell r="J37170">
            <v>0</v>
          </cell>
          <cell r="K37170">
            <v>600</v>
          </cell>
          <cell r="U37170">
            <v>43497</v>
          </cell>
        </row>
        <row r="37171">
          <cell r="J37171">
            <v>0</v>
          </cell>
          <cell r="K37171">
            <v>600</v>
          </cell>
          <cell r="U37171">
            <v>43497</v>
          </cell>
        </row>
        <row r="37172">
          <cell r="J37172">
            <v>0</v>
          </cell>
          <cell r="K37172">
            <v>1320</v>
          </cell>
          <cell r="U37172">
            <v>43497</v>
          </cell>
        </row>
        <row r="37173">
          <cell r="J37173">
            <v>0</v>
          </cell>
          <cell r="K37173">
            <v>768</v>
          </cell>
          <cell r="U37173">
            <v>43497</v>
          </cell>
        </row>
        <row r="37174">
          <cell r="J37174">
            <v>0</v>
          </cell>
          <cell r="K37174">
            <v>1338</v>
          </cell>
          <cell r="U37174">
            <v>43497</v>
          </cell>
        </row>
        <row r="37175">
          <cell r="J37175">
            <v>0</v>
          </cell>
          <cell r="K37175">
            <v>666</v>
          </cell>
          <cell r="U37175">
            <v>43497</v>
          </cell>
        </row>
        <row r="37176">
          <cell r="J37176">
            <v>0</v>
          </cell>
          <cell r="K37176">
            <v>600</v>
          </cell>
          <cell r="U37176">
            <v>43497</v>
          </cell>
        </row>
        <row r="37177">
          <cell r="J37177">
            <v>0</v>
          </cell>
          <cell r="K37177">
            <v>720</v>
          </cell>
          <cell r="U37177">
            <v>43497</v>
          </cell>
        </row>
        <row r="37178">
          <cell r="J37178">
            <v>0</v>
          </cell>
          <cell r="K37178">
            <v>300</v>
          </cell>
          <cell r="U37178">
            <v>43497</v>
          </cell>
        </row>
        <row r="37179">
          <cell r="J37179">
            <v>0</v>
          </cell>
          <cell r="K37179">
            <v>600</v>
          </cell>
          <cell r="U37179">
            <v>43497</v>
          </cell>
        </row>
        <row r="37180">
          <cell r="J37180">
            <v>0</v>
          </cell>
          <cell r="K37180">
            <v>1359</v>
          </cell>
          <cell r="U37180">
            <v>43497</v>
          </cell>
        </row>
        <row r="37181">
          <cell r="J37181">
            <v>0</v>
          </cell>
          <cell r="K37181">
            <v>1200</v>
          </cell>
          <cell r="U37181">
            <v>43497</v>
          </cell>
        </row>
        <row r="37182">
          <cell r="J37182">
            <v>0</v>
          </cell>
          <cell r="K37182">
            <v>600</v>
          </cell>
          <cell r="U37182">
            <v>43497</v>
          </cell>
        </row>
        <row r="37183">
          <cell r="J37183">
            <v>0</v>
          </cell>
          <cell r="K37183">
            <v>600</v>
          </cell>
          <cell r="U37183">
            <v>43497</v>
          </cell>
        </row>
        <row r="37184">
          <cell r="J37184">
            <v>0</v>
          </cell>
          <cell r="K37184">
            <v>1098</v>
          </cell>
          <cell r="U37184">
            <v>43497</v>
          </cell>
        </row>
        <row r="37185">
          <cell r="J37185">
            <v>0</v>
          </cell>
          <cell r="K37185">
            <v>1488</v>
          </cell>
          <cell r="U37185">
            <v>43497</v>
          </cell>
        </row>
        <row r="37186">
          <cell r="J37186">
            <v>0</v>
          </cell>
          <cell r="K37186">
            <v>1104</v>
          </cell>
          <cell r="U37186">
            <v>43497</v>
          </cell>
        </row>
        <row r="37187">
          <cell r="J37187">
            <v>0</v>
          </cell>
          <cell r="K37187">
            <v>888</v>
          </cell>
          <cell r="U37187">
            <v>43497</v>
          </cell>
        </row>
        <row r="37188">
          <cell r="J37188">
            <v>0</v>
          </cell>
          <cell r="K37188">
            <v>600</v>
          </cell>
          <cell r="U37188">
            <v>43497</v>
          </cell>
        </row>
        <row r="37189">
          <cell r="J37189">
            <v>0</v>
          </cell>
          <cell r="K37189">
            <v>600</v>
          </cell>
          <cell r="U37189">
            <v>43497</v>
          </cell>
        </row>
        <row r="37190">
          <cell r="J37190">
            <v>0</v>
          </cell>
          <cell r="K37190">
            <v>702</v>
          </cell>
          <cell r="U37190">
            <v>43497</v>
          </cell>
        </row>
        <row r="37191">
          <cell r="J37191">
            <v>0</v>
          </cell>
          <cell r="K37191">
            <v>630</v>
          </cell>
          <cell r="U37191">
            <v>43497</v>
          </cell>
        </row>
        <row r="37192">
          <cell r="J37192">
            <v>0</v>
          </cell>
          <cell r="K37192">
            <v>600</v>
          </cell>
          <cell r="U37192">
            <v>43497</v>
          </cell>
        </row>
        <row r="37193">
          <cell r="J37193">
            <v>0</v>
          </cell>
          <cell r="K37193">
            <v>600</v>
          </cell>
          <cell r="U37193">
            <v>43497</v>
          </cell>
        </row>
        <row r="37194">
          <cell r="J37194">
            <v>0</v>
          </cell>
          <cell r="K37194">
            <v>665.66</v>
          </cell>
          <cell r="U37194">
            <v>43497</v>
          </cell>
        </row>
        <row r="37195">
          <cell r="J37195">
            <v>0</v>
          </cell>
          <cell r="K37195">
            <v>889.2</v>
          </cell>
          <cell r="U37195">
            <v>43497</v>
          </cell>
        </row>
        <row r="37196">
          <cell r="J37196">
            <v>0</v>
          </cell>
          <cell r="K37196">
            <v>2000</v>
          </cell>
          <cell r="U37196">
            <v>43497</v>
          </cell>
        </row>
        <row r="37197">
          <cell r="J37197">
            <v>0</v>
          </cell>
          <cell r="K37197">
            <v>960</v>
          </cell>
          <cell r="U37197">
            <v>43497</v>
          </cell>
        </row>
        <row r="37198">
          <cell r="J37198">
            <v>0</v>
          </cell>
          <cell r="K37198">
            <v>600</v>
          </cell>
          <cell r="U37198">
            <v>43497</v>
          </cell>
        </row>
        <row r="37199">
          <cell r="J37199">
            <v>0</v>
          </cell>
          <cell r="K37199">
            <v>1128</v>
          </cell>
          <cell r="U37199">
            <v>43497</v>
          </cell>
        </row>
        <row r="37200">
          <cell r="J37200">
            <v>0</v>
          </cell>
          <cell r="K37200">
            <v>600</v>
          </cell>
          <cell r="U37200">
            <v>43497</v>
          </cell>
        </row>
        <row r="37201">
          <cell r="J37201">
            <v>0</v>
          </cell>
          <cell r="K37201">
            <v>1926</v>
          </cell>
          <cell r="U37201">
            <v>43497</v>
          </cell>
        </row>
        <row r="37202">
          <cell r="J37202">
            <v>0</v>
          </cell>
          <cell r="K37202">
            <v>600</v>
          </cell>
          <cell r="U37202">
            <v>43497</v>
          </cell>
        </row>
        <row r="37203">
          <cell r="J37203">
            <v>0</v>
          </cell>
          <cell r="K37203">
            <v>1200</v>
          </cell>
          <cell r="U37203">
            <v>43497</v>
          </cell>
        </row>
        <row r="37204">
          <cell r="J37204">
            <v>0</v>
          </cell>
          <cell r="K37204">
            <v>600</v>
          </cell>
          <cell r="U37204">
            <v>43497</v>
          </cell>
        </row>
        <row r="37205">
          <cell r="J37205">
            <v>0</v>
          </cell>
          <cell r="K37205">
            <v>2000</v>
          </cell>
          <cell r="U37205">
            <v>43497</v>
          </cell>
        </row>
        <row r="37206">
          <cell r="J37206">
            <v>0</v>
          </cell>
          <cell r="K37206">
            <v>714</v>
          </cell>
          <cell r="U37206">
            <v>43497</v>
          </cell>
        </row>
        <row r="37207">
          <cell r="J37207">
            <v>0</v>
          </cell>
          <cell r="K37207">
            <v>1440</v>
          </cell>
          <cell r="U37207">
            <v>43497</v>
          </cell>
        </row>
        <row r="37208">
          <cell r="J37208">
            <v>0</v>
          </cell>
          <cell r="K37208">
            <v>600</v>
          </cell>
          <cell r="U37208">
            <v>43497</v>
          </cell>
        </row>
        <row r="37209">
          <cell r="J37209">
            <v>0</v>
          </cell>
          <cell r="K37209">
            <v>600</v>
          </cell>
          <cell r="U37209">
            <v>43497</v>
          </cell>
        </row>
        <row r="37210">
          <cell r="J37210">
            <v>0</v>
          </cell>
          <cell r="K37210">
            <v>600</v>
          </cell>
          <cell r="U37210">
            <v>43497</v>
          </cell>
        </row>
        <row r="37211">
          <cell r="J37211">
            <v>0</v>
          </cell>
          <cell r="K37211">
            <v>960</v>
          </cell>
          <cell r="U37211">
            <v>43497</v>
          </cell>
        </row>
        <row r="37212">
          <cell r="J37212">
            <v>0</v>
          </cell>
          <cell r="K37212">
            <v>600</v>
          </cell>
          <cell r="U37212">
            <v>43497</v>
          </cell>
        </row>
        <row r="37213">
          <cell r="J37213">
            <v>0</v>
          </cell>
          <cell r="K37213">
            <v>600</v>
          </cell>
          <cell r="U37213">
            <v>43497</v>
          </cell>
        </row>
        <row r="37214">
          <cell r="J37214">
            <v>0</v>
          </cell>
          <cell r="K37214">
            <v>600</v>
          </cell>
          <cell r="U37214">
            <v>43497</v>
          </cell>
        </row>
        <row r="37215">
          <cell r="J37215">
            <v>0</v>
          </cell>
          <cell r="K37215">
            <v>600</v>
          </cell>
          <cell r="U37215">
            <v>43497</v>
          </cell>
        </row>
        <row r="37216">
          <cell r="J37216">
            <v>0</v>
          </cell>
          <cell r="K37216">
            <v>780</v>
          </cell>
          <cell r="U37216">
            <v>43497</v>
          </cell>
        </row>
        <row r="37217">
          <cell r="J37217">
            <v>0</v>
          </cell>
          <cell r="K37217">
            <v>163.96</v>
          </cell>
          <cell r="U37217">
            <v>43497</v>
          </cell>
        </row>
        <row r="37218">
          <cell r="J37218">
            <v>0</v>
          </cell>
          <cell r="K37218">
            <v>600</v>
          </cell>
          <cell r="U37218">
            <v>43497</v>
          </cell>
        </row>
        <row r="37219">
          <cell r="J37219">
            <v>0</v>
          </cell>
          <cell r="K37219">
            <v>600</v>
          </cell>
          <cell r="U37219">
            <v>43497</v>
          </cell>
        </row>
        <row r="37220">
          <cell r="J37220">
            <v>0</v>
          </cell>
          <cell r="K37220">
            <v>780</v>
          </cell>
          <cell r="U37220">
            <v>43497</v>
          </cell>
        </row>
        <row r="37221">
          <cell r="J37221">
            <v>0</v>
          </cell>
          <cell r="K37221">
            <v>720</v>
          </cell>
          <cell r="U37221">
            <v>43497</v>
          </cell>
        </row>
        <row r="37222">
          <cell r="J37222">
            <v>0</v>
          </cell>
          <cell r="K37222">
            <v>300</v>
          </cell>
          <cell r="U37222">
            <v>43497</v>
          </cell>
        </row>
        <row r="37223">
          <cell r="J37223">
            <v>0</v>
          </cell>
          <cell r="K37223">
            <v>600</v>
          </cell>
          <cell r="U37223">
            <v>43497</v>
          </cell>
        </row>
        <row r="37224">
          <cell r="J37224">
            <v>0</v>
          </cell>
          <cell r="K37224">
            <v>822</v>
          </cell>
          <cell r="U37224">
            <v>43497</v>
          </cell>
        </row>
        <row r="37225">
          <cell r="J37225">
            <v>0</v>
          </cell>
          <cell r="K37225">
            <v>600</v>
          </cell>
          <cell r="U37225">
            <v>43497</v>
          </cell>
        </row>
        <row r="37226">
          <cell r="J37226">
            <v>0</v>
          </cell>
          <cell r="K37226">
            <v>600</v>
          </cell>
          <cell r="U37226">
            <v>43497</v>
          </cell>
        </row>
        <row r="37227">
          <cell r="J37227">
            <v>0</v>
          </cell>
          <cell r="K37227">
            <v>1620</v>
          </cell>
          <cell r="U37227">
            <v>43497</v>
          </cell>
        </row>
        <row r="37228">
          <cell r="J37228">
            <v>0</v>
          </cell>
          <cell r="K37228">
            <v>600</v>
          </cell>
          <cell r="U37228">
            <v>43497</v>
          </cell>
        </row>
        <row r="37229">
          <cell r="J37229">
            <v>0</v>
          </cell>
          <cell r="K37229">
            <v>600</v>
          </cell>
          <cell r="U37229">
            <v>43497</v>
          </cell>
        </row>
        <row r="37230">
          <cell r="J37230">
            <v>0</v>
          </cell>
          <cell r="K37230">
            <v>600</v>
          </cell>
          <cell r="U37230">
            <v>43497</v>
          </cell>
        </row>
        <row r="37231">
          <cell r="J37231">
            <v>0</v>
          </cell>
          <cell r="K37231">
            <v>336</v>
          </cell>
          <cell r="U37231">
            <v>43497</v>
          </cell>
        </row>
        <row r="37232">
          <cell r="J37232">
            <v>0</v>
          </cell>
          <cell r="K37232">
            <v>600</v>
          </cell>
          <cell r="U37232">
            <v>43497</v>
          </cell>
        </row>
        <row r="37233">
          <cell r="J37233">
            <v>0</v>
          </cell>
          <cell r="K37233">
            <v>600</v>
          </cell>
          <cell r="U37233">
            <v>43497</v>
          </cell>
        </row>
        <row r="37234">
          <cell r="J37234">
            <v>0</v>
          </cell>
          <cell r="K37234">
            <v>882</v>
          </cell>
          <cell r="U37234">
            <v>43497</v>
          </cell>
        </row>
        <row r="37235">
          <cell r="J37235">
            <v>0</v>
          </cell>
          <cell r="K37235">
            <v>697.2</v>
          </cell>
          <cell r="U37235">
            <v>43497</v>
          </cell>
        </row>
        <row r="37236">
          <cell r="J37236">
            <v>0</v>
          </cell>
          <cell r="K37236">
            <v>600</v>
          </cell>
          <cell r="U37236">
            <v>43497</v>
          </cell>
        </row>
        <row r="37237">
          <cell r="J37237">
            <v>0</v>
          </cell>
          <cell r="K37237">
            <v>600</v>
          </cell>
          <cell r="U37237">
            <v>43497</v>
          </cell>
        </row>
        <row r="37238">
          <cell r="J37238">
            <v>0</v>
          </cell>
          <cell r="K37238">
            <v>1800</v>
          </cell>
          <cell r="U37238">
            <v>43497</v>
          </cell>
        </row>
        <row r="37239">
          <cell r="J37239">
            <v>0</v>
          </cell>
          <cell r="K37239">
            <v>600</v>
          </cell>
          <cell r="U37239">
            <v>43497</v>
          </cell>
        </row>
        <row r="37240">
          <cell r="J37240">
            <v>0</v>
          </cell>
          <cell r="K37240">
            <v>300</v>
          </cell>
          <cell r="U37240">
            <v>43497</v>
          </cell>
        </row>
        <row r="37241">
          <cell r="J37241">
            <v>0</v>
          </cell>
          <cell r="K37241">
            <v>600</v>
          </cell>
          <cell r="U37241">
            <v>43497</v>
          </cell>
        </row>
        <row r="37242">
          <cell r="J37242">
            <v>0</v>
          </cell>
          <cell r="K37242">
            <v>300</v>
          </cell>
          <cell r="U37242">
            <v>43497</v>
          </cell>
        </row>
        <row r="37243">
          <cell r="J37243">
            <v>0</v>
          </cell>
          <cell r="K37243">
            <v>600</v>
          </cell>
          <cell r="U37243">
            <v>43497</v>
          </cell>
        </row>
        <row r="37244">
          <cell r="J37244">
            <v>0</v>
          </cell>
          <cell r="K37244">
            <v>600</v>
          </cell>
          <cell r="U37244">
            <v>43497</v>
          </cell>
        </row>
        <row r="37245">
          <cell r="J37245">
            <v>0</v>
          </cell>
          <cell r="K37245">
            <v>840</v>
          </cell>
          <cell r="U37245">
            <v>43497</v>
          </cell>
        </row>
        <row r="37246">
          <cell r="J37246">
            <v>0</v>
          </cell>
          <cell r="K37246">
            <v>600</v>
          </cell>
          <cell r="U37246">
            <v>43497</v>
          </cell>
        </row>
        <row r="37247">
          <cell r="J37247">
            <v>0</v>
          </cell>
          <cell r="K37247">
            <v>600</v>
          </cell>
          <cell r="U37247">
            <v>43497</v>
          </cell>
        </row>
        <row r="37248">
          <cell r="J37248">
            <v>0</v>
          </cell>
          <cell r="K37248">
            <v>600</v>
          </cell>
          <cell r="U37248">
            <v>43497</v>
          </cell>
        </row>
        <row r="37249">
          <cell r="J37249">
            <v>0</v>
          </cell>
          <cell r="K37249">
            <v>600</v>
          </cell>
          <cell r="U37249">
            <v>43497</v>
          </cell>
        </row>
        <row r="37250">
          <cell r="J37250">
            <v>0</v>
          </cell>
          <cell r="K37250">
            <v>900</v>
          </cell>
          <cell r="U37250">
            <v>43497</v>
          </cell>
        </row>
        <row r="37251">
          <cell r="J37251">
            <v>0</v>
          </cell>
          <cell r="K37251">
            <v>600</v>
          </cell>
          <cell r="U37251">
            <v>43497</v>
          </cell>
        </row>
        <row r="37252">
          <cell r="J37252">
            <v>0</v>
          </cell>
          <cell r="K37252">
            <v>600</v>
          </cell>
          <cell r="U37252">
            <v>43497</v>
          </cell>
        </row>
        <row r="37253">
          <cell r="J37253">
            <v>0</v>
          </cell>
          <cell r="K37253">
            <v>840</v>
          </cell>
          <cell r="U37253">
            <v>43497</v>
          </cell>
        </row>
        <row r="37254">
          <cell r="J37254">
            <v>0</v>
          </cell>
          <cell r="K37254">
            <v>600</v>
          </cell>
          <cell r="U37254">
            <v>43497</v>
          </cell>
        </row>
        <row r="37255">
          <cell r="J37255">
            <v>0</v>
          </cell>
          <cell r="K37255">
            <v>600</v>
          </cell>
          <cell r="U37255">
            <v>43497</v>
          </cell>
        </row>
        <row r="37256">
          <cell r="J37256">
            <v>0</v>
          </cell>
          <cell r="K37256">
            <v>1200</v>
          </cell>
          <cell r="U37256">
            <v>43497</v>
          </cell>
        </row>
        <row r="37257">
          <cell r="J37257">
            <v>0</v>
          </cell>
          <cell r="K37257">
            <v>900</v>
          </cell>
          <cell r="U37257">
            <v>43497</v>
          </cell>
        </row>
        <row r="37258">
          <cell r="J37258">
            <v>0</v>
          </cell>
          <cell r="K37258">
            <v>600</v>
          </cell>
          <cell r="U37258">
            <v>43497</v>
          </cell>
        </row>
        <row r="37259">
          <cell r="J37259">
            <v>0</v>
          </cell>
          <cell r="K37259">
            <v>600</v>
          </cell>
          <cell r="U37259">
            <v>43497</v>
          </cell>
        </row>
        <row r="37260">
          <cell r="J37260">
            <v>0</v>
          </cell>
          <cell r="K37260">
            <v>600</v>
          </cell>
          <cell r="U37260">
            <v>43497</v>
          </cell>
        </row>
        <row r="37261">
          <cell r="J37261">
            <v>0</v>
          </cell>
          <cell r="K37261">
            <v>912</v>
          </cell>
          <cell r="U37261">
            <v>43497</v>
          </cell>
        </row>
        <row r="37262">
          <cell r="J37262">
            <v>0</v>
          </cell>
          <cell r="K37262">
            <v>900</v>
          </cell>
          <cell r="U37262">
            <v>43497</v>
          </cell>
        </row>
        <row r="37263">
          <cell r="J37263">
            <v>0</v>
          </cell>
          <cell r="K37263">
            <v>600</v>
          </cell>
          <cell r="U37263">
            <v>43497</v>
          </cell>
        </row>
        <row r="37264">
          <cell r="J37264">
            <v>0</v>
          </cell>
          <cell r="K37264">
            <v>600</v>
          </cell>
          <cell r="U37264">
            <v>43497</v>
          </cell>
        </row>
        <row r="37265">
          <cell r="J37265">
            <v>0</v>
          </cell>
          <cell r="K37265">
            <v>984</v>
          </cell>
          <cell r="U37265">
            <v>43497</v>
          </cell>
        </row>
        <row r="37266">
          <cell r="J37266">
            <v>0</v>
          </cell>
          <cell r="K37266">
            <v>600</v>
          </cell>
          <cell r="U37266">
            <v>43497</v>
          </cell>
        </row>
        <row r="37267">
          <cell r="J37267">
            <v>0</v>
          </cell>
          <cell r="K37267">
            <v>1320</v>
          </cell>
          <cell r="U37267">
            <v>43497</v>
          </cell>
        </row>
        <row r="37268">
          <cell r="J37268">
            <v>0</v>
          </cell>
          <cell r="K37268">
            <v>600</v>
          </cell>
          <cell r="U37268">
            <v>43497</v>
          </cell>
        </row>
        <row r="37269">
          <cell r="J37269">
            <v>0</v>
          </cell>
          <cell r="K37269">
            <v>600</v>
          </cell>
          <cell r="U37269">
            <v>43497</v>
          </cell>
        </row>
        <row r="37270">
          <cell r="J37270">
            <v>0</v>
          </cell>
          <cell r="K37270">
            <v>600</v>
          </cell>
          <cell r="U37270">
            <v>43497</v>
          </cell>
        </row>
        <row r="37271">
          <cell r="J37271">
            <v>0</v>
          </cell>
          <cell r="K37271">
            <v>900</v>
          </cell>
          <cell r="U37271">
            <v>43497</v>
          </cell>
        </row>
        <row r="37272">
          <cell r="J37272">
            <v>0</v>
          </cell>
          <cell r="K37272">
            <v>840</v>
          </cell>
          <cell r="U37272">
            <v>43497</v>
          </cell>
        </row>
        <row r="37273">
          <cell r="J37273">
            <v>0</v>
          </cell>
          <cell r="K37273">
            <v>2000</v>
          </cell>
          <cell r="U37273">
            <v>43497</v>
          </cell>
        </row>
        <row r="37274">
          <cell r="J37274">
            <v>0</v>
          </cell>
          <cell r="K37274">
            <v>1608</v>
          </cell>
          <cell r="U37274">
            <v>43497</v>
          </cell>
        </row>
        <row r="37275">
          <cell r="J37275">
            <v>0</v>
          </cell>
          <cell r="K37275">
            <v>1470</v>
          </cell>
          <cell r="U37275">
            <v>43497</v>
          </cell>
        </row>
        <row r="37276">
          <cell r="J37276">
            <v>0</v>
          </cell>
          <cell r="K37276">
            <v>900</v>
          </cell>
          <cell r="U37276">
            <v>43497</v>
          </cell>
        </row>
        <row r="37277">
          <cell r="J37277">
            <v>0</v>
          </cell>
          <cell r="K37277">
            <v>600</v>
          </cell>
          <cell r="U37277">
            <v>43497</v>
          </cell>
        </row>
        <row r="37278">
          <cell r="J37278">
            <v>0</v>
          </cell>
          <cell r="K37278">
            <v>600</v>
          </cell>
          <cell r="U37278">
            <v>43497</v>
          </cell>
        </row>
        <row r="37279">
          <cell r="J37279">
            <v>0</v>
          </cell>
          <cell r="K37279">
            <v>2000</v>
          </cell>
          <cell r="U37279">
            <v>43497</v>
          </cell>
        </row>
        <row r="37280">
          <cell r="J37280">
            <v>0</v>
          </cell>
          <cell r="K37280">
            <v>648</v>
          </cell>
          <cell r="U37280">
            <v>43497</v>
          </cell>
        </row>
        <row r="37281">
          <cell r="J37281">
            <v>0</v>
          </cell>
          <cell r="K37281">
            <v>600</v>
          </cell>
          <cell r="U37281">
            <v>43497</v>
          </cell>
        </row>
        <row r="37282">
          <cell r="J37282">
            <v>0</v>
          </cell>
          <cell r="K37282">
            <v>1350</v>
          </cell>
          <cell r="U37282">
            <v>43497</v>
          </cell>
        </row>
        <row r="37283">
          <cell r="J37283">
            <v>0</v>
          </cell>
          <cell r="K37283">
            <v>600</v>
          </cell>
          <cell r="U37283">
            <v>43497</v>
          </cell>
        </row>
        <row r="37284">
          <cell r="J37284">
            <v>0</v>
          </cell>
          <cell r="K37284">
            <v>600</v>
          </cell>
          <cell r="U37284">
            <v>43497</v>
          </cell>
        </row>
        <row r="37285">
          <cell r="J37285">
            <v>0</v>
          </cell>
          <cell r="K37285">
            <v>600</v>
          </cell>
          <cell r="U37285">
            <v>43497</v>
          </cell>
        </row>
        <row r="37286">
          <cell r="J37286">
            <v>0</v>
          </cell>
          <cell r="K37286">
            <v>900</v>
          </cell>
          <cell r="U37286">
            <v>43497</v>
          </cell>
        </row>
        <row r="37287">
          <cell r="J37287">
            <v>0</v>
          </cell>
          <cell r="K37287">
            <v>600</v>
          </cell>
          <cell r="U37287">
            <v>43497</v>
          </cell>
        </row>
        <row r="37288">
          <cell r="J37288">
            <v>0</v>
          </cell>
          <cell r="K37288">
            <v>600</v>
          </cell>
          <cell r="U37288">
            <v>43497</v>
          </cell>
        </row>
        <row r="37289">
          <cell r="J37289">
            <v>0</v>
          </cell>
          <cell r="K37289">
            <v>600</v>
          </cell>
          <cell r="U37289">
            <v>43497</v>
          </cell>
        </row>
        <row r="37290">
          <cell r="J37290">
            <v>0</v>
          </cell>
          <cell r="K37290">
            <v>1920</v>
          </cell>
          <cell r="U37290">
            <v>43497</v>
          </cell>
        </row>
        <row r="37291">
          <cell r="J37291">
            <v>0</v>
          </cell>
          <cell r="K37291">
            <v>696</v>
          </cell>
          <cell r="U37291">
            <v>43497</v>
          </cell>
        </row>
        <row r="37292">
          <cell r="J37292">
            <v>0</v>
          </cell>
          <cell r="K37292">
            <v>795.22</v>
          </cell>
          <cell r="U37292">
            <v>43497</v>
          </cell>
        </row>
        <row r="37293">
          <cell r="J37293">
            <v>0</v>
          </cell>
          <cell r="K37293">
            <v>894</v>
          </cell>
          <cell r="U37293">
            <v>43497</v>
          </cell>
        </row>
        <row r="37294">
          <cell r="J37294">
            <v>0</v>
          </cell>
          <cell r="K37294">
            <v>879</v>
          </cell>
          <cell r="U37294">
            <v>43497</v>
          </cell>
        </row>
        <row r="37295">
          <cell r="J37295">
            <v>0</v>
          </cell>
          <cell r="K37295">
            <v>1524</v>
          </cell>
          <cell r="U37295">
            <v>43497</v>
          </cell>
        </row>
        <row r="37296">
          <cell r="J37296">
            <v>0</v>
          </cell>
          <cell r="K37296">
            <v>2000</v>
          </cell>
          <cell r="U37296">
            <v>43497</v>
          </cell>
        </row>
        <row r="37297">
          <cell r="J37297">
            <v>0</v>
          </cell>
          <cell r="K37297">
            <v>600</v>
          </cell>
          <cell r="U37297">
            <v>43497</v>
          </cell>
        </row>
        <row r="37298">
          <cell r="J37298">
            <v>0</v>
          </cell>
          <cell r="K37298">
            <v>2000</v>
          </cell>
          <cell r="U37298">
            <v>43497</v>
          </cell>
        </row>
        <row r="37299">
          <cell r="J37299">
            <v>0</v>
          </cell>
          <cell r="K37299">
            <v>900</v>
          </cell>
          <cell r="U37299">
            <v>43497</v>
          </cell>
        </row>
        <row r="37300">
          <cell r="J37300">
            <v>0</v>
          </cell>
          <cell r="K37300">
            <v>600</v>
          </cell>
          <cell r="U37300">
            <v>43497</v>
          </cell>
        </row>
        <row r="37301">
          <cell r="J37301">
            <v>0</v>
          </cell>
          <cell r="K37301">
            <v>726.13</v>
          </cell>
          <cell r="U37301">
            <v>43497</v>
          </cell>
        </row>
        <row r="37302">
          <cell r="J37302">
            <v>0</v>
          </cell>
          <cell r="K37302">
            <v>720</v>
          </cell>
          <cell r="U37302">
            <v>43497</v>
          </cell>
        </row>
        <row r="37303">
          <cell r="J37303">
            <v>0</v>
          </cell>
          <cell r="K37303">
            <v>600</v>
          </cell>
          <cell r="U37303">
            <v>43497</v>
          </cell>
        </row>
        <row r="37304">
          <cell r="J37304">
            <v>0</v>
          </cell>
          <cell r="K37304">
            <v>600</v>
          </cell>
          <cell r="U37304">
            <v>43497</v>
          </cell>
        </row>
        <row r="37305">
          <cell r="J37305">
            <v>0</v>
          </cell>
          <cell r="K37305">
            <v>600</v>
          </cell>
          <cell r="U37305">
            <v>43497</v>
          </cell>
        </row>
        <row r="37306">
          <cell r="J37306">
            <v>0</v>
          </cell>
          <cell r="K37306">
            <v>600</v>
          </cell>
          <cell r="U37306">
            <v>43497</v>
          </cell>
        </row>
        <row r="37307">
          <cell r="J37307">
            <v>0</v>
          </cell>
          <cell r="K37307">
            <v>600</v>
          </cell>
          <cell r="U37307">
            <v>43497</v>
          </cell>
        </row>
        <row r="37308">
          <cell r="J37308">
            <v>0</v>
          </cell>
          <cell r="K37308">
            <v>600</v>
          </cell>
          <cell r="U37308">
            <v>43497</v>
          </cell>
        </row>
        <row r="37309">
          <cell r="J37309">
            <v>0</v>
          </cell>
          <cell r="K37309">
            <v>600</v>
          </cell>
          <cell r="U37309">
            <v>43497</v>
          </cell>
        </row>
        <row r="37310">
          <cell r="J37310">
            <v>0</v>
          </cell>
          <cell r="K37310">
            <v>600</v>
          </cell>
          <cell r="U37310">
            <v>43497</v>
          </cell>
        </row>
        <row r="37311">
          <cell r="J37311">
            <v>0</v>
          </cell>
          <cell r="K37311">
            <v>600</v>
          </cell>
          <cell r="U37311">
            <v>43497</v>
          </cell>
        </row>
        <row r="37312">
          <cell r="J37312">
            <v>0</v>
          </cell>
          <cell r="K37312">
            <v>1200</v>
          </cell>
          <cell r="U37312">
            <v>43497</v>
          </cell>
        </row>
        <row r="37313">
          <cell r="J37313">
            <v>0</v>
          </cell>
          <cell r="K37313">
            <v>2000</v>
          </cell>
          <cell r="U37313">
            <v>43497</v>
          </cell>
        </row>
        <row r="37314">
          <cell r="J37314">
            <v>0</v>
          </cell>
          <cell r="K37314">
            <v>600</v>
          </cell>
          <cell r="U37314">
            <v>43497</v>
          </cell>
        </row>
        <row r="37315">
          <cell r="J37315">
            <v>0</v>
          </cell>
          <cell r="K37315">
            <v>1560</v>
          </cell>
          <cell r="U37315">
            <v>43497</v>
          </cell>
        </row>
        <row r="37316">
          <cell r="J37316">
            <v>0</v>
          </cell>
          <cell r="K37316">
            <v>600</v>
          </cell>
          <cell r="U37316">
            <v>43497</v>
          </cell>
        </row>
        <row r="37317">
          <cell r="J37317">
            <v>0</v>
          </cell>
          <cell r="K37317">
            <v>600</v>
          </cell>
          <cell r="U37317">
            <v>43497</v>
          </cell>
        </row>
        <row r="37318">
          <cell r="J37318">
            <v>0</v>
          </cell>
          <cell r="K37318">
            <v>750</v>
          </cell>
          <cell r="U37318">
            <v>43497</v>
          </cell>
        </row>
        <row r="37319">
          <cell r="J37319">
            <v>0</v>
          </cell>
          <cell r="K37319">
            <v>600</v>
          </cell>
          <cell r="U37319">
            <v>43497</v>
          </cell>
        </row>
        <row r="37320">
          <cell r="J37320">
            <v>0</v>
          </cell>
          <cell r="K37320">
            <v>600</v>
          </cell>
          <cell r="U37320">
            <v>43497</v>
          </cell>
        </row>
        <row r="37321">
          <cell r="J37321">
            <v>0</v>
          </cell>
          <cell r="K37321">
            <v>960</v>
          </cell>
          <cell r="U37321">
            <v>43497</v>
          </cell>
        </row>
        <row r="37322">
          <cell r="J37322">
            <v>0</v>
          </cell>
          <cell r="K37322">
            <v>1500</v>
          </cell>
          <cell r="U37322">
            <v>43497</v>
          </cell>
        </row>
        <row r="37323">
          <cell r="J37323">
            <v>0</v>
          </cell>
          <cell r="K37323">
            <v>600</v>
          </cell>
          <cell r="U37323">
            <v>43497</v>
          </cell>
        </row>
        <row r="37324">
          <cell r="J37324">
            <v>0</v>
          </cell>
          <cell r="K37324">
            <v>1800</v>
          </cell>
          <cell r="U37324">
            <v>43497</v>
          </cell>
        </row>
        <row r="37325">
          <cell r="J37325">
            <v>0</v>
          </cell>
          <cell r="K37325">
            <v>600</v>
          </cell>
          <cell r="U37325">
            <v>43497</v>
          </cell>
        </row>
        <row r="37326">
          <cell r="J37326">
            <v>0</v>
          </cell>
          <cell r="K37326">
            <v>600</v>
          </cell>
          <cell r="U37326">
            <v>43497</v>
          </cell>
        </row>
        <row r="37327">
          <cell r="J37327">
            <v>0</v>
          </cell>
          <cell r="K37327">
            <v>600</v>
          </cell>
          <cell r="U37327">
            <v>43497</v>
          </cell>
        </row>
        <row r="37328">
          <cell r="J37328">
            <v>0</v>
          </cell>
          <cell r="K37328">
            <v>1234.98</v>
          </cell>
          <cell r="U37328">
            <v>43497</v>
          </cell>
        </row>
        <row r="37329">
          <cell r="J37329">
            <v>0</v>
          </cell>
          <cell r="K37329">
            <v>900</v>
          </cell>
          <cell r="U37329">
            <v>43497</v>
          </cell>
        </row>
        <row r="37330">
          <cell r="J37330">
            <v>0</v>
          </cell>
          <cell r="K37330">
            <v>600</v>
          </cell>
          <cell r="U37330">
            <v>43497</v>
          </cell>
        </row>
        <row r="37331">
          <cell r="J37331">
            <v>0</v>
          </cell>
          <cell r="K37331">
            <v>600</v>
          </cell>
          <cell r="U37331">
            <v>43497</v>
          </cell>
        </row>
        <row r="37332">
          <cell r="J37332">
            <v>0</v>
          </cell>
          <cell r="K37332">
            <v>727</v>
          </cell>
          <cell r="U37332">
            <v>43497</v>
          </cell>
        </row>
        <row r="37333">
          <cell r="J37333">
            <v>0</v>
          </cell>
          <cell r="K37333">
            <v>1800</v>
          </cell>
          <cell r="U37333">
            <v>43497</v>
          </cell>
        </row>
        <row r="37334">
          <cell r="J37334">
            <v>0</v>
          </cell>
          <cell r="K37334">
            <v>1500</v>
          </cell>
          <cell r="U37334">
            <v>43497</v>
          </cell>
        </row>
        <row r="37335">
          <cell r="J37335">
            <v>0</v>
          </cell>
          <cell r="K37335">
            <v>858</v>
          </cell>
          <cell r="U37335">
            <v>43497</v>
          </cell>
        </row>
        <row r="37336">
          <cell r="J37336">
            <v>0</v>
          </cell>
          <cell r="K37336">
            <v>1059</v>
          </cell>
          <cell r="U37336">
            <v>43497</v>
          </cell>
        </row>
        <row r="37337">
          <cell r="J37337">
            <v>0</v>
          </cell>
          <cell r="K37337">
            <v>900</v>
          </cell>
          <cell r="U37337">
            <v>43497</v>
          </cell>
        </row>
        <row r="37338">
          <cell r="J37338">
            <v>0</v>
          </cell>
          <cell r="K37338">
            <v>900</v>
          </cell>
          <cell r="U37338">
            <v>43497</v>
          </cell>
        </row>
        <row r="37339">
          <cell r="J37339">
            <v>0</v>
          </cell>
          <cell r="K37339">
            <v>1200</v>
          </cell>
          <cell r="U37339">
            <v>43497</v>
          </cell>
        </row>
        <row r="37340">
          <cell r="J37340">
            <v>0</v>
          </cell>
          <cell r="K37340">
            <v>1500</v>
          </cell>
          <cell r="U37340">
            <v>43497</v>
          </cell>
        </row>
        <row r="37341">
          <cell r="J37341">
            <v>0</v>
          </cell>
          <cell r="K37341">
            <v>1200</v>
          </cell>
          <cell r="U37341">
            <v>43497</v>
          </cell>
        </row>
        <row r="37342">
          <cell r="J37342">
            <v>0</v>
          </cell>
          <cell r="K37342">
            <v>300</v>
          </cell>
          <cell r="U37342">
            <v>43497</v>
          </cell>
        </row>
        <row r="37343">
          <cell r="J37343">
            <v>0</v>
          </cell>
          <cell r="K37343">
            <v>600</v>
          </cell>
          <cell r="U37343">
            <v>43497</v>
          </cell>
        </row>
        <row r="37344">
          <cell r="J37344">
            <v>0</v>
          </cell>
          <cell r="K37344">
            <v>948</v>
          </cell>
          <cell r="U37344">
            <v>43497</v>
          </cell>
        </row>
        <row r="37345">
          <cell r="J37345">
            <v>0</v>
          </cell>
          <cell r="K37345">
            <v>600</v>
          </cell>
          <cell r="U37345">
            <v>43497</v>
          </cell>
        </row>
        <row r="37346">
          <cell r="J37346">
            <v>0</v>
          </cell>
          <cell r="K37346">
            <v>600</v>
          </cell>
          <cell r="U37346">
            <v>43497</v>
          </cell>
        </row>
        <row r="37347">
          <cell r="J37347">
            <v>0</v>
          </cell>
          <cell r="K37347">
            <v>1080</v>
          </cell>
          <cell r="U37347">
            <v>43497</v>
          </cell>
        </row>
        <row r="37348">
          <cell r="J37348">
            <v>0</v>
          </cell>
          <cell r="K37348">
            <v>600</v>
          </cell>
          <cell r="U37348">
            <v>43497</v>
          </cell>
        </row>
        <row r="37349">
          <cell r="J37349">
            <v>0</v>
          </cell>
          <cell r="K37349">
            <v>600</v>
          </cell>
          <cell r="U37349">
            <v>43497</v>
          </cell>
        </row>
        <row r="37350">
          <cell r="J37350">
            <v>0</v>
          </cell>
          <cell r="K37350">
            <v>600</v>
          </cell>
          <cell r="U37350">
            <v>43497</v>
          </cell>
        </row>
        <row r="37351">
          <cell r="J37351">
            <v>0</v>
          </cell>
          <cell r="K37351">
            <v>300</v>
          </cell>
          <cell r="U37351">
            <v>43497</v>
          </cell>
        </row>
        <row r="37352">
          <cell r="J37352">
            <v>0</v>
          </cell>
          <cell r="K37352">
            <v>770.66</v>
          </cell>
          <cell r="U37352">
            <v>43497</v>
          </cell>
        </row>
        <row r="37353">
          <cell r="J37353">
            <v>0</v>
          </cell>
          <cell r="K37353">
            <v>600</v>
          </cell>
          <cell r="U37353">
            <v>43497</v>
          </cell>
        </row>
        <row r="37354">
          <cell r="J37354">
            <v>0</v>
          </cell>
          <cell r="K37354">
            <v>300</v>
          </cell>
          <cell r="U37354">
            <v>43497</v>
          </cell>
        </row>
        <row r="37355">
          <cell r="J37355">
            <v>0</v>
          </cell>
          <cell r="K37355">
            <v>600</v>
          </cell>
          <cell r="U37355">
            <v>43497</v>
          </cell>
        </row>
        <row r="37356">
          <cell r="J37356">
            <v>0</v>
          </cell>
          <cell r="K37356">
            <v>600</v>
          </cell>
          <cell r="U37356">
            <v>43497</v>
          </cell>
        </row>
        <row r="37357">
          <cell r="J37357">
            <v>0</v>
          </cell>
          <cell r="K37357">
            <v>600</v>
          </cell>
          <cell r="U37357">
            <v>43497</v>
          </cell>
        </row>
        <row r="37358">
          <cell r="J37358">
            <v>0</v>
          </cell>
          <cell r="K37358">
            <v>300</v>
          </cell>
          <cell r="U37358">
            <v>43497</v>
          </cell>
        </row>
        <row r="37359">
          <cell r="J37359">
            <v>0</v>
          </cell>
          <cell r="K37359">
            <v>600</v>
          </cell>
          <cell r="U37359">
            <v>43497</v>
          </cell>
        </row>
        <row r="37360">
          <cell r="J37360">
            <v>0</v>
          </cell>
          <cell r="K37360">
            <v>600</v>
          </cell>
          <cell r="U37360">
            <v>43497</v>
          </cell>
        </row>
        <row r="37361">
          <cell r="J37361">
            <v>0</v>
          </cell>
          <cell r="K37361">
            <v>690</v>
          </cell>
          <cell r="U37361">
            <v>43497</v>
          </cell>
        </row>
        <row r="37362">
          <cell r="J37362">
            <v>0</v>
          </cell>
          <cell r="K37362">
            <v>600</v>
          </cell>
          <cell r="U37362">
            <v>43497</v>
          </cell>
        </row>
        <row r="37363">
          <cell r="J37363">
            <v>0</v>
          </cell>
          <cell r="K37363">
            <v>600</v>
          </cell>
          <cell r="U37363">
            <v>43497</v>
          </cell>
        </row>
        <row r="37364">
          <cell r="J37364">
            <v>0</v>
          </cell>
          <cell r="K37364">
            <v>2000</v>
          </cell>
          <cell r="U37364">
            <v>43497</v>
          </cell>
        </row>
        <row r="37365">
          <cell r="J37365">
            <v>0</v>
          </cell>
          <cell r="K37365">
            <v>891</v>
          </cell>
          <cell r="U37365">
            <v>43497</v>
          </cell>
        </row>
        <row r="37366">
          <cell r="J37366">
            <v>0</v>
          </cell>
          <cell r="K37366">
            <v>750</v>
          </cell>
          <cell r="U37366">
            <v>43497</v>
          </cell>
        </row>
        <row r="37367">
          <cell r="J37367">
            <v>0</v>
          </cell>
          <cell r="K37367">
            <v>600</v>
          </cell>
          <cell r="U37367">
            <v>43497</v>
          </cell>
        </row>
        <row r="37368">
          <cell r="J37368">
            <v>0</v>
          </cell>
          <cell r="K37368">
            <v>1347.28</v>
          </cell>
          <cell r="U37368">
            <v>43497</v>
          </cell>
        </row>
        <row r="37369">
          <cell r="J37369">
            <v>0</v>
          </cell>
          <cell r="K37369">
            <v>1386</v>
          </cell>
          <cell r="U37369">
            <v>43497</v>
          </cell>
        </row>
        <row r="37370">
          <cell r="J37370">
            <v>0</v>
          </cell>
          <cell r="K37370">
            <v>840</v>
          </cell>
          <cell r="U37370">
            <v>43497</v>
          </cell>
        </row>
        <row r="37371">
          <cell r="J37371">
            <v>0</v>
          </cell>
          <cell r="K37371">
            <v>900</v>
          </cell>
          <cell r="U37371">
            <v>43497</v>
          </cell>
        </row>
        <row r="37372">
          <cell r="J37372">
            <v>0</v>
          </cell>
          <cell r="K37372">
            <v>1380</v>
          </cell>
          <cell r="U37372">
            <v>43497</v>
          </cell>
        </row>
        <row r="37373">
          <cell r="J37373">
            <v>0</v>
          </cell>
          <cell r="K37373">
            <v>1800</v>
          </cell>
          <cell r="U37373">
            <v>43497</v>
          </cell>
        </row>
        <row r="37374">
          <cell r="J37374">
            <v>0</v>
          </cell>
          <cell r="K37374">
            <v>648</v>
          </cell>
          <cell r="U37374">
            <v>43497</v>
          </cell>
        </row>
        <row r="37375">
          <cell r="J37375">
            <v>0</v>
          </cell>
          <cell r="K37375">
            <v>300</v>
          </cell>
          <cell r="U37375">
            <v>43497</v>
          </cell>
        </row>
        <row r="37376">
          <cell r="J37376">
            <v>0</v>
          </cell>
          <cell r="K37376">
            <v>600</v>
          </cell>
          <cell r="U37376">
            <v>43497</v>
          </cell>
        </row>
        <row r="37377">
          <cell r="J37377">
            <v>0</v>
          </cell>
          <cell r="K37377">
            <v>600</v>
          </cell>
          <cell r="U37377">
            <v>43497</v>
          </cell>
        </row>
        <row r="37378">
          <cell r="J37378">
            <v>0</v>
          </cell>
          <cell r="K37378">
            <v>1620</v>
          </cell>
          <cell r="U37378">
            <v>43497</v>
          </cell>
        </row>
        <row r="37379">
          <cell r="J37379">
            <v>0</v>
          </cell>
          <cell r="K37379">
            <v>720</v>
          </cell>
          <cell r="U37379">
            <v>43497</v>
          </cell>
        </row>
        <row r="37380">
          <cell r="J37380">
            <v>0</v>
          </cell>
          <cell r="K37380">
            <v>960</v>
          </cell>
          <cell r="U37380">
            <v>43497</v>
          </cell>
        </row>
        <row r="37381">
          <cell r="J37381">
            <v>0</v>
          </cell>
          <cell r="K37381">
            <v>600</v>
          </cell>
          <cell r="U37381">
            <v>43497</v>
          </cell>
        </row>
        <row r="37382">
          <cell r="J37382">
            <v>0</v>
          </cell>
          <cell r="K37382">
            <v>600</v>
          </cell>
          <cell r="U37382">
            <v>43497</v>
          </cell>
        </row>
        <row r="37383">
          <cell r="J37383">
            <v>0</v>
          </cell>
          <cell r="K37383">
            <v>600</v>
          </cell>
          <cell r="U37383">
            <v>43497</v>
          </cell>
        </row>
        <row r="37384">
          <cell r="J37384">
            <v>0</v>
          </cell>
          <cell r="K37384">
            <v>600</v>
          </cell>
          <cell r="U37384">
            <v>43497</v>
          </cell>
        </row>
        <row r="37385">
          <cell r="J37385">
            <v>0</v>
          </cell>
          <cell r="K37385">
            <v>600</v>
          </cell>
          <cell r="U37385">
            <v>43497</v>
          </cell>
        </row>
        <row r="37386">
          <cell r="J37386">
            <v>0</v>
          </cell>
          <cell r="K37386">
            <v>600</v>
          </cell>
          <cell r="U37386">
            <v>43497</v>
          </cell>
        </row>
        <row r="37387">
          <cell r="J37387">
            <v>0</v>
          </cell>
          <cell r="K37387">
            <v>1102.8</v>
          </cell>
          <cell r="U37387">
            <v>43497</v>
          </cell>
        </row>
        <row r="37388">
          <cell r="J37388">
            <v>0</v>
          </cell>
          <cell r="K37388">
            <v>600</v>
          </cell>
          <cell r="U37388">
            <v>43497</v>
          </cell>
        </row>
        <row r="37389">
          <cell r="J37389">
            <v>0</v>
          </cell>
          <cell r="K37389">
            <v>600</v>
          </cell>
          <cell r="U37389">
            <v>43497</v>
          </cell>
        </row>
        <row r="37390">
          <cell r="J37390">
            <v>0</v>
          </cell>
          <cell r="K37390">
            <v>948</v>
          </cell>
          <cell r="U37390">
            <v>43497</v>
          </cell>
        </row>
        <row r="37391">
          <cell r="J37391">
            <v>0</v>
          </cell>
          <cell r="K37391">
            <v>450</v>
          </cell>
          <cell r="U37391">
            <v>43497</v>
          </cell>
        </row>
        <row r="37392">
          <cell r="J37392">
            <v>0</v>
          </cell>
          <cell r="K37392">
            <v>600</v>
          </cell>
          <cell r="U37392">
            <v>43497</v>
          </cell>
        </row>
        <row r="37393">
          <cell r="J37393">
            <v>0</v>
          </cell>
          <cell r="K37393">
            <v>600</v>
          </cell>
          <cell r="U37393">
            <v>43497</v>
          </cell>
        </row>
        <row r="37394">
          <cell r="J37394">
            <v>0</v>
          </cell>
          <cell r="K37394">
            <v>600</v>
          </cell>
          <cell r="U37394">
            <v>43497</v>
          </cell>
        </row>
        <row r="37395">
          <cell r="J37395">
            <v>0</v>
          </cell>
          <cell r="K37395">
            <v>600</v>
          </cell>
          <cell r="U37395">
            <v>43497</v>
          </cell>
        </row>
        <row r="37396">
          <cell r="J37396">
            <v>0</v>
          </cell>
          <cell r="K37396">
            <v>1738.2</v>
          </cell>
          <cell r="U37396">
            <v>43497</v>
          </cell>
        </row>
        <row r="37397">
          <cell r="J37397">
            <v>0</v>
          </cell>
          <cell r="K37397">
            <v>708</v>
          </cell>
          <cell r="U37397">
            <v>43497</v>
          </cell>
        </row>
        <row r="37398">
          <cell r="J37398">
            <v>0</v>
          </cell>
          <cell r="K37398">
            <v>600</v>
          </cell>
          <cell r="U37398">
            <v>43497</v>
          </cell>
        </row>
        <row r="37399">
          <cell r="J37399">
            <v>0</v>
          </cell>
          <cell r="K37399">
            <v>600</v>
          </cell>
          <cell r="U37399">
            <v>43497</v>
          </cell>
        </row>
        <row r="37400">
          <cell r="J37400">
            <v>0</v>
          </cell>
          <cell r="K37400">
            <v>1440</v>
          </cell>
          <cell r="U37400">
            <v>43497</v>
          </cell>
        </row>
        <row r="37401">
          <cell r="J37401">
            <v>0</v>
          </cell>
          <cell r="K37401">
            <v>1764</v>
          </cell>
          <cell r="U37401">
            <v>43497</v>
          </cell>
        </row>
        <row r="37402">
          <cell r="J37402">
            <v>0</v>
          </cell>
          <cell r="K37402">
            <v>823.09</v>
          </cell>
          <cell r="U37402">
            <v>43497</v>
          </cell>
        </row>
        <row r="37403">
          <cell r="J37403">
            <v>0</v>
          </cell>
          <cell r="K37403">
            <v>600</v>
          </cell>
          <cell r="U37403">
            <v>43497</v>
          </cell>
        </row>
        <row r="37404">
          <cell r="J37404">
            <v>0</v>
          </cell>
          <cell r="K37404">
            <v>600</v>
          </cell>
          <cell r="U37404">
            <v>43497</v>
          </cell>
        </row>
        <row r="37405">
          <cell r="J37405">
            <v>0</v>
          </cell>
          <cell r="K37405">
            <v>900</v>
          </cell>
          <cell r="U37405">
            <v>43497</v>
          </cell>
        </row>
        <row r="37406">
          <cell r="J37406">
            <v>0</v>
          </cell>
          <cell r="K37406">
            <v>600</v>
          </cell>
          <cell r="U37406">
            <v>43497</v>
          </cell>
        </row>
        <row r="37407">
          <cell r="J37407">
            <v>0</v>
          </cell>
          <cell r="K37407">
            <v>600</v>
          </cell>
          <cell r="U37407">
            <v>43497</v>
          </cell>
        </row>
        <row r="37408">
          <cell r="J37408">
            <v>0</v>
          </cell>
          <cell r="K37408">
            <v>600</v>
          </cell>
          <cell r="U37408">
            <v>43497</v>
          </cell>
        </row>
        <row r="37409">
          <cell r="J37409">
            <v>0</v>
          </cell>
          <cell r="K37409">
            <v>600</v>
          </cell>
          <cell r="U37409">
            <v>43497</v>
          </cell>
        </row>
        <row r="37410">
          <cell r="J37410">
            <v>0</v>
          </cell>
          <cell r="K37410">
            <v>896</v>
          </cell>
          <cell r="U37410">
            <v>43497</v>
          </cell>
        </row>
        <row r="37411">
          <cell r="J37411">
            <v>0</v>
          </cell>
          <cell r="K37411">
            <v>600</v>
          </cell>
          <cell r="U37411">
            <v>43497</v>
          </cell>
        </row>
        <row r="37412">
          <cell r="J37412">
            <v>0</v>
          </cell>
          <cell r="K37412">
            <v>600</v>
          </cell>
          <cell r="U37412">
            <v>43497</v>
          </cell>
        </row>
        <row r="37413">
          <cell r="J37413">
            <v>0</v>
          </cell>
          <cell r="K37413">
            <v>600</v>
          </cell>
          <cell r="U37413">
            <v>43497</v>
          </cell>
        </row>
        <row r="37414">
          <cell r="J37414">
            <v>0</v>
          </cell>
          <cell r="K37414">
            <v>600</v>
          </cell>
          <cell r="U37414">
            <v>43497</v>
          </cell>
        </row>
        <row r="37415">
          <cell r="J37415">
            <v>0</v>
          </cell>
          <cell r="K37415">
            <v>618</v>
          </cell>
          <cell r="U37415">
            <v>43497</v>
          </cell>
        </row>
        <row r="37416">
          <cell r="J37416">
            <v>0</v>
          </cell>
          <cell r="K37416">
            <v>654</v>
          </cell>
          <cell r="U37416">
            <v>43497</v>
          </cell>
        </row>
        <row r="37417">
          <cell r="J37417">
            <v>0</v>
          </cell>
          <cell r="K37417">
            <v>600</v>
          </cell>
          <cell r="U37417">
            <v>43497</v>
          </cell>
        </row>
        <row r="37418">
          <cell r="J37418">
            <v>0</v>
          </cell>
          <cell r="K37418">
            <v>660</v>
          </cell>
          <cell r="U37418">
            <v>43497</v>
          </cell>
        </row>
        <row r="37419">
          <cell r="J37419">
            <v>0</v>
          </cell>
          <cell r="K37419">
            <v>900</v>
          </cell>
          <cell r="U37419">
            <v>43497</v>
          </cell>
        </row>
        <row r="37420">
          <cell r="J37420">
            <v>0</v>
          </cell>
          <cell r="K37420">
            <v>984</v>
          </cell>
          <cell r="U37420">
            <v>43497</v>
          </cell>
        </row>
        <row r="37421">
          <cell r="J37421">
            <v>0</v>
          </cell>
          <cell r="K37421">
            <v>600</v>
          </cell>
          <cell r="U37421">
            <v>43497</v>
          </cell>
        </row>
        <row r="37422">
          <cell r="J37422">
            <v>0</v>
          </cell>
          <cell r="K37422">
            <v>942.45</v>
          </cell>
          <cell r="U37422">
            <v>43497</v>
          </cell>
        </row>
        <row r="37423">
          <cell r="J37423">
            <v>0</v>
          </cell>
          <cell r="K37423">
            <v>2000</v>
          </cell>
          <cell r="U37423">
            <v>43497</v>
          </cell>
        </row>
        <row r="37424">
          <cell r="J37424">
            <v>0</v>
          </cell>
          <cell r="K37424">
            <v>330</v>
          </cell>
          <cell r="U37424">
            <v>43497</v>
          </cell>
        </row>
        <row r="37425">
          <cell r="J37425">
            <v>0</v>
          </cell>
          <cell r="K37425">
            <v>600</v>
          </cell>
          <cell r="U37425">
            <v>43497</v>
          </cell>
        </row>
        <row r="37426">
          <cell r="J37426">
            <v>0</v>
          </cell>
          <cell r="K37426">
            <v>1310.4000000000001</v>
          </cell>
          <cell r="U37426">
            <v>43497</v>
          </cell>
        </row>
        <row r="37427">
          <cell r="J37427">
            <v>0</v>
          </cell>
          <cell r="K37427">
            <v>600</v>
          </cell>
          <cell r="U37427">
            <v>43497</v>
          </cell>
        </row>
        <row r="37428">
          <cell r="J37428">
            <v>0</v>
          </cell>
          <cell r="K37428">
            <v>990</v>
          </cell>
          <cell r="U37428">
            <v>43497</v>
          </cell>
        </row>
        <row r="37429">
          <cell r="J37429">
            <v>0</v>
          </cell>
          <cell r="K37429">
            <v>2000</v>
          </cell>
          <cell r="U37429">
            <v>43497</v>
          </cell>
        </row>
        <row r="37430">
          <cell r="J37430">
            <v>0</v>
          </cell>
          <cell r="K37430">
            <v>600</v>
          </cell>
          <cell r="U37430">
            <v>43497</v>
          </cell>
        </row>
        <row r="37431">
          <cell r="J37431">
            <v>0</v>
          </cell>
          <cell r="K37431">
            <v>600</v>
          </cell>
          <cell r="U37431">
            <v>43497</v>
          </cell>
        </row>
        <row r="37432">
          <cell r="J37432">
            <v>0</v>
          </cell>
          <cell r="K37432">
            <v>1800</v>
          </cell>
          <cell r="U37432">
            <v>43497</v>
          </cell>
        </row>
        <row r="37433">
          <cell r="J37433">
            <v>0</v>
          </cell>
          <cell r="K37433">
            <v>936</v>
          </cell>
          <cell r="U37433">
            <v>43497</v>
          </cell>
        </row>
        <row r="37434">
          <cell r="J37434">
            <v>0</v>
          </cell>
          <cell r="K37434">
            <v>1599</v>
          </cell>
          <cell r="U37434">
            <v>43497</v>
          </cell>
        </row>
        <row r="37435">
          <cell r="J37435">
            <v>0</v>
          </cell>
          <cell r="K37435">
            <v>330</v>
          </cell>
          <cell r="U37435">
            <v>43497</v>
          </cell>
        </row>
        <row r="37436">
          <cell r="J37436">
            <v>0</v>
          </cell>
          <cell r="K37436">
            <v>600</v>
          </cell>
          <cell r="U37436">
            <v>43497</v>
          </cell>
        </row>
        <row r="37437">
          <cell r="J37437">
            <v>0</v>
          </cell>
          <cell r="K37437">
            <v>600</v>
          </cell>
          <cell r="U37437">
            <v>43497</v>
          </cell>
        </row>
        <row r="37438">
          <cell r="J37438">
            <v>0</v>
          </cell>
          <cell r="K37438">
            <v>900</v>
          </cell>
          <cell r="U37438">
            <v>43497</v>
          </cell>
        </row>
        <row r="37439">
          <cell r="J37439">
            <v>0</v>
          </cell>
          <cell r="K37439">
            <v>2000</v>
          </cell>
          <cell r="U37439">
            <v>43497</v>
          </cell>
        </row>
        <row r="37440">
          <cell r="J37440">
            <v>0</v>
          </cell>
          <cell r="K37440">
            <v>706.14</v>
          </cell>
          <cell r="U37440">
            <v>43497</v>
          </cell>
        </row>
        <row r="37441">
          <cell r="J37441">
            <v>0</v>
          </cell>
          <cell r="K37441">
            <v>720</v>
          </cell>
          <cell r="U37441">
            <v>43497</v>
          </cell>
        </row>
        <row r="37442">
          <cell r="J37442">
            <v>0</v>
          </cell>
          <cell r="K37442">
            <v>1620</v>
          </cell>
          <cell r="U37442">
            <v>43497</v>
          </cell>
        </row>
        <row r="37443">
          <cell r="J37443">
            <v>0</v>
          </cell>
          <cell r="K37443">
            <v>393</v>
          </cell>
          <cell r="U37443">
            <v>43497</v>
          </cell>
        </row>
        <row r="37444">
          <cell r="J37444">
            <v>0</v>
          </cell>
          <cell r="K37444">
            <v>600</v>
          </cell>
          <cell r="U37444">
            <v>43497</v>
          </cell>
        </row>
        <row r="37445">
          <cell r="J37445">
            <v>0</v>
          </cell>
          <cell r="K37445">
            <v>600</v>
          </cell>
          <cell r="U37445">
            <v>43497</v>
          </cell>
        </row>
        <row r="37446">
          <cell r="J37446">
            <v>0</v>
          </cell>
          <cell r="K37446">
            <v>2000</v>
          </cell>
          <cell r="U37446">
            <v>43497</v>
          </cell>
        </row>
        <row r="37447">
          <cell r="J37447">
            <v>0</v>
          </cell>
          <cell r="K37447">
            <v>600</v>
          </cell>
          <cell r="U37447">
            <v>43497</v>
          </cell>
        </row>
        <row r="37448">
          <cell r="J37448">
            <v>0</v>
          </cell>
          <cell r="K37448">
            <v>600</v>
          </cell>
          <cell r="U37448">
            <v>43497</v>
          </cell>
        </row>
        <row r="37449">
          <cell r="J37449">
            <v>0</v>
          </cell>
          <cell r="K37449">
            <v>600</v>
          </cell>
          <cell r="U37449">
            <v>43497</v>
          </cell>
        </row>
        <row r="37450">
          <cell r="J37450">
            <v>0</v>
          </cell>
          <cell r="K37450">
            <v>600</v>
          </cell>
          <cell r="U37450">
            <v>43497</v>
          </cell>
        </row>
        <row r="37451">
          <cell r="J37451">
            <v>0</v>
          </cell>
          <cell r="K37451">
            <v>600</v>
          </cell>
          <cell r="U37451">
            <v>43497</v>
          </cell>
        </row>
        <row r="37452">
          <cell r="J37452">
            <v>0</v>
          </cell>
          <cell r="K37452">
            <v>600</v>
          </cell>
          <cell r="U37452">
            <v>43497</v>
          </cell>
        </row>
        <row r="37453">
          <cell r="J37453">
            <v>0</v>
          </cell>
          <cell r="K37453">
            <v>600</v>
          </cell>
          <cell r="U37453">
            <v>43497</v>
          </cell>
        </row>
        <row r="37454">
          <cell r="J37454">
            <v>0</v>
          </cell>
          <cell r="K37454">
            <v>600</v>
          </cell>
          <cell r="U37454">
            <v>43497</v>
          </cell>
        </row>
        <row r="37455">
          <cell r="J37455">
            <v>0</v>
          </cell>
          <cell r="K37455">
            <v>1112.1600000000001</v>
          </cell>
          <cell r="U37455">
            <v>43497</v>
          </cell>
        </row>
        <row r="37456">
          <cell r="J37456">
            <v>0</v>
          </cell>
          <cell r="K37456">
            <v>900</v>
          </cell>
          <cell r="U37456">
            <v>43497</v>
          </cell>
        </row>
        <row r="37457">
          <cell r="J37457">
            <v>0</v>
          </cell>
          <cell r="K37457">
            <v>600</v>
          </cell>
          <cell r="U37457">
            <v>43497</v>
          </cell>
        </row>
        <row r="37458">
          <cell r="J37458">
            <v>0</v>
          </cell>
          <cell r="K37458">
            <v>600</v>
          </cell>
          <cell r="U37458">
            <v>43497</v>
          </cell>
        </row>
        <row r="37459">
          <cell r="J37459">
            <v>0</v>
          </cell>
          <cell r="K37459">
            <v>600</v>
          </cell>
          <cell r="U37459">
            <v>43497</v>
          </cell>
        </row>
        <row r="37460">
          <cell r="J37460">
            <v>0</v>
          </cell>
          <cell r="K37460">
            <v>600</v>
          </cell>
          <cell r="U37460">
            <v>43497</v>
          </cell>
        </row>
        <row r="37461">
          <cell r="J37461">
            <v>0</v>
          </cell>
          <cell r="K37461">
            <v>1200</v>
          </cell>
          <cell r="U37461">
            <v>43497</v>
          </cell>
        </row>
        <row r="37462">
          <cell r="J37462">
            <v>0</v>
          </cell>
          <cell r="K37462">
            <v>600</v>
          </cell>
          <cell r="U37462">
            <v>43497</v>
          </cell>
        </row>
        <row r="37463">
          <cell r="J37463">
            <v>0</v>
          </cell>
          <cell r="K37463">
            <v>1440</v>
          </cell>
          <cell r="U37463">
            <v>43497</v>
          </cell>
        </row>
        <row r="37464">
          <cell r="J37464">
            <v>0</v>
          </cell>
          <cell r="K37464">
            <v>900</v>
          </cell>
          <cell r="U37464">
            <v>43497</v>
          </cell>
        </row>
        <row r="37465">
          <cell r="J37465">
            <v>0</v>
          </cell>
          <cell r="K37465">
            <v>600</v>
          </cell>
          <cell r="U37465">
            <v>43497</v>
          </cell>
        </row>
        <row r="37466">
          <cell r="J37466">
            <v>0</v>
          </cell>
          <cell r="K37466">
            <v>1200</v>
          </cell>
          <cell r="U37466">
            <v>43497</v>
          </cell>
        </row>
        <row r="37467">
          <cell r="J37467">
            <v>0</v>
          </cell>
          <cell r="K37467">
            <v>750</v>
          </cell>
          <cell r="U37467">
            <v>43497</v>
          </cell>
        </row>
        <row r="37468">
          <cell r="J37468">
            <v>0</v>
          </cell>
          <cell r="K37468">
            <v>600</v>
          </cell>
          <cell r="U37468">
            <v>43497</v>
          </cell>
        </row>
        <row r="37469">
          <cell r="J37469">
            <v>0</v>
          </cell>
          <cell r="K37469">
            <v>600</v>
          </cell>
          <cell r="U37469">
            <v>43497</v>
          </cell>
        </row>
        <row r="37470">
          <cell r="J37470">
            <v>0</v>
          </cell>
          <cell r="K37470">
            <v>600</v>
          </cell>
          <cell r="U37470">
            <v>43497</v>
          </cell>
        </row>
        <row r="37471">
          <cell r="J37471">
            <v>0</v>
          </cell>
          <cell r="K37471">
            <v>852</v>
          </cell>
          <cell r="U37471">
            <v>43497</v>
          </cell>
        </row>
        <row r="37472">
          <cell r="J37472">
            <v>0</v>
          </cell>
          <cell r="K37472">
            <v>1329.88</v>
          </cell>
          <cell r="U37472">
            <v>43497</v>
          </cell>
        </row>
        <row r="37473">
          <cell r="J37473">
            <v>0</v>
          </cell>
          <cell r="K37473">
            <v>1332</v>
          </cell>
          <cell r="U37473">
            <v>43497</v>
          </cell>
        </row>
        <row r="37474">
          <cell r="J37474">
            <v>0</v>
          </cell>
          <cell r="K37474">
            <v>600</v>
          </cell>
          <cell r="U37474">
            <v>43497</v>
          </cell>
        </row>
        <row r="37475">
          <cell r="J37475">
            <v>0</v>
          </cell>
          <cell r="K37475">
            <v>1200</v>
          </cell>
          <cell r="U37475">
            <v>43497</v>
          </cell>
        </row>
        <row r="37476">
          <cell r="J37476">
            <v>0</v>
          </cell>
          <cell r="K37476">
            <v>600</v>
          </cell>
          <cell r="U37476">
            <v>43497</v>
          </cell>
        </row>
        <row r="37477">
          <cell r="J37477">
            <v>0</v>
          </cell>
          <cell r="K37477">
            <v>600</v>
          </cell>
          <cell r="U37477">
            <v>43497</v>
          </cell>
        </row>
        <row r="37478">
          <cell r="J37478">
            <v>0</v>
          </cell>
          <cell r="K37478">
            <v>762</v>
          </cell>
          <cell r="U37478">
            <v>43497</v>
          </cell>
        </row>
        <row r="37479">
          <cell r="J37479">
            <v>0</v>
          </cell>
          <cell r="K37479">
            <v>720</v>
          </cell>
          <cell r="U37479">
            <v>43497</v>
          </cell>
        </row>
        <row r="37480">
          <cell r="J37480">
            <v>0</v>
          </cell>
          <cell r="K37480">
            <v>1572</v>
          </cell>
          <cell r="U37480">
            <v>43497</v>
          </cell>
        </row>
        <row r="37481">
          <cell r="J37481">
            <v>0</v>
          </cell>
          <cell r="K37481">
            <v>600</v>
          </cell>
          <cell r="U37481">
            <v>43497</v>
          </cell>
        </row>
        <row r="37482">
          <cell r="J37482">
            <v>0</v>
          </cell>
          <cell r="K37482">
            <v>960</v>
          </cell>
          <cell r="U37482">
            <v>43497</v>
          </cell>
        </row>
        <row r="37483">
          <cell r="J37483">
            <v>0</v>
          </cell>
          <cell r="K37483">
            <v>648</v>
          </cell>
          <cell r="U37483">
            <v>43497</v>
          </cell>
        </row>
        <row r="37484">
          <cell r="J37484">
            <v>0</v>
          </cell>
          <cell r="K37484">
            <v>600</v>
          </cell>
          <cell r="U37484">
            <v>43497</v>
          </cell>
        </row>
        <row r="37485">
          <cell r="J37485">
            <v>0</v>
          </cell>
          <cell r="K37485">
            <v>900</v>
          </cell>
          <cell r="U37485">
            <v>43497</v>
          </cell>
        </row>
        <row r="37486">
          <cell r="J37486">
            <v>0</v>
          </cell>
          <cell r="K37486">
            <v>990</v>
          </cell>
          <cell r="U37486">
            <v>43497</v>
          </cell>
        </row>
        <row r="37487">
          <cell r="J37487">
            <v>0</v>
          </cell>
          <cell r="K37487">
            <v>600</v>
          </cell>
          <cell r="U37487">
            <v>43497</v>
          </cell>
        </row>
        <row r="37488">
          <cell r="J37488">
            <v>0</v>
          </cell>
          <cell r="K37488">
            <v>660</v>
          </cell>
          <cell r="U37488">
            <v>43497</v>
          </cell>
        </row>
        <row r="37489">
          <cell r="J37489">
            <v>0</v>
          </cell>
          <cell r="K37489">
            <v>600</v>
          </cell>
          <cell r="U37489">
            <v>43497</v>
          </cell>
        </row>
        <row r="37490">
          <cell r="J37490">
            <v>0</v>
          </cell>
          <cell r="K37490">
            <v>816.35</v>
          </cell>
          <cell r="U37490">
            <v>43497</v>
          </cell>
        </row>
        <row r="37491">
          <cell r="J37491">
            <v>0</v>
          </cell>
          <cell r="K37491">
            <v>600</v>
          </cell>
          <cell r="U37491">
            <v>43497</v>
          </cell>
        </row>
        <row r="37492">
          <cell r="J37492">
            <v>0</v>
          </cell>
          <cell r="K37492">
            <v>1001.13</v>
          </cell>
          <cell r="U37492">
            <v>43497</v>
          </cell>
        </row>
        <row r="37493">
          <cell r="J37493">
            <v>0</v>
          </cell>
          <cell r="K37493">
            <v>699.6</v>
          </cell>
          <cell r="U37493">
            <v>43497</v>
          </cell>
        </row>
        <row r="37494">
          <cell r="J37494">
            <v>0</v>
          </cell>
          <cell r="K37494">
            <v>1500</v>
          </cell>
          <cell r="U37494">
            <v>43497</v>
          </cell>
        </row>
        <row r="37495">
          <cell r="J37495">
            <v>0</v>
          </cell>
          <cell r="K37495">
            <v>900</v>
          </cell>
          <cell r="U37495">
            <v>43497</v>
          </cell>
        </row>
        <row r="37496">
          <cell r="J37496">
            <v>0</v>
          </cell>
          <cell r="K37496">
            <v>728.34</v>
          </cell>
          <cell r="U37496">
            <v>43497</v>
          </cell>
        </row>
        <row r="37497">
          <cell r="J37497">
            <v>0</v>
          </cell>
          <cell r="K37497">
            <v>660</v>
          </cell>
          <cell r="U37497">
            <v>43497</v>
          </cell>
        </row>
        <row r="37498">
          <cell r="J37498">
            <v>0</v>
          </cell>
          <cell r="K37498">
            <v>600</v>
          </cell>
          <cell r="U37498">
            <v>43497</v>
          </cell>
        </row>
        <row r="37499">
          <cell r="J37499">
            <v>0</v>
          </cell>
          <cell r="K37499">
            <v>408</v>
          </cell>
          <cell r="U37499">
            <v>43497</v>
          </cell>
        </row>
        <row r="37500">
          <cell r="J37500">
            <v>0</v>
          </cell>
          <cell r="K37500">
            <v>726</v>
          </cell>
          <cell r="U37500">
            <v>43497</v>
          </cell>
        </row>
        <row r="37501">
          <cell r="J37501">
            <v>0</v>
          </cell>
          <cell r="K37501">
            <v>1080</v>
          </cell>
          <cell r="U37501">
            <v>43497</v>
          </cell>
        </row>
        <row r="37502">
          <cell r="J37502">
            <v>0</v>
          </cell>
          <cell r="K37502">
            <v>600</v>
          </cell>
          <cell r="U37502">
            <v>43497</v>
          </cell>
        </row>
        <row r="37503">
          <cell r="J37503">
            <v>0</v>
          </cell>
          <cell r="K37503">
            <v>2000</v>
          </cell>
          <cell r="U37503">
            <v>43497</v>
          </cell>
        </row>
        <row r="37504">
          <cell r="J37504">
            <v>0</v>
          </cell>
          <cell r="K37504">
            <v>600</v>
          </cell>
          <cell r="U37504">
            <v>43497</v>
          </cell>
        </row>
        <row r="37505">
          <cell r="J37505">
            <v>0</v>
          </cell>
          <cell r="K37505">
            <v>600</v>
          </cell>
          <cell r="U37505">
            <v>43497</v>
          </cell>
        </row>
        <row r="37506">
          <cell r="J37506">
            <v>0</v>
          </cell>
          <cell r="K37506">
            <v>600</v>
          </cell>
          <cell r="U37506">
            <v>43497</v>
          </cell>
        </row>
        <row r="37507">
          <cell r="J37507">
            <v>0</v>
          </cell>
          <cell r="K37507">
            <v>775.86</v>
          </cell>
          <cell r="U37507">
            <v>43497</v>
          </cell>
        </row>
        <row r="37508">
          <cell r="J37508">
            <v>0</v>
          </cell>
          <cell r="K37508">
            <v>660</v>
          </cell>
          <cell r="U37508">
            <v>43497</v>
          </cell>
        </row>
        <row r="37509">
          <cell r="J37509">
            <v>0</v>
          </cell>
          <cell r="K37509">
            <v>720</v>
          </cell>
          <cell r="U37509">
            <v>43497</v>
          </cell>
        </row>
        <row r="37510">
          <cell r="J37510">
            <v>0</v>
          </cell>
          <cell r="K37510">
            <v>990</v>
          </cell>
          <cell r="U37510">
            <v>43497</v>
          </cell>
        </row>
        <row r="37511">
          <cell r="J37511">
            <v>0</v>
          </cell>
          <cell r="K37511">
            <v>600</v>
          </cell>
          <cell r="U37511">
            <v>43497</v>
          </cell>
        </row>
        <row r="37512">
          <cell r="J37512">
            <v>0</v>
          </cell>
          <cell r="K37512">
            <v>900</v>
          </cell>
          <cell r="U37512">
            <v>43497</v>
          </cell>
        </row>
        <row r="37513">
          <cell r="J37513">
            <v>0</v>
          </cell>
          <cell r="K37513">
            <v>1200</v>
          </cell>
          <cell r="U37513">
            <v>43497</v>
          </cell>
        </row>
        <row r="37514">
          <cell r="J37514">
            <v>0</v>
          </cell>
          <cell r="K37514">
            <v>720</v>
          </cell>
          <cell r="U37514">
            <v>43497</v>
          </cell>
        </row>
        <row r="37515">
          <cell r="J37515">
            <v>0</v>
          </cell>
          <cell r="K37515">
            <v>600</v>
          </cell>
          <cell r="U37515">
            <v>43497</v>
          </cell>
        </row>
        <row r="37516">
          <cell r="J37516">
            <v>0</v>
          </cell>
          <cell r="K37516">
            <v>600</v>
          </cell>
          <cell r="U37516">
            <v>43497</v>
          </cell>
        </row>
        <row r="37517">
          <cell r="J37517">
            <v>0</v>
          </cell>
          <cell r="K37517">
            <v>600</v>
          </cell>
          <cell r="U37517">
            <v>43497</v>
          </cell>
        </row>
        <row r="37518">
          <cell r="J37518">
            <v>0</v>
          </cell>
          <cell r="K37518">
            <v>600</v>
          </cell>
          <cell r="U37518">
            <v>43497</v>
          </cell>
        </row>
        <row r="37519">
          <cell r="J37519">
            <v>0</v>
          </cell>
          <cell r="K37519">
            <v>600</v>
          </cell>
          <cell r="U37519">
            <v>43497</v>
          </cell>
        </row>
        <row r="37520">
          <cell r="J37520">
            <v>0</v>
          </cell>
          <cell r="K37520">
            <v>600</v>
          </cell>
          <cell r="U37520">
            <v>43497</v>
          </cell>
        </row>
        <row r="37521">
          <cell r="J37521">
            <v>0</v>
          </cell>
          <cell r="K37521">
            <v>660</v>
          </cell>
          <cell r="U37521">
            <v>43497</v>
          </cell>
        </row>
        <row r="37522">
          <cell r="J37522">
            <v>0</v>
          </cell>
          <cell r="K37522">
            <v>600</v>
          </cell>
          <cell r="U37522">
            <v>43497</v>
          </cell>
        </row>
        <row r="37523">
          <cell r="J37523">
            <v>0</v>
          </cell>
          <cell r="K37523">
            <v>888</v>
          </cell>
          <cell r="U37523">
            <v>43497</v>
          </cell>
        </row>
        <row r="37524">
          <cell r="J37524">
            <v>0</v>
          </cell>
          <cell r="K37524">
            <v>1080</v>
          </cell>
          <cell r="U37524">
            <v>43497</v>
          </cell>
        </row>
        <row r="37525">
          <cell r="J37525">
            <v>0</v>
          </cell>
          <cell r="K37525">
            <v>600</v>
          </cell>
          <cell r="U37525">
            <v>43497</v>
          </cell>
        </row>
        <row r="37526">
          <cell r="J37526">
            <v>0</v>
          </cell>
          <cell r="K37526">
            <v>647.67999999999995</v>
          </cell>
          <cell r="U37526">
            <v>43497</v>
          </cell>
        </row>
        <row r="37527">
          <cell r="J37527">
            <v>0</v>
          </cell>
          <cell r="K37527">
            <v>600</v>
          </cell>
          <cell r="U37527">
            <v>43497</v>
          </cell>
        </row>
        <row r="37528">
          <cell r="J37528">
            <v>0</v>
          </cell>
          <cell r="K37528">
            <v>960</v>
          </cell>
          <cell r="U37528">
            <v>43497</v>
          </cell>
        </row>
        <row r="37529">
          <cell r="J37529">
            <v>0</v>
          </cell>
          <cell r="K37529">
            <v>600</v>
          </cell>
          <cell r="U37529">
            <v>43497</v>
          </cell>
        </row>
        <row r="37530">
          <cell r="J37530">
            <v>0</v>
          </cell>
          <cell r="K37530">
            <v>330</v>
          </cell>
          <cell r="U37530">
            <v>43497</v>
          </cell>
        </row>
        <row r="37531">
          <cell r="J37531">
            <v>0</v>
          </cell>
          <cell r="K37531">
            <v>600</v>
          </cell>
          <cell r="U37531">
            <v>43497</v>
          </cell>
        </row>
        <row r="37532">
          <cell r="J37532">
            <v>0</v>
          </cell>
          <cell r="K37532">
            <v>600</v>
          </cell>
          <cell r="U37532">
            <v>43497</v>
          </cell>
        </row>
        <row r="37533">
          <cell r="J37533">
            <v>0</v>
          </cell>
          <cell r="K37533">
            <v>720</v>
          </cell>
          <cell r="U37533">
            <v>43497</v>
          </cell>
        </row>
        <row r="37534">
          <cell r="J37534">
            <v>0</v>
          </cell>
          <cell r="K37534">
            <v>1218</v>
          </cell>
          <cell r="U37534">
            <v>43497</v>
          </cell>
        </row>
        <row r="37535">
          <cell r="J37535">
            <v>0</v>
          </cell>
          <cell r="K37535">
            <v>600</v>
          </cell>
          <cell r="U37535">
            <v>43497</v>
          </cell>
        </row>
        <row r="37536">
          <cell r="J37536">
            <v>0</v>
          </cell>
          <cell r="K37536">
            <v>600</v>
          </cell>
          <cell r="U37536">
            <v>43497</v>
          </cell>
        </row>
        <row r="37537">
          <cell r="J37537">
            <v>0</v>
          </cell>
          <cell r="K37537">
            <v>1224</v>
          </cell>
          <cell r="U37537">
            <v>43497</v>
          </cell>
        </row>
        <row r="37538">
          <cell r="J37538">
            <v>0</v>
          </cell>
          <cell r="K37538">
            <v>600</v>
          </cell>
          <cell r="U37538">
            <v>43497</v>
          </cell>
        </row>
        <row r="37539">
          <cell r="J37539">
            <v>0</v>
          </cell>
          <cell r="K37539">
            <v>600</v>
          </cell>
          <cell r="U37539">
            <v>43497</v>
          </cell>
        </row>
        <row r="37540">
          <cell r="J37540">
            <v>0</v>
          </cell>
          <cell r="K37540">
            <v>600</v>
          </cell>
          <cell r="U37540">
            <v>43497</v>
          </cell>
        </row>
        <row r="37541">
          <cell r="J37541">
            <v>0</v>
          </cell>
          <cell r="K37541">
            <v>600</v>
          </cell>
          <cell r="U37541">
            <v>43497</v>
          </cell>
        </row>
        <row r="37542">
          <cell r="J37542">
            <v>0</v>
          </cell>
          <cell r="K37542">
            <v>1740</v>
          </cell>
          <cell r="U37542">
            <v>43497</v>
          </cell>
        </row>
        <row r="37543">
          <cell r="J37543">
            <v>0</v>
          </cell>
          <cell r="K37543">
            <v>600</v>
          </cell>
          <cell r="U37543">
            <v>43497</v>
          </cell>
        </row>
        <row r="37544">
          <cell r="J37544">
            <v>0</v>
          </cell>
          <cell r="K37544">
            <v>1512</v>
          </cell>
          <cell r="U37544">
            <v>43497</v>
          </cell>
        </row>
        <row r="37545">
          <cell r="J37545">
            <v>0</v>
          </cell>
          <cell r="K37545">
            <v>600</v>
          </cell>
          <cell r="U37545">
            <v>43497</v>
          </cell>
        </row>
        <row r="37546">
          <cell r="J37546">
            <v>0</v>
          </cell>
          <cell r="K37546">
            <v>600</v>
          </cell>
          <cell r="U37546">
            <v>43497</v>
          </cell>
        </row>
        <row r="37547">
          <cell r="J37547">
            <v>0</v>
          </cell>
          <cell r="K37547">
            <v>681</v>
          </cell>
          <cell r="U37547">
            <v>43497</v>
          </cell>
        </row>
        <row r="37548">
          <cell r="J37548">
            <v>0</v>
          </cell>
          <cell r="K37548">
            <v>600</v>
          </cell>
          <cell r="U37548">
            <v>43497</v>
          </cell>
        </row>
        <row r="37549">
          <cell r="J37549">
            <v>0</v>
          </cell>
          <cell r="K37549">
            <v>600</v>
          </cell>
          <cell r="U37549">
            <v>43497</v>
          </cell>
        </row>
        <row r="37550">
          <cell r="J37550">
            <v>0</v>
          </cell>
          <cell r="K37550">
            <v>600</v>
          </cell>
          <cell r="U37550">
            <v>43497</v>
          </cell>
        </row>
        <row r="37551">
          <cell r="J37551">
            <v>0</v>
          </cell>
          <cell r="K37551">
            <v>600</v>
          </cell>
          <cell r="U37551">
            <v>43497</v>
          </cell>
        </row>
        <row r="37552">
          <cell r="J37552">
            <v>0</v>
          </cell>
          <cell r="K37552">
            <v>600</v>
          </cell>
          <cell r="U37552">
            <v>43497</v>
          </cell>
        </row>
        <row r="37553">
          <cell r="J37553">
            <v>0</v>
          </cell>
          <cell r="K37553">
            <v>720</v>
          </cell>
          <cell r="U37553">
            <v>43497</v>
          </cell>
        </row>
        <row r="37554">
          <cell r="J37554">
            <v>0</v>
          </cell>
          <cell r="K37554">
            <v>600</v>
          </cell>
          <cell r="U37554">
            <v>43497</v>
          </cell>
        </row>
        <row r="37555">
          <cell r="J37555">
            <v>0</v>
          </cell>
          <cell r="K37555">
            <v>600</v>
          </cell>
          <cell r="U37555">
            <v>43497</v>
          </cell>
        </row>
        <row r="37556">
          <cell r="J37556">
            <v>0</v>
          </cell>
          <cell r="K37556">
            <v>900</v>
          </cell>
          <cell r="U37556">
            <v>43497</v>
          </cell>
        </row>
        <row r="37557">
          <cell r="J37557">
            <v>0</v>
          </cell>
          <cell r="K37557">
            <v>600</v>
          </cell>
          <cell r="U37557">
            <v>43497</v>
          </cell>
        </row>
        <row r="37558">
          <cell r="J37558">
            <v>0</v>
          </cell>
          <cell r="K37558">
            <v>900</v>
          </cell>
          <cell r="U37558">
            <v>43497</v>
          </cell>
        </row>
        <row r="37559">
          <cell r="J37559">
            <v>0</v>
          </cell>
          <cell r="K37559">
            <v>1056.97</v>
          </cell>
          <cell r="U37559">
            <v>43497</v>
          </cell>
        </row>
        <row r="37560">
          <cell r="J37560">
            <v>0</v>
          </cell>
          <cell r="K37560">
            <v>1654.63</v>
          </cell>
          <cell r="U37560">
            <v>43497</v>
          </cell>
        </row>
        <row r="37561">
          <cell r="J37561">
            <v>0</v>
          </cell>
          <cell r="K37561">
            <v>600</v>
          </cell>
          <cell r="U37561">
            <v>43497</v>
          </cell>
        </row>
        <row r="37562">
          <cell r="J37562">
            <v>0</v>
          </cell>
          <cell r="K37562">
            <v>600</v>
          </cell>
          <cell r="U37562">
            <v>43497</v>
          </cell>
        </row>
        <row r="37563">
          <cell r="J37563">
            <v>0</v>
          </cell>
          <cell r="K37563">
            <v>600</v>
          </cell>
          <cell r="U37563">
            <v>43497</v>
          </cell>
        </row>
        <row r="37564">
          <cell r="J37564">
            <v>0</v>
          </cell>
          <cell r="K37564">
            <v>600</v>
          </cell>
          <cell r="U37564">
            <v>43497</v>
          </cell>
        </row>
        <row r="37565">
          <cell r="J37565">
            <v>0</v>
          </cell>
          <cell r="K37565">
            <v>600</v>
          </cell>
          <cell r="U37565">
            <v>43497</v>
          </cell>
        </row>
        <row r="37566">
          <cell r="J37566">
            <v>0</v>
          </cell>
          <cell r="K37566">
            <v>728.75</v>
          </cell>
          <cell r="U37566">
            <v>43497</v>
          </cell>
        </row>
        <row r="37567">
          <cell r="J37567">
            <v>0</v>
          </cell>
          <cell r="K37567">
            <v>1248</v>
          </cell>
          <cell r="U37567">
            <v>43497</v>
          </cell>
        </row>
        <row r="37568">
          <cell r="J37568">
            <v>0</v>
          </cell>
          <cell r="K37568">
            <v>2000</v>
          </cell>
          <cell r="U37568">
            <v>43497</v>
          </cell>
        </row>
        <row r="37569">
          <cell r="J37569">
            <v>0</v>
          </cell>
          <cell r="K37569">
            <v>1800</v>
          </cell>
          <cell r="U37569">
            <v>43497</v>
          </cell>
        </row>
        <row r="37570">
          <cell r="J37570">
            <v>0</v>
          </cell>
          <cell r="K37570">
            <v>600</v>
          </cell>
          <cell r="U37570">
            <v>43497</v>
          </cell>
        </row>
        <row r="37571">
          <cell r="J37571">
            <v>0</v>
          </cell>
          <cell r="K37571">
            <v>1200</v>
          </cell>
          <cell r="U37571">
            <v>43497</v>
          </cell>
        </row>
        <row r="37572">
          <cell r="J37572">
            <v>0</v>
          </cell>
          <cell r="K37572">
            <v>2000</v>
          </cell>
          <cell r="U37572">
            <v>43497</v>
          </cell>
        </row>
        <row r="37573">
          <cell r="J37573">
            <v>0</v>
          </cell>
          <cell r="K37573">
            <v>696</v>
          </cell>
          <cell r="U37573">
            <v>43497</v>
          </cell>
        </row>
        <row r="37574">
          <cell r="J37574">
            <v>0</v>
          </cell>
          <cell r="K37574">
            <v>600</v>
          </cell>
          <cell r="U37574">
            <v>43497</v>
          </cell>
        </row>
        <row r="37575">
          <cell r="J37575">
            <v>0</v>
          </cell>
          <cell r="K37575">
            <v>780</v>
          </cell>
          <cell r="U37575">
            <v>43497</v>
          </cell>
        </row>
        <row r="37576">
          <cell r="J37576">
            <v>0</v>
          </cell>
          <cell r="K37576">
            <v>720</v>
          </cell>
          <cell r="U37576">
            <v>43497</v>
          </cell>
        </row>
        <row r="37577">
          <cell r="J37577">
            <v>0</v>
          </cell>
          <cell r="K37577">
            <v>1500</v>
          </cell>
          <cell r="U37577">
            <v>43497</v>
          </cell>
        </row>
        <row r="37578">
          <cell r="J37578">
            <v>0</v>
          </cell>
          <cell r="K37578">
            <v>872.21</v>
          </cell>
          <cell r="U37578">
            <v>43497</v>
          </cell>
        </row>
        <row r="37579">
          <cell r="J37579">
            <v>0</v>
          </cell>
          <cell r="K37579">
            <v>1746</v>
          </cell>
          <cell r="U37579">
            <v>43497</v>
          </cell>
        </row>
        <row r="37580">
          <cell r="J37580">
            <v>0</v>
          </cell>
          <cell r="K37580">
            <v>660.41</v>
          </cell>
          <cell r="U37580">
            <v>43497</v>
          </cell>
        </row>
        <row r="37581">
          <cell r="J37581">
            <v>0</v>
          </cell>
          <cell r="K37581">
            <v>600</v>
          </cell>
          <cell r="U37581">
            <v>43497</v>
          </cell>
        </row>
        <row r="37582">
          <cell r="J37582">
            <v>0</v>
          </cell>
          <cell r="K37582">
            <v>600</v>
          </cell>
          <cell r="U37582">
            <v>43497</v>
          </cell>
        </row>
        <row r="37583">
          <cell r="J37583">
            <v>0</v>
          </cell>
          <cell r="K37583">
            <v>600</v>
          </cell>
          <cell r="U37583">
            <v>43497</v>
          </cell>
        </row>
        <row r="37584">
          <cell r="J37584">
            <v>0</v>
          </cell>
          <cell r="K37584">
            <v>700.03</v>
          </cell>
          <cell r="U37584">
            <v>43497</v>
          </cell>
        </row>
        <row r="37585">
          <cell r="J37585">
            <v>0</v>
          </cell>
          <cell r="K37585">
            <v>1279.2</v>
          </cell>
          <cell r="U37585">
            <v>43497</v>
          </cell>
        </row>
        <row r="37586">
          <cell r="J37586">
            <v>0</v>
          </cell>
          <cell r="K37586">
            <v>600</v>
          </cell>
          <cell r="U37586">
            <v>43497</v>
          </cell>
        </row>
        <row r="37587">
          <cell r="J37587">
            <v>0</v>
          </cell>
          <cell r="K37587">
            <v>600</v>
          </cell>
          <cell r="U37587">
            <v>43497</v>
          </cell>
        </row>
        <row r="37588">
          <cell r="J37588">
            <v>0</v>
          </cell>
          <cell r="K37588">
            <v>720</v>
          </cell>
          <cell r="U37588">
            <v>43497</v>
          </cell>
        </row>
        <row r="37589">
          <cell r="J37589">
            <v>0</v>
          </cell>
          <cell r="K37589">
            <v>756</v>
          </cell>
          <cell r="U37589">
            <v>43497</v>
          </cell>
        </row>
        <row r="37590">
          <cell r="J37590">
            <v>0</v>
          </cell>
          <cell r="K37590">
            <v>1674</v>
          </cell>
          <cell r="U37590">
            <v>43497</v>
          </cell>
        </row>
        <row r="37591">
          <cell r="J37591">
            <v>0</v>
          </cell>
          <cell r="K37591">
            <v>600</v>
          </cell>
          <cell r="U37591">
            <v>43497</v>
          </cell>
        </row>
        <row r="37592">
          <cell r="J37592">
            <v>0</v>
          </cell>
          <cell r="K37592">
            <v>600</v>
          </cell>
          <cell r="U37592">
            <v>43497</v>
          </cell>
        </row>
        <row r="37593">
          <cell r="J37593">
            <v>0</v>
          </cell>
          <cell r="K37593">
            <v>1500</v>
          </cell>
          <cell r="U37593">
            <v>43497</v>
          </cell>
        </row>
        <row r="37594">
          <cell r="J37594">
            <v>0</v>
          </cell>
          <cell r="K37594">
            <v>1080</v>
          </cell>
          <cell r="U37594">
            <v>43497</v>
          </cell>
        </row>
        <row r="37595">
          <cell r="J37595">
            <v>0</v>
          </cell>
          <cell r="K37595">
            <v>1119</v>
          </cell>
          <cell r="U37595">
            <v>43497</v>
          </cell>
        </row>
        <row r="37596">
          <cell r="J37596">
            <v>0</v>
          </cell>
          <cell r="K37596">
            <v>900</v>
          </cell>
          <cell r="U37596">
            <v>43497</v>
          </cell>
        </row>
        <row r="37597">
          <cell r="J37597">
            <v>0</v>
          </cell>
          <cell r="K37597">
            <v>1740</v>
          </cell>
          <cell r="U37597">
            <v>43497</v>
          </cell>
        </row>
        <row r="37598">
          <cell r="J37598">
            <v>0</v>
          </cell>
          <cell r="K37598">
            <v>1200</v>
          </cell>
          <cell r="U37598">
            <v>43497</v>
          </cell>
        </row>
        <row r="37599">
          <cell r="J37599">
            <v>0</v>
          </cell>
          <cell r="K37599">
            <v>600</v>
          </cell>
          <cell r="U37599">
            <v>43497</v>
          </cell>
        </row>
        <row r="37600">
          <cell r="J37600">
            <v>0</v>
          </cell>
          <cell r="K37600">
            <v>480</v>
          </cell>
          <cell r="U37600">
            <v>43497</v>
          </cell>
        </row>
        <row r="37601">
          <cell r="J37601">
            <v>0</v>
          </cell>
          <cell r="K37601">
            <v>672</v>
          </cell>
          <cell r="U37601">
            <v>43497</v>
          </cell>
        </row>
        <row r="37602">
          <cell r="J37602">
            <v>0</v>
          </cell>
          <cell r="K37602">
            <v>1020</v>
          </cell>
          <cell r="U37602">
            <v>43497</v>
          </cell>
        </row>
        <row r="37603">
          <cell r="J37603">
            <v>0</v>
          </cell>
          <cell r="K37603">
            <v>678</v>
          </cell>
          <cell r="U37603">
            <v>43497</v>
          </cell>
        </row>
        <row r="37604">
          <cell r="J37604">
            <v>0</v>
          </cell>
          <cell r="K37604">
            <v>600</v>
          </cell>
          <cell r="U37604">
            <v>43497</v>
          </cell>
        </row>
        <row r="37605">
          <cell r="J37605">
            <v>0</v>
          </cell>
          <cell r="K37605">
            <v>1020</v>
          </cell>
          <cell r="U37605">
            <v>43497</v>
          </cell>
        </row>
        <row r="37606">
          <cell r="J37606">
            <v>0</v>
          </cell>
          <cell r="K37606">
            <v>600</v>
          </cell>
          <cell r="U37606">
            <v>43497</v>
          </cell>
        </row>
        <row r="37607">
          <cell r="J37607">
            <v>0</v>
          </cell>
          <cell r="K37607">
            <v>1200</v>
          </cell>
          <cell r="U37607">
            <v>43497</v>
          </cell>
        </row>
        <row r="37608">
          <cell r="J37608">
            <v>0</v>
          </cell>
          <cell r="K37608">
            <v>600</v>
          </cell>
          <cell r="U37608">
            <v>43497</v>
          </cell>
        </row>
        <row r="37609">
          <cell r="J37609">
            <v>0</v>
          </cell>
          <cell r="K37609">
            <v>900</v>
          </cell>
          <cell r="U37609">
            <v>43497</v>
          </cell>
        </row>
        <row r="37610">
          <cell r="J37610">
            <v>0</v>
          </cell>
          <cell r="K37610">
            <v>1260</v>
          </cell>
          <cell r="U37610">
            <v>43497</v>
          </cell>
        </row>
        <row r="37611">
          <cell r="J37611">
            <v>0</v>
          </cell>
          <cell r="K37611">
            <v>1320</v>
          </cell>
          <cell r="U37611">
            <v>43497</v>
          </cell>
        </row>
        <row r="37612">
          <cell r="J37612">
            <v>0</v>
          </cell>
          <cell r="K37612">
            <v>600</v>
          </cell>
          <cell r="U37612">
            <v>43497</v>
          </cell>
        </row>
        <row r="37613">
          <cell r="J37613">
            <v>0</v>
          </cell>
          <cell r="K37613">
            <v>1200</v>
          </cell>
          <cell r="U37613">
            <v>43497</v>
          </cell>
        </row>
        <row r="37614">
          <cell r="J37614">
            <v>0</v>
          </cell>
          <cell r="K37614">
            <v>819</v>
          </cell>
          <cell r="U37614">
            <v>43497</v>
          </cell>
        </row>
        <row r="37615">
          <cell r="J37615">
            <v>0</v>
          </cell>
          <cell r="K37615">
            <v>900</v>
          </cell>
          <cell r="U37615">
            <v>43497</v>
          </cell>
        </row>
        <row r="37616">
          <cell r="J37616">
            <v>0</v>
          </cell>
          <cell r="K37616">
            <v>600</v>
          </cell>
          <cell r="U37616">
            <v>43497</v>
          </cell>
        </row>
        <row r="37617">
          <cell r="J37617">
            <v>0</v>
          </cell>
          <cell r="K37617">
            <v>972</v>
          </cell>
          <cell r="U37617">
            <v>43497</v>
          </cell>
        </row>
        <row r="37618">
          <cell r="J37618">
            <v>0</v>
          </cell>
          <cell r="K37618">
            <v>720</v>
          </cell>
          <cell r="U37618">
            <v>43497</v>
          </cell>
        </row>
        <row r="37619">
          <cell r="J37619">
            <v>0</v>
          </cell>
          <cell r="K37619">
            <v>780</v>
          </cell>
          <cell r="U37619">
            <v>43497</v>
          </cell>
        </row>
        <row r="37620">
          <cell r="J37620">
            <v>0</v>
          </cell>
          <cell r="K37620">
            <v>965.75</v>
          </cell>
          <cell r="U37620">
            <v>43497</v>
          </cell>
        </row>
        <row r="37621">
          <cell r="J37621">
            <v>0</v>
          </cell>
          <cell r="K37621">
            <v>875.94</v>
          </cell>
          <cell r="U37621">
            <v>43497</v>
          </cell>
        </row>
        <row r="37622">
          <cell r="J37622">
            <v>0</v>
          </cell>
          <cell r="K37622">
            <v>1458</v>
          </cell>
          <cell r="U37622">
            <v>43497</v>
          </cell>
        </row>
        <row r="37623">
          <cell r="J37623">
            <v>0</v>
          </cell>
          <cell r="K37623">
            <v>1560</v>
          </cell>
          <cell r="U37623">
            <v>43497</v>
          </cell>
        </row>
        <row r="37624">
          <cell r="J37624">
            <v>0</v>
          </cell>
          <cell r="K37624">
            <v>163.96</v>
          </cell>
          <cell r="U37624">
            <v>43497</v>
          </cell>
        </row>
        <row r="37625">
          <cell r="J37625">
            <v>0</v>
          </cell>
          <cell r="K37625">
            <v>600</v>
          </cell>
          <cell r="U37625">
            <v>43497</v>
          </cell>
        </row>
        <row r="37626">
          <cell r="J37626">
            <v>0</v>
          </cell>
          <cell r="K37626">
            <v>1050.6600000000001</v>
          </cell>
          <cell r="U37626">
            <v>43497</v>
          </cell>
        </row>
        <row r="37627">
          <cell r="J37627">
            <v>0</v>
          </cell>
          <cell r="K37627">
            <v>966</v>
          </cell>
          <cell r="U37627">
            <v>43497</v>
          </cell>
        </row>
        <row r="37628">
          <cell r="J37628">
            <v>0</v>
          </cell>
          <cell r="K37628">
            <v>1200</v>
          </cell>
          <cell r="U37628">
            <v>43497</v>
          </cell>
        </row>
        <row r="37629">
          <cell r="J37629">
            <v>0</v>
          </cell>
          <cell r="K37629">
            <v>1020</v>
          </cell>
          <cell r="U37629">
            <v>43497</v>
          </cell>
        </row>
        <row r="37630">
          <cell r="J37630">
            <v>0</v>
          </cell>
          <cell r="K37630">
            <v>1200</v>
          </cell>
          <cell r="U37630">
            <v>43497</v>
          </cell>
        </row>
        <row r="37631">
          <cell r="J37631">
            <v>0</v>
          </cell>
          <cell r="K37631">
            <v>600</v>
          </cell>
          <cell r="U37631">
            <v>43497</v>
          </cell>
        </row>
        <row r="37632">
          <cell r="J37632">
            <v>0</v>
          </cell>
          <cell r="K37632">
            <v>600</v>
          </cell>
          <cell r="U37632">
            <v>43497</v>
          </cell>
        </row>
        <row r="37633">
          <cell r="J37633">
            <v>0</v>
          </cell>
          <cell r="K37633">
            <v>780</v>
          </cell>
          <cell r="U37633">
            <v>43497</v>
          </cell>
        </row>
        <row r="37634">
          <cell r="J37634">
            <v>0</v>
          </cell>
          <cell r="K37634">
            <v>1150.93</v>
          </cell>
          <cell r="U37634">
            <v>43497</v>
          </cell>
        </row>
        <row r="37635">
          <cell r="J37635">
            <v>0</v>
          </cell>
          <cell r="K37635">
            <v>600</v>
          </cell>
          <cell r="U37635">
            <v>43497</v>
          </cell>
        </row>
        <row r="37636">
          <cell r="J37636">
            <v>0</v>
          </cell>
          <cell r="K37636">
            <v>2000</v>
          </cell>
          <cell r="U37636">
            <v>43497</v>
          </cell>
        </row>
        <row r="37637">
          <cell r="J37637">
            <v>0</v>
          </cell>
          <cell r="K37637">
            <v>600</v>
          </cell>
          <cell r="U37637">
            <v>43497</v>
          </cell>
        </row>
        <row r="37638">
          <cell r="J37638">
            <v>0</v>
          </cell>
          <cell r="K37638">
            <v>900</v>
          </cell>
          <cell r="U37638">
            <v>43497</v>
          </cell>
        </row>
        <row r="37639">
          <cell r="J37639">
            <v>0</v>
          </cell>
          <cell r="K37639">
            <v>600</v>
          </cell>
          <cell r="U37639">
            <v>43497</v>
          </cell>
        </row>
        <row r="37640">
          <cell r="J37640">
            <v>0</v>
          </cell>
          <cell r="K37640">
            <v>1200</v>
          </cell>
          <cell r="U37640">
            <v>43497</v>
          </cell>
        </row>
        <row r="37641">
          <cell r="J37641">
            <v>0</v>
          </cell>
          <cell r="K37641">
            <v>600</v>
          </cell>
          <cell r="U37641">
            <v>43497</v>
          </cell>
        </row>
        <row r="37642">
          <cell r="J37642">
            <v>0</v>
          </cell>
          <cell r="K37642">
            <v>600</v>
          </cell>
          <cell r="U37642">
            <v>43497</v>
          </cell>
        </row>
        <row r="37643">
          <cell r="J37643">
            <v>0</v>
          </cell>
          <cell r="K37643">
            <v>600</v>
          </cell>
          <cell r="U37643">
            <v>43497</v>
          </cell>
        </row>
        <row r="37644">
          <cell r="J37644">
            <v>0</v>
          </cell>
          <cell r="K37644">
            <v>660</v>
          </cell>
          <cell r="U37644">
            <v>43497</v>
          </cell>
        </row>
        <row r="37645">
          <cell r="J37645">
            <v>0</v>
          </cell>
          <cell r="K37645">
            <v>2000</v>
          </cell>
          <cell r="U37645">
            <v>43497</v>
          </cell>
        </row>
        <row r="37646">
          <cell r="J37646">
            <v>0</v>
          </cell>
          <cell r="K37646">
            <v>780</v>
          </cell>
          <cell r="U37646">
            <v>43497</v>
          </cell>
        </row>
        <row r="37647">
          <cell r="J37647">
            <v>0</v>
          </cell>
          <cell r="K37647">
            <v>882</v>
          </cell>
          <cell r="U37647">
            <v>43497</v>
          </cell>
        </row>
        <row r="37648">
          <cell r="J37648">
            <v>0</v>
          </cell>
          <cell r="K37648">
            <v>660</v>
          </cell>
          <cell r="U37648">
            <v>43497</v>
          </cell>
        </row>
        <row r="37649">
          <cell r="J37649">
            <v>0</v>
          </cell>
          <cell r="K37649">
            <v>1080</v>
          </cell>
          <cell r="U37649">
            <v>43497</v>
          </cell>
        </row>
        <row r="37650">
          <cell r="J37650">
            <v>0</v>
          </cell>
          <cell r="K37650">
            <v>600</v>
          </cell>
          <cell r="U37650">
            <v>43497</v>
          </cell>
        </row>
        <row r="37651">
          <cell r="J37651">
            <v>0</v>
          </cell>
          <cell r="K37651">
            <v>825</v>
          </cell>
          <cell r="U37651">
            <v>43497</v>
          </cell>
        </row>
        <row r="37652">
          <cell r="J37652">
            <v>0</v>
          </cell>
          <cell r="K37652">
            <v>600</v>
          </cell>
          <cell r="U37652">
            <v>43497</v>
          </cell>
        </row>
        <row r="37653">
          <cell r="J37653">
            <v>0</v>
          </cell>
          <cell r="K37653">
            <v>720</v>
          </cell>
          <cell r="U37653">
            <v>43497</v>
          </cell>
        </row>
        <row r="37654">
          <cell r="J37654">
            <v>0</v>
          </cell>
          <cell r="K37654">
            <v>1578</v>
          </cell>
          <cell r="U37654">
            <v>43497</v>
          </cell>
        </row>
        <row r="37655">
          <cell r="J37655">
            <v>0</v>
          </cell>
          <cell r="K37655">
            <v>300</v>
          </cell>
          <cell r="U37655">
            <v>43497</v>
          </cell>
        </row>
        <row r="37656">
          <cell r="J37656">
            <v>0</v>
          </cell>
          <cell r="K37656">
            <v>744</v>
          </cell>
          <cell r="U37656">
            <v>43497</v>
          </cell>
        </row>
        <row r="37657">
          <cell r="J37657">
            <v>0</v>
          </cell>
          <cell r="K37657">
            <v>900</v>
          </cell>
          <cell r="U37657">
            <v>43497</v>
          </cell>
        </row>
        <row r="37658">
          <cell r="J37658">
            <v>0</v>
          </cell>
          <cell r="K37658">
            <v>930</v>
          </cell>
          <cell r="U37658">
            <v>43497</v>
          </cell>
        </row>
        <row r="37659">
          <cell r="J37659">
            <v>0</v>
          </cell>
          <cell r="K37659">
            <v>1944</v>
          </cell>
          <cell r="U37659">
            <v>43497</v>
          </cell>
        </row>
        <row r="37660">
          <cell r="J37660">
            <v>0</v>
          </cell>
          <cell r="K37660">
            <v>780</v>
          </cell>
          <cell r="U37660">
            <v>43497</v>
          </cell>
        </row>
        <row r="37661">
          <cell r="J37661">
            <v>0</v>
          </cell>
          <cell r="K37661">
            <v>600</v>
          </cell>
          <cell r="U37661">
            <v>43497</v>
          </cell>
        </row>
        <row r="37662">
          <cell r="J37662">
            <v>0</v>
          </cell>
          <cell r="K37662">
            <v>1200</v>
          </cell>
          <cell r="U37662">
            <v>43497</v>
          </cell>
        </row>
        <row r="37663">
          <cell r="J37663">
            <v>0</v>
          </cell>
          <cell r="K37663">
            <v>1200</v>
          </cell>
          <cell r="U37663">
            <v>43497</v>
          </cell>
        </row>
        <row r="37664">
          <cell r="J37664">
            <v>0</v>
          </cell>
          <cell r="K37664">
            <v>600</v>
          </cell>
          <cell r="U37664">
            <v>43497</v>
          </cell>
        </row>
        <row r="37665">
          <cell r="J37665">
            <v>0</v>
          </cell>
          <cell r="K37665">
            <v>720</v>
          </cell>
          <cell r="U37665">
            <v>43497</v>
          </cell>
        </row>
        <row r="37666">
          <cell r="J37666">
            <v>0</v>
          </cell>
          <cell r="K37666">
            <v>600</v>
          </cell>
          <cell r="U37666">
            <v>43497</v>
          </cell>
        </row>
        <row r="37667">
          <cell r="J37667">
            <v>0</v>
          </cell>
          <cell r="K37667">
            <v>1476</v>
          </cell>
          <cell r="U37667">
            <v>43497</v>
          </cell>
        </row>
        <row r="37668">
          <cell r="J37668">
            <v>0</v>
          </cell>
          <cell r="K37668">
            <v>1882.41</v>
          </cell>
          <cell r="U37668">
            <v>43497</v>
          </cell>
        </row>
        <row r="37669">
          <cell r="J37669">
            <v>0</v>
          </cell>
          <cell r="K37669">
            <v>887.02</v>
          </cell>
          <cell r="U37669">
            <v>43497</v>
          </cell>
        </row>
        <row r="37670">
          <cell r="J37670">
            <v>0</v>
          </cell>
          <cell r="K37670">
            <v>1464</v>
          </cell>
          <cell r="U37670">
            <v>43497</v>
          </cell>
        </row>
        <row r="37671">
          <cell r="J37671">
            <v>0</v>
          </cell>
          <cell r="K37671">
            <v>600</v>
          </cell>
          <cell r="U37671">
            <v>43497</v>
          </cell>
        </row>
        <row r="37672">
          <cell r="J37672">
            <v>0</v>
          </cell>
          <cell r="K37672">
            <v>600</v>
          </cell>
          <cell r="U37672">
            <v>43497</v>
          </cell>
        </row>
        <row r="37673">
          <cell r="J37673">
            <v>0</v>
          </cell>
          <cell r="K37673">
            <v>600</v>
          </cell>
          <cell r="U37673">
            <v>43497</v>
          </cell>
        </row>
        <row r="37674">
          <cell r="J37674">
            <v>0</v>
          </cell>
          <cell r="K37674">
            <v>1470</v>
          </cell>
          <cell r="U37674">
            <v>43497</v>
          </cell>
        </row>
        <row r="37675">
          <cell r="J37675">
            <v>0</v>
          </cell>
          <cell r="K37675">
            <v>720</v>
          </cell>
          <cell r="U37675">
            <v>43497</v>
          </cell>
        </row>
        <row r="37676">
          <cell r="J37676">
            <v>0</v>
          </cell>
          <cell r="K37676">
            <v>600</v>
          </cell>
          <cell r="U37676">
            <v>43497</v>
          </cell>
        </row>
        <row r="37677">
          <cell r="J37677">
            <v>0</v>
          </cell>
          <cell r="K37677">
            <v>600</v>
          </cell>
          <cell r="U37677">
            <v>43497</v>
          </cell>
        </row>
        <row r="37678">
          <cell r="J37678">
            <v>0</v>
          </cell>
          <cell r="K37678">
            <v>807.15</v>
          </cell>
          <cell r="U37678">
            <v>43497</v>
          </cell>
        </row>
        <row r="37679">
          <cell r="J37679">
            <v>0</v>
          </cell>
          <cell r="K37679">
            <v>900</v>
          </cell>
          <cell r="U37679">
            <v>43497</v>
          </cell>
        </row>
        <row r="37680">
          <cell r="J37680">
            <v>0</v>
          </cell>
          <cell r="K37680">
            <v>600</v>
          </cell>
          <cell r="U37680">
            <v>43497</v>
          </cell>
        </row>
        <row r="37681">
          <cell r="J37681">
            <v>0</v>
          </cell>
          <cell r="K37681">
            <v>1444</v>
          </cell>
          <cell r="U37681">
            <v>43497</v>
          </cell>
        </row>
        <row r="37682">
          <cell r="J37682">
            <v>0</v>
          </cell>
          <cell r="K37682">
            <v>600</v>
          </cell>
          <cell r="U37682">
            <v>43497</v>
          </cell>
        </row>
        <row r="37683">
          <cell r="J37683">
            <v>0</v>
          </cell>
          <cell r="K37683">
            <v>662.94</v>
          </cell>
          <cell r="U37683">
            <v>43497</v>
          </cell>
        </row>
        <row r="37684">
          <cell r="J37684">
            <v>0</v>
          </cell>
          <cell r="K37684">
            <v>960</v>
          </cell>
          <cell r="U37684">
            <v>43497</v>
          </cell>
        </row>
        <row r="37685">
          <cell r="J37685">
            <v>0</v>
          </cell>
          <cell r="K37685">
            <v>600</v>
          </cell>
          <cell r="U37685">
            <v>43497</v>
          </cell>
        </row>
        <row r="37686">
          <cell r="J37686">
            <v>0</v>
          </cell>
          <cell r="K37686">
            <v>1500</v>
          </cell>
          <cell r="U37686">
            <v>43497</v>
          </cell>
        </row>
        <row r="37687">
          <cell r="J37687">
            <v>0</v>
          </cell>
          <cell r="K37687">
            <v>1020</v>
          </cell>
          <cell r="U37687">
            <v>43497</v>
          </cell>
        </row>
        <row r="37688">
          <cell r="J37688">
            <v>0</v>
          </cell>
          <cell r="K37688">
            <v>600</v>
          </cell>
          <cell r="U37688">
            <v>43497</v>
          </cell>
        </row>
        <row r="37689">
          <cell r="J37689">
            <v>0</v>
          </cell>
          <cell r="K37689">
            <v>702</v>
          </cell>
          <cell r="U37689">
            <v>43497</v>
          </cell>
        </row>
        <row r="37690">
          <cell r="J37690">
            <v>0</v>
          </cell>
          <cell r="K37690">
            <v>666.92</v>
          </cell>
          <cell r="U37690">
            <v>43497</v>
          </cell>
        </row>
        <row r="37691">
          <cell r="J37691">
            <v>0</v>
          </cell>
          <cell r="K37691">
            <v>600</v>
          </cell>
          <cell r="U37691">
            <v>43497</v>
          </cell>
        </row>
        <row r="37692">
          <cell r="J37692">
            <v>0</v>
          </cell>
          <cell r="K37692">
            <v>600</v>
          </cell>
          <cell r="U37692">
            <v>43497</v>
          </cell>
        </row>
        <row r="37693">
          <cell r="J37693">
            <v>0</v>
          </cell>
          <cell r="K37693">
            <v>321</v>
          </cell>
          <cell r="U37693">
            <v>43497</v>
          </cell>
        </row>
        <row r="37694">
          <cell r="J37694">
            <v>0</v>
          </cell>
          <cell r="K37694">
            <v>660</v>
          </cell>
          <cell r="U37694">
            <v>43497</v>
          </cell>
        </row>
        <row r="37695">
          <cell r="J37695">
            <v>0</v>
          </cell>
          <cell r="K37695">
            <v>678</v>
          </cell>
          <cell r="U37695">
            <v>43497</v>
          </cell>
        </row>
        <row r="37696">
          <cell r="J37696">
            <v>0</v>
          </cell>
          <cell r="K37696">
            <v>600</v>
          </cell>
          <cell r="U37696">
            <v>43497</v>
          </cell>
        </row>
        <row r="37697">
          <cell r="J37697">
            <v>0</v>
          </cell>
          <cell r="K37697">
            <v>667.29</v>
          </cell>
          <cell r="U37697">
            <v>43497</v>
          </cell>
        </row>
        <row r="37698">
          <cell r="J37698">
            <v>0</v>
          </cell>
          <cell r="K37698">
            <v>600</v>
          </cell>
          <cell r="U37698">
            <v>43497</v>
          </cell>
        </row>
        <row r="37699">
          <cell r="J37699">
            <v>0</v>
          </cell>
          <cell r="K37699">
            <v>656.93</v>
          </cell>
          <cell r="U37699">
            <v>43497</v>
          </cell>
        </row>
        <row r="37700">
          <cell r="J37700">
            <v>0</v>
          </cell>
          <cell r="K37700">
            <v>900</v>
          </cell>
          <cell r="U37700">
            <v>43497</v>
          </cell>
        </row>
        <row r="37701">
          <cell r="J37701">
            <v>0</v>
          </cell>
          <cell r="K37701">
            <v>1500</v>
          </cell>
          <cell r="U37701">
            <v>43497</v>
          </cell>
        </row>
        <row r="37702">
          <cell r="J37702">
            <v>0</v>
          </cell>
          <cell r="K37702">
            <v>1050</v>
          </cell>
          <cell r="U37702">
            <v>43497</v>
          </cell>
        </row>
        <row r="37703">
          <cell r="J37703">
            <v>0</v>
          </cell>
          <cell r="K37703">
            <v>780</v>
          </cell>
          <cell r="U37703">
            <v>43497</v>
          </cell>
        </row>
        <row r="37704">
          <cell r="J37704">
            <v>0</v>
          </cell>
          <cell r="K37704">
            <v>648</v>
          </cell>
          <cell r="U37704">
            <v>43497</v>
          </cell>
        </row>
        <row r="37705">
          <cell r="J37705">
            <v>0</v>
          </cell>
          <cell r="K37705">
            <v>300</v>
          </cell>
          <cell r="U37705">
            <v>43497</v>
          </cell>
        </row>
        <row r="37706">
          <cell r="J37706">
            <v>0</v>
          </cell>
          <cell r="K37706">
            <v>600</v>
          </cell>
          <cell r="U37706">
            <v>43497</v>
          </cell>
        </row>
        <row r="37707">
          <cell r="J37707">
            <v>0</v>
          </cell>
          <cell r="K37707">
            <v>647.36</v>
          </cell>
          <cell r="U37707">
            <v>43497</v>
          </cell>
        </row>
        <row r="37708">
          <cell r="J37708">
            <v>0</v>
          </cell>
          <cell r="K37708">
            <v>612</v>
          </cell>
          <cell r="U37708">
            <v>43497</v>
          </cell>
        </row>
        <row r="37709">
          <cell r="J37709">
            <v>0</v>
          </cell>
          <cell r="K37709">
            <v>600</v>
          </cell>
          <cell r="U37709">
            <v>43497</v>
          </cell>
        </row>
        <row r="37710">
          <cell r="J37710">
            <v>0</v>
          </cell>
          <cell r="K37710">
            <v>2000</v>
          </cell>
          <cell r="U37710">
            <v>43497</v>
          </cell>
        </row>
        <row r="37711">
          <cell r="J37711">
            <v>0</v>
          </cell>
          <cell r="K37711">
            <v>450</v>
          </cell>
          <cell r="U37711">
            <v>43497</v>
          </cell>
        </row>
        <row r="37712">
          <cell r="J37712">
            <v>0</v>
          </cell>
          <cell r="K37712">
            <v>720</v>
          </cell>
          <cell r="U37712">
            <v>43497</v>
          </cell>
        </row>
        <row r="37713">
          <cell r="J37713">
            <v>0</v>
          </cell>
          <cell r="K37713">
            <v>600</v>
          </cell>
          <cell r="U37713">
            <v>43497</v>
          </cell>
        </row>
        <row r="37714">
          <cell r="J37714">
            <v>0</v>
          </cell>
          <cell r="K37714">
            <v>1200</v>
          </cell>
          <cell r="U37714">
            <v>43497</v>
          </cell>
        </row>
        <row r="37715">
          <cell r="J37715">
            <v>0</v>
          </cell>
          <cell r="K37715">
            <v>900</v>
          </cell>
          <cell r="U37715">
            <v>43497</v>
          </cell>
        </row>
        <row r="37716">
          <cell r="J37716">
            <v>0</v>
          </cell>
          <cell r="K37716">
            <v>1020</v>
          </cell>
          <cell r="U37716">
            <v>43497</v>
          </cell>
        </row>
        <row r="37717">
          <cell r="J37717">
            <v>0</v>
          </cell>
          <cell r="K37717">
            <v>1872</v>
          </cell>
          <cell r="U37717">
            <v>43497</v>
          </cell>
        </row>
        <row r="37718">
          <cell r="J37718">
            <v>0</v>
          </cell>
          <cell r="K37718">
            <v>600</v>
          </cell>
          <cell r="U37718">
            <v>43497</v>
          </cell>
        </row>
        <row r="37719">
          <cell r="J37719">
            <v>0</v>
          </cell>
          <cell r="K37719">
            <v>2000</v>
          </cell>
          <cell r="U37719">
            <v>43497</v>
          </cell>
        </row>
        <row r="37720">
          <cell r="J37720">
            <v>0</v>
          </cell>
          <cell r="K37720">
            <v>720</v>
          </cell>
          <cell r="U37720">
            <v>43497</v>
          </cell>
        </row>
        <row r="37721">
          <cell r="J37721">
            <v>0</v>
          </cell>
          <cell r="K37721">
            <v>600</v>
          </cell>
          <cell r="U37721">
            <v>43497</v>
          </cell>
        </row>
        <row r="37722">
          <cell r="J37722">
            <v>0</v>
          </cell>
          <cell r="K37722">
            <v>1521.92</v>
          </cell>
          <cell r="U37722">
            <v>43497</v>
          </cell>
        </row>
        <row r="37723">
          <cell r="J37723">
            <v>0</v>
          </cell>
          <cell r="K37723">
            <v>1168.48</v>
          </cell>
          <cell r="U37723">
            <v>43497</v>
          </cell>
        </row>
        <row r="37724">
          <cell r="J37724">
            <v>0</v>
          </cell>
          <cell r="K37724">
            <v>600</v>
          </cell>
          <cell r="U37724">
            <v>43497</v>
          </cell>
        </row>
        <row r="37725">
          <cell r="J37725">
            <v>0</v>
          </cell>
          <cell r="K37725">
            <v>660</v>
          </cell>
          <cell r="U37725">
            <v>43497</v>
          </cell>
        </row>
        <row r="37726">
          <cell r="J37726">
            <v>0</v>
          </cell>
          <cell r="K37726">
            <v>600</v>
          </cell>
          <cell r="U37726">
            <v>43497</v>
          </cell>
        </row>
        <row r="37727">
          <cell r="J37727">
            <v>0</v>
          </cell>
          <cell r="K37727">
            <v>1200</v>
          </cell>
          <cell r="U37727">
            <v>43497</v>
          </cell>
        </row>
        <row r="37728">
          <cell r="J37728">
            <v>0</v>
          </cell>
          <cell r="K37728">
            <v>1285</v>
          </cell>
          <cell r="U37728">
            <v>43497</v>
          </cell>
        </row>
        <row r="37729">
          <cell r="J37729">
            <v>0</v>
          </cell>
          <cell r="K37729">
            <v>600</v>
          </cell>
          <cell r="U37729">
            <v>43497</v>
          </cell>
        </row>
        <row r="37730">
          <cell r="J37730">
            <v>0</v>
          </cell>
          <cell r="K37730">
            <v>1512</v>
          </cell>
          <cell r="U37730">
            <v>43497</v>
          </cell>
        </row>
        <row r="37731">
          <cell r="J37731">
            <v>0</v>
          </cell>
          <cell r="K37731">
            <v>600</v>
          </cell>
          <cell r="U37731">
            <v>43497</v>
          </cell>
        </row>
        <row r="37732">
          <cell r="J37732">
            <v>0</v>
          </cell>
          <cell r="K37732">
            <v>600</v>
          </cell>
          <cell r="U37732">
            <v>43497</v>
          </cell>
        </row>
        <row r="37733">
          <cell r="J37733">
            <v>0</v>
          </cell>
          <cell r="K37733">
            <v>1680</v>
          </cell>
          <cell r="U37733">
            <v>43497</v>
          </cell>
        </row>
        <row r="37734">
          <cell r="J37734">
            <v>0</v>
          </cell>
          <cell r="K37734">
            <v>647.47</v>
          </cell>
          <cell r="U37734">
            <v>43497</v>
          </cell>
        </row>
        <row r="37735">
          <cell r="J37735">
            <v>0</v>
          </cell>
          <cell r="K37735">
            <v>623.36</v>
          </cell>
          <cell r="U37735">
            <v>43497</v>
          </cell>
        </row>
        <row r="37736">
          <cell r="J37736">
            <v>0</v>
          </cell>
          <cell r="K37736">
            <v>2000</v>
          </cell>
          <cell r="U37736">
            <v>43497</v>
          </cell>
        </row>
        <row r="37737">
          <cell r="J37737">
            <v>0</v>
          </cell>
          <cell r="K37737">
            <v>600</v>
          </cell>
          <cell r="U37737">
            <v>43497</v>
          </cell>
        </row>
        <row r="37738">
          <cell r="J37738">
            <v>0</v>
          </cell>
          <cell r="K37738">
            <v>1200</v>
          </cell>
          <cell r="U37738">
            <v>43497</v>
          </cell>
        </row>
        <row r="37739">
          <cell r="J37739">
            <v>0</v>
          </cell>
          <cell r="K37739">
            <v>600</v>
          </cell>
          <cell r="U37739">
            <v>43497</v>
          </cell>
        </row>
        <row r="37740">
          <cell r="J37740">
            <v>0</v>
          </cell>
          <cell r="K37740">
            <v>600</v>
          </cell>
          <cell r="U37740">
            <v>43497</v>
          </cell>
        </row>
        <row r="37741">
          <cell r="J37741">
            <v>0</v>
          </cell>
          <cell r="K37741">
            <v>600</v>
          </cell>
          <cell r="U37741">
            <v>43497</v>
          </cell>
        </row>
        <row r="37742">
          <cell r="J37742">
            <v>0</v>
          </cell>
          <cell r="K37742">
            <v>780</v>
          </cell>
          <cell r="U37742">
            <v>43497</v>
          </cell>
        </row>
        <row r="37743">
          <cell r="J37743">
            <v>0</v>
          </cell>
          <cell r="K37743">
            <v>600</v>
          </cell>
          <cell r="U37743">
            <v>43497</v>
          </cell>
        </row>
        <row r="37744">
          <cell r="J37744">
            <v>0</v>
          </cell>
          <cell r="K37744">
            <v>600</v>
          </cell>
          <cell r="U37744">
            <v>43497</v>
          </cell>
        </row>
        <row r="37745">
          <cell r="J37745">
            <v>0</v>
          </cell>
          <cell r="K37745">
            <v>1075.27</v>
          </cell>
          <cell r="U37745">
            <v>43497</v>
          </cell>
        </row>
        <row r="37746">
          <cell r="J37746">
            <v>0</v>
          </cell>
          <cell r="K37746">
            <v>960</v>
          </cell>
          <cell r="U37746">
            <v>43497</v>
          </cell>
        </row>
        <row r="37747">
          <cell r="J37747">
            <v>0</v>
          </cell>
          <cell r="K37747">
            <v>600</v>
          </cell>
          <cell r="U37747">
            <v>43497</v>
          </cell>
        </row>
        <row r="37748">
          <cell r="J37748">
            <v>0</v>
          </cell>
          <cell r="K37748">
            <v>690</v>
          </cell>
          <cell r="U37748">
            <v>43497</v>
          </cell>
        </row>
        <row r="37749">
          <cell r="J37749">
            <v>0</v>
          </cell>
          <cell r="K37749">
            <v>600</v>
          </cell>
          <cell r="U37749">
            <v>43497</v>
          </cell>
        </row>
        <row r="37750">
          <cell r="J37750">
            <v>0</v>
          </cell>
          <cell r="K37750">
            <v>900</v>
          </cell>
          <cell r="U37750">
            <v>43497</v>
          </cell>
        </row>
        <row r="37751">
          <cell r="J37751">
            <v>0</v>
          </cell>
          <cell r="K37751">
            <v>600</v>
          </cell>
          <cell r="U37751">
            <v>43497</v>
          </cell>
        </row>
        <row r="37752">
          <cell r="J37752">
            <v>0</v>
          </cell>
          <cell r="K37752">
            <v>600</v>
          </cell>
          <cell r="U37752">
            <v>43497</v>
          </cell>
        </row>
        <row r="37753">
          <cell r="J37753">
            <v>0</v>
          </cell>
          <cell r="K37753">
            <v>600</v>
          </cell>
          <cell r="U37753">
            <v>43497</v>
          </cell>
        </row>
        <row r="37754">
          <cell r="J37754">
            <v>0</v>
          </cell>
          <cell r="K37754">
            <v>840</v>
          </cell>
          <cell r="U37754">
            <v>43497</v>
          </cell>
        </row>
        <row r="37755">
          <cell r="J37755">
            <v>0</v>
          </cell>
          <cell r="K37755">
            <v>25</v>
          </cell>
          <cell r="U37755">
            <v>43497</v>
          </cell>
        </row>
        <row r="37756">
          <cell r="J37756">
            <v>0</v>
          </cell>
          <cell r="K37756">
            <v>25</v>
          </cell>
          <cell r="U37756">
            <v>43497</v>
          </cell>
        </row>
        <row r="37757">
          <cell r="J37757">
            <v>0</v>
          </cell>
          <cell r="K37757">
            <v>25</v>
          </cell>
          <cell r="U37757">
            <v>43497</v>
          </cell>
        </row>
        <row r="37758">
          <cell r="J37758">
            <v>0</v>
          </cell>
          <cell r="K37758">
            <v>25</v>
          </cell>
          <cell r="U37758">
            <v>43497</v>
          </cell>
        </row>
        <row r="37759">
          <cell r="J37759">
            <v>0</v>
          </cell>
          <cell r="K37759">
            <v>25</v>
          </cell>
          <cell r="U37759">
            <v>43497</v>
          </cell>
        </row>
        <row r="37760">
          <cell r="J37760">
            <v>0</v>
          </cell>
          <cell r="K37760">
            <v>25</v>
          </cell>
          <cell r="U37760">
            <v>43497</v>
          </cell>
        </row>
        <row r="37761">
          <cell r="J37761">
            <v>0</v>
          </cell>
          <cell r="K37761">
            <v>25</v>
          </cell>
          <cell r="U37761">
            <v>43497</v>
          </cell>
        </row>
        <row r="37762">
          <cell r="J37762">
            <v>0</v>
          </cell>
          <cell r="K37762">
            <v>25</v>
          </cell>
          <cell r="U37762">
            <v>43497</v>
          </cell>
        </row>
        <row r="37763">
          <cell r="J37763">
            <v>0</v>
          </cell>
          <cell r="K37763">
            <v>25</v>
          </cell>
          <cell r="U37763">
            <v>43497</v>
          </cell>
        </row>
        <row r="37764">
          <cell r="J37764">
            <v>0</v>
          </cell>
          <cell r="K37764">
            <v>25</v>
          </cell>
          <cell r="U37764">
            <v>43497</v>
          </cell>
        </row>
        <row r="37765">
          <cell r="J37765">
            <v>0</v>
          </cell>
          <cell r="K37765">
            <v>25</v>
          </cell>
          <cell r="U37765">
            <v>43497</v>
          </cell>
        </row>
        <row r="37766">
          <cell r="J37766">
            <v>0</v>
          </cell>
          <cell r="K37766">
            <v>25</v>
          </cell>
          <cell r="U37766">
            <v>43497</v>
          </cell>
        </row>
        <row r="37767">
          <cell r="J37767">
            <v>0</v>
          </cell>
          <cell r="K37767">
            <v>25</v>
          </cell>
          <cell r="U37767">
            <v>43497</v>
          </cell>
        </row>
        <row r="37768">
          <cell r="J37768">
            <v>0</v>
          </cell>
          <cell r="K37768">
            <v>25</v>
          </cell>
          <cell r="U37768">
            <v>43497</v>
          </cell>
        </row>
        <row r="37769">
          <cell r="J37769">
            <v>0</v>
          </cell>
          <cell r="K37769">
            <v>25</v>
          </cell>
          <cell r="U37769">
            <v>43497</v>
          </cell>
        </row>
        <row r="37770">
          <cell r="J37770">
            <v>0</v>
          </cell>
          <cell r="K37770">
            <v>25</v>
          </cell>
          <cell r="U37770">
            <v>43497</v>
          </cell>
        </row>
        <row r="37771">
          <cell r="J37771">
            <v>0</v>
          </cell>
          <cell r="K37771">
            <v>25</v>
          </cell>
          <cell r="U37771">
            <v>43497</v>
          </cell>
        </row>
        <row r="37772">
          <cell r="J37772">
            <v>0</v>
          </cell>
          <cell r="K37772">
            <v>25</v>
          </cell>
          <cell r="U37772">
            <v>43497</v>
          </cell>
        </row>
        <row r="37773">
          <cell r="J37773">
            <v>0</v>
          </cell>
          <cell r="K37773">
            <v>25</v>
          </cell>
          <cell r="U37773">
            <v>43497</v>
          </cell>
        </row>
        <row r="37774">
          <cell r="J37774">
            <v>0</v>
          </cell>
          <cell r="K37774">
            <v>25</v>
          </cell>
          <cell r="U37774">
            <v>43497</v>
          </cell>
        </row>
        <row r="37775">
          <cell r="J37775">
            <v>0</v>
          </cell>
          <cell r="K37775">
            <v>25</v>
          </cell>
          <cell r="U37775">
            <v>43497</v>
          </cell>
        </row>
        <row r="37776">
          <cell r="J37776">
            <v>0</v>
          </cell>
          <cell r="K37776">
            <v>25</v>
          </cell>
          <cell r="U37776">
            <v>43497</v>
          </cell>
        </row>
        <row r="37777">
          <cell r="J37777">
            <v>0</v>
          </cell>
          <cell r="K37777">
            <v>25</v>
          </cell>
          <cell r="U37777">
            <v>43497</v>
          </cell>
        </row>
        <row r="37778">
          <cell r="J37778">
            <v>0</v>
          </cell>
          <cell r="K37778">
            <v>25</v>
          </cell>
          <cell r="U37778">
            <v>43497</v>
          </cell>
        </row>
        <row r="37779">
          <cell r="J37779">
            <v>0</v>
          </cell>
          <cell r="K37779">
            <v>25</v>
          </cell>
          <cell r="U37779">
            <v>43497</v>
          </cell>
        </row>
        <row r="37780">
          <cell r="J37780">
            <v>0</v>
          </cell>
          <cell r="K37780">
            <v>25</v>
          </cell>
          <cell r="U37780">
            <v>43497</v>
          </cell>
        </row>
        <row r="37781">
          <cell r="J37781">
            <v>0</v>
          </cell>
          <cell r="K37781">
            <v>25</v>
          </cell>
          <cell r="U37781">
            <v>43497</v>
          </cell>
        </row>
        <row r="37782">
          <cell r="J37782">
            <v>0</v>
          </cell>
          <cell r="K37782">
            <v>25</v>
          </cell>
          <cell r="U37782">
            <v>43497</v>
          </cell>
        </row>
        <row r="37783">
          <cell r="J37783">
            <v>0</v>
          </cell>
          <cell r="K37783">
            <v>25</v>
          </cell>
          <cell r="U37783">
            <v>43497</v>
          </cell>
        </row>
        <row r="37784">
          <cell r="J37784">
            <v>0</v>
          </cell>
          <cell r="K37784">
            <v>25</v>
          </cell>
          <cell r="U37784">
            <v>43497</v>
          </cell>
        </row>
        <row r="37785">
          <cell r="J37785">
            <v>0</v>
          </cell>
          <cell r="K37785">
            <v>25</v>
          </cell>
          <cell r="U37785">
            <v>43497</v>
          </cell>
        </row>
        <row r="37786">
          <cell r="J37786">
            <v>0</v>
          </cell>
          <cell r="K37786">
            <v>25</v>
          </cell>
          <cell r="U37786">
            <v>43497</v>
          </cell>
        </row>
        <row r="37787">
          <cell r="J37787">
            <v>0</v>
          </cell>
          <cell r="K37787">
            <v>25</v>
          </cell>
          <cell r="U37787">
            <v>43497</v>
          </cell>
        </row>
        <row r="37788">
          <cell r="J37788">
            <v>0</v>
          </cell>
          <cell r="K37788">
            <v>25</v>
          </cell>
          <cell r="U37788">
            <v>43497</v>
          </cell>
        </row>
        <row r="37789">
          <cell r="J37789">
            <v>0</v>
          </cell>
          <cell r="K37789">
            <v>25</v>
          </cell>
          <cell r="U37789">
            <v>43497</v>
          </cell>
        </row>
        <row r="37790">
          <cell r="J37790">
            <v>0</v>
          </cell>
          <cell r="K37790">
            <v>25</v>
          </cell>
          <cell r="U37790">
            <v>43497</v>
          </cell>
        </row>
        <row r="37791">
          <cell r="J37791">
            <v>0</v>
          </cell>
          <cell r="K37791">
            <v>25</v>
          </cell>
          <cell r="U37791">
            <v>43497</v>
          </cell>
        </row>
        <row r="37792">
          <cell r="J37792">
            <v>0</v>
          </cell>
          <cell r="K37792">
            <v>25</v>
          </cell>
          <cell r="U37792">
            <v>43497</v>
          </cell>
        </row>
        <row r="37793">
          <cell r="J37793">
            <v>0</v>
          </cell>
          <cell r="K37793">
            <v>25</v>
          </cell>
          <cell r="U37793">
            <v>43497</v>
          </cell>
        </row>
        <row r="37794">
          <cell r="J37794">
            <v>0</v>
          </cell>
          <cell r="K37794">
            <v>25</v>
          </cell>
          <cell r="U37794">
            <v>43497</v>
          </cell>
        </row>
        <row r="37795">
          <cell r="J37795">
            <v>0</v>
          </cell>
          <cell r="K37795">
            <v>25</v>
          </cell>
          <cell r="U37795">
            <v>43497</v>
          </cell>
        </row>
        <row r="37796">
          <cell r="J37796">
            <v>0</v>
          </cell>
          <cell r="K37796">
            <v>25</v>
          </cell>
          <cell r="U37796">
            <v>43497</v>
          </cell>
        </row>
        <row r="37797">
          <cell r="J37797">
            <v>0</v>
          </cell>
          <cell r="K37797">
            <v>25</v>
          </cell>
          <cell r="U37797">
            <v>43497</v>
          </cell>
        </row>
        <row r="37798">
          <cell r="J37798">
            <v>0</v>
          </cell>
          <cell r="K37798">
            <v>25</v>
          </cell>
          <cell r="U37798">
            <v>43497</v>
          </cell>
        </row>
        <row r="37799">
          <cell r="J37799">
            <v>0</v>
          </cell>
          <cell r="K37799">
            <v>25</v>
          </cell>
          <cell r="U37799">
            <v>43497</v>
          </cell>
        </row>
        <row r="37800">
          <cell r="J37800">
            <v>0</v>
          </cell>
          <cell r="K37800">
            <v>25</v>
          </cell>
          <cell r="U37800">
            <v>43497</v>
          </cell>
        </row>
        <row r="37801">
          <cell r="J37801">
            <v>0</v>
          </cell>
          <cell r="K37801">
            <v>25</v>
          </cell>
          <cell r="U37801">
            <v>43497</v>
          </cell>
        </row>
        <row r="37802">
          <cell r="J37802">
            <v>0</v>
          </cell>
          <cell r="K37802">
            <v>25</v>
          </cell>
          <cell r="U37802">
            <v>43497</v>
          </cell>
        </row>
        <row r="37803">
          <cell r="J37803">
            <v>0</v>
          </cell>
          <cell r="K37803">
            <v>25</v>
          </cell>
          <cell r="U37803">
            <v>43497</v>
          </cell>
        </row>
        <row r="37804">
          <cell r="J37804">
            <v>0</v>
          </cell>
          <cell r="K37804">
            <v>25</v>
          </cell>
          <cell r="U37804">
            <v>43497</v>
          </cell>
        </row>
        <row r="37805">
          <cell r="J37805">
            <v>0</v>
          </cell>
          <cell r="K37805">
            <v>25</v>
          </cell>
          <cell r="U37805">
            <v>43497</v>
          </cell>
        </row>
        <row r="37806">
          <cell r="J37806">
            <v>0</v>
          </cell>
          <cell r="K37806">
            <v>25</v>
          </cell>
          <cell r="U37806">
            <v>43497</v>
          </cell>
        </row>
        <row r="37807">
          <cell r="J37807">
            <v>0</v>
          </cell>
          <cell r="K37807">
            <v>25</v>
          </cell>
          <cell r="U37807">
            <v>43497</v>
          </cell>
        </row>
        <row r="37808">
          <cell r="J37808">
            <v>0</v>
          </cell>
          <cell r="K37808">
            <v>25</v>
          </cell>
          <cell r="U37808">
            <v>43497</v>
          </cell>
        </row>
        <row r="37809">
          <cell r="J37809">
            <v>0</v>
          </cell>
          <cell r="K37809">
            <v>25</v>
          </cell>
          <cell r="U37809">
            <v>43497</v>
          </cell>
        </row>
        <row r="37810">
          <cell r="J37810">
            <v>0</v>
          </cell>
          <cell r="K37810">
            <v>25</v>
          </cell>
          <cell r="U37810">
            <v>43497</v>
          </cell>
        </row>
        <row r="37811">
          <cell r="J37811">
            <v>0</v>
          </cell>
          <cell r="K37811">
            <v>25</v>
          </cell>
          <cell r="U37811">
            <v>43497</v>
          </cell>
        </row>
        <row r="37812">
          <cell r="J37812">
            <v>0</v>
          </cell>
          <cell r="K37812">
            <v>25</v>
          </cell>
          <cell r="U37812">
            <v>43497</v>
          </cell>
        </row>
        <row r="37813">
          <cell r="J37813">
            <v>0</v>
          </cell>
          <cell r="K37813">
            <v>25</v>
          </cell>
          <cell r="U37813">
            <v>43497</v>
          </cell>
        </row>
        <row r="37814">
          <cell r="J37814">
            <v>0</v>
          </cell>
          <cell r="K37814">
            <v>25</v>
          </cell>
          <cell r="U37814">
            <v>43497</v>
          </cell>
        </row>
        <row r="37815">
          <cell r="J37815">
            <v>0</v>
          </cell>
          <cell r="K37815">
            <v>25</v>
          </cell>
          <cell r="U37815">
            <v>43497</v>
          </cell>
        </row>
        <row r="37816">
          <cell r="J37816">
            <v>0</v>
          </cell>
          <cell r="K37816">
            <v>25</v>
          </cell>
          <cell r="U37816">
            <v>43497</v>
          </cell>
        </row>
        <row r="37817">
          <cell r="J37817">
            <v>0</v>
          </cell>
          <cell r="K37817">
            <v>25</v>
          </cell>
          <cell r="U37817">
            <v>43497</v>
          </cell>
        </row>
        <row r="37818">
          <cell r="J37818">
            <v>0</v>
          </cell>
          <cell r="K37818">
            <v>25</v>
          </cell>
          <cell r="U37818">
            <v>43497</v>
          </cell>
        </row>
        <row r="37819">
          <cell r="J37819">
            <v>0</v>
          </cell>
          <cell r="K37819">
            <v>25</v>
          </cell>
          <cell r="U37819">
            <v>43497</v>
          </cell>
        </row>
        <row r="37820">
          <cell r="J37820">
            <v>0</v>
          </cell>
          <cell r="K37820">
            <v>25</v>
          </cell>
          <cell r="U37820">
            <v>43497</v>
          </cell>
        </row>
        <row r="37821">
          <cell r="J37821">
            <v>0</v>
          </cell>
          <cell r="K37821">
            <v>25</v>
          </cell>
          <cell r="U37821">
            <v>43497</v>
          </cell>
        </row>
        <row r="37822">
          <cell r="J37822">
            <v>0</v>
          </cell>
          <cell r="K37822">
            <v>25</v>
          </cell>
          <cell r="U37822">
            <v>43497</v>
          </cell>
        </row>
        <row r="37823">
          <cell r="J37823">
            <v>0</v>
          </cell>
          <cell r="K37823">
            <v>25</v>
          </cell>
          <cell r="U37823">
            <v>43497</v>
          </cell>
        </row>
        <row r="37824">
          <cell r="J37824">
            <v>0</v>
          </cell>
          <cell r="K37824">
            <v>25</v>
          </cell>
          <cell r="U37824">
            <v>43497</v>
          </cell>
        </row>
        <row r="37825">
          <cell r="J37825">
            <v>0</v>
          </cell>
          <cell r="K37825">
            <v>25</v>
          </cell>
          <cell r="U37825">
            <v>43497</v>
          </cell>
        </row>
        <row r="37826">
          <cell r="J37826">
            <v>0</v>
          </cell>
          <cell r="K37826">
            <v>25</v>
          </cell>
          <cell r="U37826">
            <v>43497</v>
          </cell>
        </row>
        <row r="37827">
          <cell r="J37827">
            <v>0</v>
          </cell>
          <cell r="K37827">
            <v>25</v>
          </cell>
          <cell r="U37827">
            <v>43497</v>
          </cell>
        </row>
        <row r="37828">
          <cell r="J37828">
            <v>0</v>
          </cell>
          <cell r="K37828">
            <v>25</v>
          </cell>
          <cell r="U37828">
            <v>43497</v>
          </cell>
        </row>
        <row r="37829">
          <cell r="J37829">
            <v>0</v>
          </cell>
          <cell r="K37829">
            <v>25</v>
          </cell>
          <cell r="U37829">
            <v>43497</v>
          </cell>
        </row>
        <row r="37830">
          <cell r="J37830">
            <v>0</v>
          </cell>
          <cell r="K37830">
            <v>25</v>
          </cell>
          <cell r="U37830">
            <v>43497</v>
          </cell>
        </row>
        <row r="37831">
          <cell r="J37831">
            <v>0</v>
          </cell>
          <cell r="K37831">
            <v>25</v>
          </cell>
          <cell r="U37831">
            <v>43497</v>
          </cell>
        </row>
        <row r="37832">
          <cell r="J37832">
            <v>0</v>
          </cell>
          <cell r="K37832">
            <v>25</v>
          </cell>
          <cell r="U37832">
            <v>43497</v>
          </cell>
        </row>
        <row r="37833">
          <cell r="J37833">
            <v>0</v>
          </cell>
          <cell r="K37833">
            <v>25</v>
          </cell>
          <cell r="U37833">
            <v>43497</v>
          </cell>
        </row>
        <row r="37834">
          <cell r="J37834">
            <v>0</v>
          </cell>
          <cell r="K37834">
            <v>25</v>
          </cell>
          <cell r="U37834">
            <v>43497</v>
          </cell>
        </row>
        <row r="37835">
          <cell r="J37835">
            <v>0</v>
          </cell>
          <cell r="K37835">
            <v>25</v>
          </cell>
          <cell r="U37835">
            <v>43497</v>
          </cell>
        </row>
        <row r="37836">
          <cell r="J37836">
            <v>0</v>
          </cell>
          <cell r="K37836">
            <v>25</v>
          </cell>
          <cell r="U37836">
            <v>43497</v>
          </cell>
        </row>
        <row r="37837">
          <cell r="J37837">
            <v>0</v>
          </cell>
          <cell r="K37837">
            <v>25</v>
          </cell>
          <cell r="U37837">
            <v>43497</v>
          </cell>
        </row>
        <row r="37838">
          <cell r="J37838">
            <v>0</v>
          </cell>
          <cell r="K37838">
            <v>25</v>
          </cell>
          <cell r="U37838">
            <v>43497</v>
          </cell>
        </row>
        <row r="37839">
          <cell r="J37839">
            <v>0</v>
          </cell>
          <cell r="K37839">
            <v>25</v>
          </cell>
          <cell r="U37839">
            <v>43497</v>
          </cell>
        </row>
        <row r="37840">
          <cell r="J37840">
            <v>0</v>
          </cell>
          <cell r="K37840">
            <v>25</v>
          </cell>
          <cell r="U37840">
            <v>43497</v>
          </cell>
        </row>
        <row r="37841">
          <cell r="J37841">
            <v>0</v>
          </cell>
          <cell r="K37841">
            <v>25</v>
          </cell>
          <cell r="U37841">
            <v>43497</v>
          </cell>
        </row>
        <row r="37842">
          <cell r="J37842">
            <v>0</v>
          </cell>
          <cell r="K37842">
            <v>25</v>
          </cell>
          <cell r="U37842">
            <v>43497</v>
          </cell>
        </row>
        <row r="37843">
          <cell r="J37843">
            <v>0</v>
          </cell>
          <cell r="K37843">
            <v>25</v>
          </cell>
          <cell r="U37843">
            <v>43497</v>
          </cell>
        </row>
        <row r="37844">
          <cell r="J37844">
            <v>0</v>
          </cell>
          <cell r="K37844">
            <v>25</v>
          </cell>
          <cell r="U37844">
            <v>43497</v>
          </cell>
        </row>
        <row r="37845">
          <cell r="J37845">
            <v>0</v>
          </cell>
          <cell r="K37845">
            <v>25</v>
          </cell>
          <cell r="U37845">
            <v>43497</v>
          </cell>
        </row>
        <row r="37846">
          <cell r="J37846">
            <v>0</v>
          </cell>
          <cell r="K37846">
            <v>25</v>
          </cell>
          <cell r="U37846">
            <v>43497</v>
          </cell>
        </row>
        <row r="37847">
          <cell r="J37847">
            <v>0</v>
          </cell>
          <cell r="K37847">
            <v>25</v>
          </cell>
          <cell r="U37847">
            <v>43497</v>
          </cell>
        </row>
        <row r="37848">
          <cell r="J37848">
            <v>0</v>
          </cell>
          <cell r="K37848">
            <v>25</v>
          </cell>
          <cell r="U37848">
            <v>43497</v>
          </cell>
        </row>
        <row r="37849">
          <cell r="J37849">
            <v>0</v>
          </cell>
          <cell r="K37849">
            <v>25</v>
          </cell>
          <cell r="U37849">
            <v>43497</v>
          </cell>
        </row>
        <row r="37850">
          <cell r="J37850">
            <v>0</v>
          </cell>
          <cell r="K37850">
            <v>25</v>
          </cell>
          <cell r="U37850">
            <v>43497</v>
          </cell>
        </row>
        <row r="37851">
          <cell r="J37851">
            <v>0</v>
          </cell>
          <cell r="K37851">
            <v>25</v>
          </cell>
          <cell r="U37851">
            <v>43497</v>
          </cell>
        </row>
        <row r="37852">
          <cell r="J37852">
            <v>0</v>
          </cell>
          <cell r="K37852">
            <v>25</v>
          </cell>
          <cell r="U37852">
            <v>43497</v>
          </cell>
        </row>
        <row r="37853">
          <cell r="J37853">
            <v>0</v>
          </cell>
          <cell r="K37853">
            <v>25</v>
          </cell>
          <cell r="U37853">
            <v>43497</v>
          </cell>
        </row>
        <row r="37854">
          <cell r="J37854">
            <v>0</v>
          </cell>
          <cell r="K37854">
            <v>25</v>
          </cell>
          <cell r="U37854">
            <v>43497</v>
          </cell>
        </row>
        <row r="37855">
          <cell r="J37855">
            <v>0</v>
          </cell>
          <cell r="K37855">
            <v>25</v>
          </cell>
          <cell r="U37855">
            <v>43497</v>
          </cell>
        </row>
        <row r="37856">
          <cell r="J37856">
            <v>0</v>
          </cell>
          <cell r="K37856">
            <v>25</v>
          </cell>
          <cell r="U37856">
            <v>43497</v>
          </cell>
        </row>
        <row r="37857">
          <cell r="J37857">
            <v>0</v>
          </cell>
          <cell r="K37857">
            <v>25</v>
          </cell>
          <cell r="U37857">
            <v>43497</v>
          </cell>
        </row>
        <row r="37858">
          <cell r="J37858">
            <v>0</v>
          </cell>
          <cell r="K37858">
            <v>25</v>
          </cell>
          <cell r="U37858">
            <v>43497</v>
          </cell>
        </row>
        <row r="37859">
          <cell r="J37859">
            <v>0</v>
          </cell>
          <cell r="K37859">
            <v>25</v>
          </cell>
          <cell r="U37859">
            <v>43497</v>
          </cell>
        </row>
        <row r="37860">
          <cell r="J37860">
            <v>0</v>
          </cell>
          <cell r="K37860">
            <v>25</v>
          </cell>
          <cell r="U37860">
            <v>43497</v>
          </cell>
        </row>
        <row r="37861">
          <cell r="J37861">
            <v>0</v>
          </cell>
          <cell r="K37861">
            <v>25</v>
          </cell>
          <cell r="U37861">
            <v>43497</v>
          </cell>
        </row>
        <row r="37862">
          <cell r="J37862">
            <v>0</v>
          </cell>
          <cell r="K37862">
            <v>25</v>
          </cell>
          <cell r="U37862">
            <v>43497</v>
          </cell>
        </row>
        <row r="37863">
          <cell r="J37863">
            <v>0</v>
          </cell>
          <cell r="K37863">
            <v>25</v>
          </cell>
          <cell r="U37863">
            <v>43497</v>
          </cell>
        </row>
        <row r="37864">
          <cell r="J37864">
            <v>0</v>
          </cell>
          <cell r="K37864">
            <v>25</v>
          </cell>
          <cell r="U37864">
            <v>43497</v>
          </cell>
        </row>
        <row r="37865">
          <cell r="J37865">
            <v>0</v>
          </cell>
          <cell r="K37865">
            <v>25</v>
          </cell>
          <cell r="U37865">
            <v>43497</v>
          </cell>
        </row>
        <row r="37866">
          <cell r="J37866">
            <v>0</v>
          </cell>
          <cell r="K37866">
            <v>25</v>
          </cell>
          <cell r="U37866">
            <v>43497</v>
          </cell>
        </row>
        <row r="37867">
          <cell r="J37867">
            <v>0</v>
          </cell>
          <cell r="K37867">
            <v>25</v>
          </cell>
          <cell r="U37867">
            <v>43497</v>
          </cell>
        </row>
        <row r="37868">
          <cell r="J37868">
            <v>0</v>
          </cell>
          <cell r="K37868">
            <v>25</v>
          </cell>
          <cell r="U37868">
            <v>43497</v>
          </cell>
        </row>
        <row r="37869">
          <cell r="J37869">
            <v>0</v>
          </cell>
          <cell r="K37869">
            <v>25</v>
          </cell>
          <cell r="U37869">
            <v>43497</v>
          </cell>
        </row>
        <row r="37870">
          <cell r="J37870">
            <v>0</v>
          </cell>
          <cell r="K37870">
            <v>25</v>
          </cell>
          <cell r="U37870">
            <v>43497</v>
          </cell>
        </row>
        <row r="37871">
          <cell r="J37871">
            <v>0</v>
          </cell>
          <cell r="K37871">
            <v>25</v>
          </cell>
          <cell r="U37871">
            <v>43497</v>
          </cell>
        </row>
        <row r="37872">
          <cell r="J37872">
            <v>0</v>
          </cell>
          <cell r="K37872">
            <v>25</v>
          </cell>
          <cell r="U37872">
            <v>43497</v>
          </cell>
        </row>
        <row r="37873">
          <cell r="J37873">
            <v>0</v>
          </cell>
          <cell r="K37873">
            <v>25</v>
          </cell>
          <cell r="U37873">
            <v>43497</v>
          </cell>
        </row>
        <row r="37874">
          <cell r="J37874">
            <v>0</v>
          </cell>
          <cell r="K37874">
            <v>25</v>
          </cell>
          <cell r="U37874">
            <v>43497</v>
          </cell>
        </row>
        <row r="37875">
          <cell r="J37875">
            <v>0</v>
          </cell>
          <cell r="K37875">
            <v>25</v>
          </cell>
          <cell r="U37875">
            <v>43497</v>
          </cell>
        </row>
        <row r="37876">
          <cell r="J37876">
            <v>0</v>
          </cell>
          <cell r="K37876">
            <v>25</v>
          </cell>
          <cell r="U37876">
            <v>43497</v>
          </cell>
        </row>
        <row r="37877">
          <cell r="J37877">
            <v>0</v>
          </cell>
          <cell r="K37877">
            <v>25</v>
          </cell>
          <cell r="U37877">
            <v>43497</v>
          </cell>
        </row>
        <row r="37878">
          <cell r="J37878">
            <v>0</v>
          </cell>
          <cell r="K37878">
            <v>25</v>
          </cell>
          <cell r="U37878">
            <v>43497</v>
          </cell>
        </row>
        <row r="37879">
          <cell r="J37879">
            <v>0</v>
          </cell>
          <cell r="K37879">
            <v>25</v>
          </cell>
          <cell r="U37879">
            <v>43497</v>
          </cell>
        </row>
        <row r="37880">
          <cell r="J37880">
            <v>0</v>
          </cell>
          <cell r="K37880">
            <v>25</v>
          </cell>
          <cell r="U37880">
            <v>43497</v>
          </cell>
        </row>
        <row r="37881">
          <cell r="J37881">
            <v>0</v>
          </cell>
          <cell r="K37881">
            <v>25</v>
          </cell>
          <cell r="U37881">
            <v>43497</v>
          </cell>
        </row>
        <row r="37882">
          <cell r="J37882">
            <v>0</v>
          </cell>
          <cell r="K37882">
            <v>25</v>
          </cell>
          <cell r="U37882">
            <v>43497</v>
          </cell>
        </row>
        <row r="37883">
          <cell r="J37883">
            <v>0</v>
          </cell>
          <cell r="K37883">
            <v>25</v>
          </cell>
          <cell r="U37883">
            <v>43497</v>
          </cell>
        </row>
        <row r="37884">
          <cell r="J37884">
            <v>0</v>
          </cell>
          <cell r="K37884">
            <v>25</v>
          </cell>
          <cell r="U37884">
            <v>43497</v>
          </cell>
        </row>
        <row r="37885">
          <cell r="J37885">
            <v>0</v>
          </cell>
          <cell r="K37885">
            <v>25</v>
          </cell>
          <cell r="U37885">
            <v>43497</v>
          </cell>
        </row>
        <row r="37886">
          <cell r="J37886">
            <v>0</v>
          </cell>
          <cell r="K37886">
            <v>25</v>
          </cell>
          <cell r="U37886">
            <v>43497</v>
          </cell>
        </row>
        <row r="37887">
          <cell r="J37887">
            <v>0</v>
          </cell>
          <cell r="K37887">
            <v>25</v>
          </cell>
          <cell r="U37887">
            <v>43497</v>
          </cell>
        </row>
        <row r="37888">
          <cell r="J37888">
            <v>0</v>
          </cell>
          <cell r="K37888">
            <v>25</v>
          </cell>
          <cell r="U37888">
            <v>43497</v>
          </cell>
        </row>
        <row r="37889">
          <cell r="J37889">
            <v>0</v>
          </cell>
          <cell r="K37889">
            <v>25</v>
          </cell>
          <cell r="U37889">
            <v>43497</v>
          </cell>
        </row>
        <row r="37890">
          <cell r="J37890">
            <v>0</v>
          </cell>
          <cell r="K37890">
            <v>25</v>
          </cell>
          <cell r="U37890">
            <v>43497</v>
          </cell>
        </row>
        <row r="37891">
          <cell r="J37891">
            <v>0</v>
          </cell>
          <cell r="K37891">
            <v>25</v>
          </cell>
          <cell r="U37891">
            <v>43497</v>
          </cell>
        </row>
        <row r="37892">
          <cell r="J37892">
            <v>0</v>
          </cell>
          <cell r="K37892">
            <v>25</v>
          </cell>
          <cell r="U37892">
            <v>43497</v>
          </cell>
        </row>
        <row r="37893">
          <cell r="J37893">
            <v>0</v>
          </cell>
          <cell r="K37893">
            <v>25</v>
          </cell>
          <cell r="U37893">
            <v>43497</v>
          </cell>
        </row>
        <row r="37894">
          <cell r="J37894">
            <v>0</v>
          </cell>
          <cell r="K37894">
            <v>25</v>
          </cell>
          <cell r="U37894">
            <v>43497</v>
          </cell>
        </row>
        <row r="37895">
          <cell r="J37895">
            <v>0</v>
          </cell>
          <cell r="K37895">
            <v>25</v>
          </cell>
          <cell r="U37895">
            <v>43497</v>
          </cell>
        </row>
        <row r="37896">
          <cell r="J37896">
            <v>0</v>
          </cell>
          <cell r="K37896">
            <v>25</v>
          </cell>
          <cell r="U37896">
            <v>43497</v>
          </cell>
        </row>
        <row r="37897">
          <cell r="J37897">
            <v>0</v>
          </cell>
          <cell r="K37897">
            <v>25</v>
          </cell>
          <cell r="U37897">
            <v>43497</v>
          </cell>
        </row>
        <row r="37898">
          <cell r="J37898">
            <v>0</v>
          </cell>
          <cell r="K37898">
            <v>25</v>
          </cell>
          <cell r="U37898">
            <v>43497</v>
          </cell>
        </row>
        <row r="37899">
          <cell r="J37899">
            <v>0</v>
          </cell>
          <cell r="K37899">
            <v>25</v>
          </cell>
          <cell r="U37899">
            <v>43497</v>
          </cell>
        </row>
        <row r="37900">
          <cell r="J37900">
            <v>0</v>
          </cell>
          <cell r="K37900">
            <v>25</v>
          </cell>
          <cell r="U37900">
            <v>43497</v>
          </cell>
        </row>
        <row r="37901">
          <cell r="J37901">
            <v>0</v>
          </cell>
          <cell r="K37901">
            <v>25</v>
          </cell>
          <cell r="U37901">
            <v>43497</v>
          </cell>
        </row>
        <row r="37902">
          <cell r="J37902">
            <v>0</v>
          </cell>
          <cell r="K37902">
            <v>25</v>
          </cell>
          <cell r="U37902">
            <v>43497</v>
          </cell>
        </row>
        <row r="37903">
          <cell r="J37903">
            <v>0</v>
          </cell>
          <cell r="K37903">
            <v>25</v>
          </cell>
          <cell r="U37903">
            <v>43497</v>
          </cell>
        </row>
        <row r="37904">
          <cell r="J37904">
            <v>0</v>
          </cell>
          <cell r="K37904">
            <v>25</v>
          </cell>
          <cell r="U37904">
            <v>43497</v>
          </cell>
        </row>
        <row r="37905">
          <cell r="J37905">
            <v>0</v>
          </cell>
          <cell r="K37905">
            <v>25</v>
          </cell>
          <cell r="U37905">
            <v>43497</v>
          </cell>
        </row>
        <row r="37906">
          <cell r="J37906">
            <v>0</v>
          </cell>
          <cell r="K37906">
            <v>25</v>
          </cell>
          <cell r="U37906">
            <v>43497</v>
          </cell>
        </row>
        <row r="37907">
          <cell r="J37907">
            <v>0</v>
          </cell>
          <cell r="K37907">
            <v>25</v>
          </cell>
          <cell r="U37907">
            <v>43497</v>
          </cell>
        </row>
        <row r="37908">
          <cell r="J37908">
            <v>0</v>
          </cell>
          <cell r="K37908">
            <v>25</v>
          </cell>
          <cell r="U37908">
            <v>43497</v>
          </cell>
        </row>
        <row r="37909">
          <cell r="J37909">
            <v>0</v>
          </cell>
          <cell r="K37909">
            <v>25</v>
          </cell>
          <cell r="U37909">
            <v>43497</v>
          </cell>
        </row>
        <row r="37910">
          <cell r="J37910">
            <v>0</v>
          </cell>
          <cell r="K37910">
            <v>25</v>
          </cell>
          <cell r="U37910">
            <v>43497</v>
          </cell>
        </row>
        <row r="37911">
          <cell r="J37911">
            <v>0</v>
          </cell>
          <cell r="K37911">
            <v>25</v>
          </cell>
          <cell r="U37911">
            <v>43497</v>
          </cell>
        </row>
        <row r="37912">
          <cell r="J37912">
            <v>0</v>
          </cell>
          <cell r="K37912">
            <v>25</v>
          </cell>
          <cell r="U37912">
            <v>43497</v>
          </cell>
        </row>
        <row r="37913">
          <cell r="J37913">
            <v>0</v>
          </cell>
          <cell r="K37913">
            <v>25</v>
          </cell>
          <cell r="U37913">
            <v>43497</v>
          </cell>
        </row>
        <row r="37914">
          <cell r="J37914">
            <v>0</v>
          </cell>
          <cell r="K37914">
            <v>25</v>
          </cell>
          <cell r="U37914">
            <v>43497</v>
          </cell>
        </row>
        <row r="37915">
          <cell r="J37915">
            <v>0</v>
          </cell>
          <cell r="K37915">
            <v>25</v>
          </cell>
          <cell r="U37915">
            <v>43497</v>
          </cell>
        </row>
        <row r="37916">
          <cell r="J37916">
            <v>0</v>
          </cell>
          <cell r="K37916">
            <v>25</v>
          </cell>
          <cell r="U37916">
            <v>43497</v>
          </cell>
        </row>
        <row r="37917">
          <cell r="J37917">
            <v>0</v>
          </cell>
          <cell r="K37917">
            <v>25</v>
          </cell>
          <cell r="U37917">
            <v>43497</v>
          </cell>
        </row>
        <row r="37918">
          <cell r="J37918">
            <v>0</v>
          </cell>
          <cell r="K37918">
            <v>25</v>
          </cell>
          <cell r="U37918">
            <v>43497</v>
          </cell>
        </row>
        <row r="37919">
          <cell r="J37919">
            <v>0</v>
          </cell>
          <cell r="K37919">
            <v>25</v>
          </cell>
          <cell r="U37919">
            <v>43497</v>
          </cell>
        </row>
        <row r="37920">
          <cell r="J37920">
            <v>0</v>
          </cell>
          <cell r="K37920">
            <v>25</v>
          </cell>
          <cell r="U37920">
            <v>43497</v>
          </cell>
        </row>
        <row r="37921">
          <cell r="J37921">
            <v>0</v>
          </cell>
          <cell r="K37921">
            <v>25</v>
          </cell>
          <cell r="U37921">
            <v>43497</v>
          </cell>
        </row>
        <row r="37922">
          <cell r="J37922">
            <v>0</v>
          </cell>
          <cell r="K37922">
            <v>25</v>
          </cell>
          <cell r="U37922">
            <v>43497</v>
          </cell>
        </row>
        <row r="37923">
          <cell r="J37923">
            <v>0</v>
          </cell>
          <cell r="K37923">
            <v>25</v>
          </cell>
          <cell r="U37923">
            <v>43497</v>
          </cell>
        </row>
        <row r="37924">
          <cell r="J37924">
            <v>0</v>
          </cell>
          <cell r="K37924">
            <v>25</v>
          </cell>
          <cell r="U37924">
            <v>43497</v>
          </cell>
        </row>
        <row r="37925">
          <cell r="J37925">
            <v>0</v>
          </cell>
          <cell r="K37925">
            <v>25</v>
          </cell>
          <cell r="U37925">
            <v>43497</v>
          </cell>
        </row>
        <row r="37926">
          <cell r="J37926">
            <v>0</v>
          </cell>
          <cell r="K37926">
            <v>25</v>
          </cell>
          <cell r="U37926">
            <v>43497</v>
          </cell>
        </row>
        <row r="37927">
          <cell r="J37927">
            <v>0</v>
          </cell>
          <cell r="K37927">
            <v>25</v>
          </cell>
          <cell r="U37927">
            <v>43497</v>
          </cell>
        </row>
        <row r="37928">
          <cell r="J37928">
            <v>0</v>
          </cell>
          <cell r="K37928">
            <v>25</v>
          </cell>
          <cell r="U37928">
            <v>43497</v>
          </cell>
        </row>
        <row r="37929">
          <cell r="J37929">
            <v>0</v>
          </cell>
          <cell r="K37929">
            <v>25</v>
          </cell>
          <cell r="U37929">
            <v>43497</v>
          </cell>
        </row>
        <row r="37930">
          <cell r="J37930">
            <v>0</v>
          </cell>
          <cell r="K37930">
            <v>25</v>
          </cell>
          <cell r="U37930">
            <v>43497</v>
          </cell>
        </row>
        <row r="37931">
          <cell r="J37931">
            <v>0</v>
          </cell>
          <cell r="K37931">
            <v>25</v>
          </cell>
          <cell r="U37931">
            <v>43497</v>
          </cell>
        </row>
        <row r="37932">
          <cell r="J37932">
            <v>0</v>
          </cell>
          <cell r="K37932">
            <v>25</v>
          </cell>
          <cell r="U37932">
            <v>43497</v>
          </cell>
        </row>
        <row r="37933">
          <cell r="J37933">
            <v>0</v>
          </cell>
          <cell r="K37933">
            <v>25</v>
          </cell>
          <cell r="U37933">
            <v>43497</v>
          </cell>
        </row>
        <row r="37934">
          <cell r="J37934">
            <v>0</v>
          </cell>
          <cell r="K37934">
            <v>25</v>
          </cell>
          <cell r="U37934">
            <v>43497</v>
          </cell>
        </row>
        <row r="37935">
          <cell r="J37935">
            <v>0</v>
          </cell>
          <cell r="K37935">
            <v>25</v>
          </cell>
          <cell r="U37935">
            <v>43497</v>
          </cell>
        </row>
        <row r="37936">
          <cell r="J37936">
            <v>0</v>
          </cell>
          <cell r="K37936">
            <v>25</v>
          </cell>
          <cell r="U37936">
            <v>43497</v>
          </cell>
        </row>
        <row r="37937">
          <cell r="J37937">
            <v>0</v>
          </cell>
          <cell r="K37937">
            <v>25</v>
          </cell>
          <cell r="U37937">
            <v>43497</v>
          </cell>
        </row>
        <row r="37938">
          <cell r="J37938">
            <v>0</v>
          </cell>
          <cell r="K37938">
            <v>25</v>
          </cell>
          <cell r="U37938">
            <v>43497</v>
          </cell>
        </row>
        <row r="37939">
          <cell r="J37939">
            <v>0</v>
          </cell>
          <cell r="K37939">
            <v>25</v>
          </cell>
          <cell r="U37939">
            <v>43497</v>
          </cell>
        </row>
        <row r="37940">
          <cell r="J37940">
            <v>0</v>
          </cell>
          <cell r="K37940">
            <v>25</v>
          </cell>
          <cell r="U37940">
            <v>43497</v>
          </cell>
        </row>
        <row r="37941">
          <cell r="J37941">
            <v>0</v>
          </cell>
          <cell r="K37941">
            <v>25</v>
          </cell>
          <cell r="U37941">
            <v>43497</v>
          </cell>
        </row>
        <row r="37942">
          <cell r="J37942">
            <v>0</v>
          </cell>
          <cell r="K37942">
            <v>25</v>
          </cell>
          <cell r="U37942">
            <v>43497</v>
          </cell>
        </row>
        <row r="37943">
          <cell r="J37943">
            <v>0</v>
          </cell>
          <cell r="K37943">
            <v>25</v>
          </cell>
          <cell r="U37943">
            <v>43497</v>
          </cell>
        </row>
        <row r="37944">
          <cell r="J37944">
            <v>0</v>
          </cell>
          <cell r="K37944">
            <v>25</v>
          </cell>
          <cell r="U37944">
            <v>43497</v>
          </cell>
        </row>
        <row r="37945">
          <cell r="J37945">
            <v>0</v>
          </cell>
          <cell r="K37945">
            <v>25</v>
          </cell>
          <cell r="U37945">
            <v>43497</v>
          </cell>
        </row>
        <row r="37946">
          <cell r="J37946">
            <v>0</v>
          </cell>
          <cell r="K37946">
            <v>25</v>
          </cell>
          <cell r="U37946">
            <v>43497</v>
          </cell>
        </row>
        <row r="37947">
          <cell r="J37947">
            <v>0</v>
          </cell>
          <cell r="K37947">
            <v>25</v>
          </cell>
          <cell r="U37947">
            <v>43497</v>
          </cell>
        </row>
        <row r="37948">
          <cell r="J37948">
            <v>0</v>
          </cell>
          <cell r="K37948">
            <v>25</v>
          </cell>
          <cell r="U37948">
            <v>43497</v>
          </cell>
        </row>
        <row r="37949">
          <cell r="J37949">
            <v>0</v>
          </cell>
          <cell r="K37949">
            <v>25</v>
          </cell>
          <cell r="U37949">
            <v>43497</v>
          </cell>
        </row>
        <row r="37950">
          <cell r="J37950">
            <v>0</v>
          </cell>
          <cell r="K37950">
            <v>25</v>
          </cell>
          <cell r="U37950">
            <v>43497</v>
          </cell>
        </row>
        <row r="37951">
          <cell r="J37951">
            <v>0</v>
          </cell>
          <cell r="K37951">
            <v>25</v>
          </cell>
          <cell r="U37951">
            <v>43497</v>
          </cell>
        </row>
        <row r="37952">
          <cell r="J37952">
            <v>0</v>
          </cell>
          <cell r="K37952">
            <v>25</v>
          </cell>
          <cell r="U37952">
            <v>43497</v>
          </cell>
        </row>
        <row r="37953">
          <cell r="J37953">
            <v>0</v>
          </cell>
          <cell r="K37953">
            <v>25</v>
          </cell>
          <cell r="U37953">
            <v>43497</v>
          </cell>
        </row>
        <row r="37954">
          <cell r="J37954">
            <v>0</v>
          </cell>
          <cell r="K37954">
            <v>25</v>
          </cell>
          <cell r="U37954">
            <v>43497</v>
          </cell>
        </row>
        <row r="37955">
          <cell r="J37955">
            <v>0</v>
          </cell>
          <cell r="K37955">
            <v>25</v>
          </cell>
          <cell r="U37955">
            <v>43497</v>
          </cell>
        </row>
        <row r="37956">
          <cell r="J37956">
            <v>0</v>
          </cell>
          <cell r="K37956">
            <v>25</v>
          </cell>
          <cell r="U37956">
            <v>43497</v>
          </cell>
        </row>
        <row r="37957">
          <cell r="J37957">
            <v>0</v>
          </cell>
          <cell r="K37957">
            <v>25</v>
          </cell>
          <cell r="U37957">
            <v>43497</v>
          </cell>
        </row>
        <row r="37958">
          <cell r="J37958">
            <v>0</v>
          </cell>
          <cell r="K37958">
            <v>25</v>
          </cell>
          <cell r="U37958">
            <v>43497</v>
          </cell>
        </row>
        <row r="37959">
          <cell r="J37959">
            <v>0</v>
          </cell>
          <cell r="K37959">
            <v>25</v>
          </cell>
          <cell r="U37959">
            <v>43497</v>
          </cell>
        </row>
        <row r="37960">
          <cell r="J37960">
            <v>0</v>
          </cell>
          <cell r="K37960">
            <v>25</v>
          </cell>
          <cell r="U37960">
            <v>43497</v>
          </cell>
        </row>
        <row r="37961">
          <cell r="J37961">
            <v>0</v>
          </cell>
          <cell r="K37961">
            <v>25</v>
          </cell>
          <cell r="U37961">
            <v>43497</v>
          </cell>
        </row>
        <row r="37962">
          <cell r="J37962">
            <v>0</v>
          </cell>
          <cell r="K37962">
            <v>25</v>
          </cell>
          <cell r="U37962">
            <v>43497</v>
          </cell>
        </row>
        <row r="37963">
          <cell r="J37963">
            <v>0</v>
          </cell>
          <cell r="K37963">
            <v>25</v>
          </cell>
          <cell r="U37963">
            <v>43497</v>
          </cell>
        </row>
        <row r="37964">
          <cell r="J37964">
            <v>0</v>
          </cell>
          <cell r="K37964">
            <v>25</v>
          </cell>
          <cell r="U37964">
            <v>43497</v>
          </cell>
        </row>
        <row r="37965">
          <cell r="J37965">
            <v>0</v>
          </cell>
          <cell r="K37965">
            <v>25</v>
          </cell>
          <cell r="U37965">
            <v>43497</v>
          </cell>
        </row>
        <row r="37966">
          <cell r="J37966">
            <v>0</v>
          </cell>
          <cell r="K37966">
            <v>25</v>
          </cell>
          <cell r="U37966">
            <v>43497</v>
          </cell>
        </row>
        <row r="37967">
          <cell r="J37967">
            <v>0</v>
          </cell>
          <cell r="K37967">
            <v>25</v>
          </cell>
          <cell r="U37967">
            <v>43497</v>
          </cell>
        </row>
        <row r="37968">
          <cell r="J37968">
            <v>0</v>
          </cell>
          <cell r="K37968">
            <v>25</v>
          </cell>
          <cell r="U37968">
            <v>43497</v>
          </cell>
        </row>
        <row r="37969">
          <cell r="J37969">
            <v>0</v>
          </cell>
          <cell r="K37969">
            <v>25</v>
          </cell>
          <cell r="U37969">
            <v>43497</v>
          </cell>
        </row>
        <row r="37970">
          <cell r="J37970">
            <v>0</v>
          </cell>
          <cell r="K37970">
            <v>25</v>
          </cell>
          <cell r="U37970">
            <v>43497</v>
          </cell>
        </row>
        <row r="37971">
          <cell r="J37971">
            <v>0</v>
          </cell>
          <cell r="K37971">
            <v>25</v>
          </cell>
          <cell r="U37971">
            <v>43497</v>
          </cell>
        </row>
        <row r="37972">
          <cell r="J37972">
            <v>0</v>
          </cell>
          <cell r="K37972">
            <v>25</v>
          </cell>
          <cell r="U37972">
            <v>43497</v>
          </cell>
        </row>
        <row r="37973">
          <cell r="J37973">
            <v>0</v>
          </cell>
          <cell r="K37973">
            <v>25</v>
          </cell>
          <cell r="U37973">
            <v>43497</v>
          </cell>
        </row>
        <row r="37974">
          <cell r="J37974">
            <v>0</v>
          </cell>
          <cell r="K37974">
            <v>25</v>
          </cell>
          <cell r="U37974">
            <v>43497</v>
          </cell>
        </row>
        <row r="37975">
          <cell r="J37975">
            <v>0</v>
          </cell>
          <cell r="K37975">
            <v>25</v>
          </cell>
          <cell r="U37975">
            <v>43497</v>
          </cell>
        </row>
        <row r="37976">
          <cell r="J37976">
            <v>0</v>
          </cell>
          <cell r="K37976">
            <v>25</v>
          </cell>
          <cell r="U37976">
            <v>43497</v>
          </cell>
        </row>
        <row r="37977">
          <cell r="J37977">
            <v>0</v>
          </cell>
          <cell r="K37977">
            <v>25</v>
          </cell>
          <cell r="U37977">
            <v>43497</v>
          </cell>
        </row>
        <row r="37978">
          <cell r="J37978">
            <v>0</v>
          </cell>
          <cell r="K37978">
            <v>25</v>
          </cell>
          <cell r="U37978">
            <v>43497</v>
          </cell>
        </row>
        <row r="37979">
          <cell r="J37979">
            <v>0</v>
          </cell>
          <cell r="K37979">
            <v>25</v>
          </cell>
          <cell r="U37979">
            <v>43497</v>
          </cell>
        </row>
        <row r="37980">
          <cell r="J37980">
            <v>0</v>
          </cell>
          <cell r="K37980">
            <v>25</v>
          </cell>
          <cell r="U37980">
            <v>43497</v>
          </cell>
        </row>
        <row r="37981">
          <cell r="J37981">
            <v>0</v>
          </cell>
          <cell r="K37981">
            <v>25</v>
          </cell>
          <cell r="U37981">
            <v>43497</v>
          </cell>
        </row>
        <row r="37982">
          <cell r="J37982">
            <v>0</v>
          </cell>
          <cell r="K37982">
            <v>25</v>
          </cell>
          <cell r="U37982">
            <v>43497</v>
          </cell>
        </row>
        <row r="37983">
          <cell r="J37983">
            <v>0</v>
          </cell>
          <cell r="K37983">
            <v>25</v>
          </cell>
          <cell r="U37983">
            <v>43497</v>
          </cell>
        </row>
        <row r="37984">
          <cell r="J37984">
            <v>0</v>
          </cell>
          <cell r="K37984">
            <v>25</v>
          </cell>
          <cell r="U37984">
            <v>43497</v>
          </cell>
        </row>
        <row r="37985">
          <cell r="J37985">
            <v>0</v>
          </cell>
          <cell r="K37985">
            <v>25</v>
          </cell>
          <cell r="U37985">
            <v>43497</v>
          </cell>
        </row>
        <row r="37986">
          <cell r="J37986">
            <v>0</v>
          </cell>
          <cell r="K37986">
            <v>25</v>
          </cell>
          <cell r="U37986">
            <v>43497</v>
          </cell>
        </row>
        <row r="37987">
          <cell r="J37987">
            <v>0</v>
          </cell>
          <cell r="K37987">
            <v>25</v>
          </cell>
          <cell r="U37987">
            <v>43497</v>
          </cell>
        </row>
        <row r="37988">
          <cell r="J37988">
            <v>0</v>
          </cell>
          <cell r="K37988">
            <v>25</v>
          </cell>
          <cell r="U37988">
            <v>43497</v>
          </cell>
        </row>
        <row r="37989">
          <cell r="J37989">
            <v>0</v>
          </cell>
          <cell r="K37989">
            <v>25</v>
          </cell>
          <cell r="U37989">
            <v>43497</v>
          </cell>
        </row>
        <row r="37990">
          <cell r="J37990">
            <v>0</v>
          </cell>
          <cell r="K37990">
            <v>25</v>
          </cell>
          <cell r="U37990">
            <v>43497</v>
          </cell>
        </row>
        <row r="37991">
          <cell r="J37991">
            <v>0</v>
          </cell>
          <cell r="K37991">
            <v>25</v>
          </cell>
          <cell r="U37991">
            <v>43497</v>
          </cell>
        </row>
        <row r="37992">
          <cell r="J37992">
            <v>0</v>
          </cell>
          <cell r="K37992">
            <v>25</v>
          </cell>
          <cell r="U37992">
            <v>43497</v>
          </cell>
        </row>
        <row r="37993">
          <cell r="J37993">
            <v>0</v>
          </cell>
          <cell r="K37993">
            <v>25</v>
          </cell>
          <cell r="U37993">
            <v>43497</v>
          </cell>
        </row>
        <row r="37994">
          <cell r="J37994">
            <v>0</v>
          </cell>
          <cell r="K37994">
            <v>25</v>
          </cell>
          <cell r="U37994">
            <v>43497</v>
          </cell>
        </row>
        <row r="37995">
          <cell r="J37995">
            <v>0</v>
          </cell>
          <cell r="K37995">
            <v>25</v>
          </cell>
          <cell r="U37995">
            <v>43497</v>
          </cell>
        </row>
        <row r="37996">
          <cell r="J37996">
            <v>0</v>
          </cell>
          <cell r="K37996">
            <v>25</v>
          </cell>
          <cell r="U37996">
            <v>43497</v>
          </cell>
        </row>
        <row r="37997">
          <cell r="J37997">
            <v>0</v>
          </cell>
          <cell r="K37997">
            <v>25</v>
          </cell>
          <cell r="U37997">
            <v>43497</v>
          </cell>
        </row>
        <row r="37998">
          <cell r="J37998">
            <v>0</v>
          </cell>
          <cell r="K37998">
            <v>25</v>
          </cell>
          <cell r="U37998">
            <v>43497</v>
          </cell>
        </row>
        <row r="37999">
          <cell r="J37999">
            <v>0</v>
          </cell>
          <cell r="K37999">
            <v>25</v>
          </cell>
          <cell r="U37999">
            <v>43497</v>
          </cell>
        </row>
        <row r="38000">
          <cell r="J38000">
            <v>0</v>
          </cell>
          <cell r="K38000">
            <v>25</v>
          </cell>
          <cell r="U38000">
            <v>43497</v>
          </cell>
        </row>
        <row r="38001">
          <cell r="J38001">
            <v>0</v>
          </cell>
          <cell r="K38001">
            <v>25</v>
          </cell>
          <cell r="U38001">
            <v>43497</v>
          </cell>
        </row>
        <row r="38002">
          <cell r="J38002">
            <v>0</v>
          </cell>
          <cell r="K38002">
            <v>25</v>
          </cell>
          <cell r="U38002">
            <v>43497</v>
          </cell>
        </row>
        <row r="38003">
          <cell r="J38003">
            <v>0</v>
          </cell>
          <cell r="K38003">
            <v>25</v>
          </cell>
          <cell r="U38003">
            <v>43497</v>
          </cell>
        </row>
        <row r="38004">
          <cell r="J38004">
            <v>0</v>
          </cell>
          <cell r="K38004">
            <v>25</v>
          </cell>
          <cell r="U38004">
            <v>43497</v>
          </cell>
        </row>
        <row r="38005">
          <cell r="J38005">
            <v>0</v>
          </cell>
          <cell r="K38005">
            <v>25</v>
          </cell>
          <cell r="U38005">
            <v>43497</v>
          </cell>
        </row>
        <row r="38006">
          <cell r="J38006">
            <v>0</v>
          </cell>
          <cell r="K38006">
            <v>25</v>
          </cell>
          <cell r="U38006">
            <v>43497</v>
          </cell>
        </row>
        <row r="38007">
          <cell r="J38007">
            <v>0</v>
          </cell>
          <cell r="K38007">
            <v>25</v>
          </cell>
          <cell r="U38007">
            <v>43497</v>
          </cell>
        </row>
        <row r="38008">
          <cell r="J38008">
            <v>0</v>
          </cell>
          <cell r="K38008">
            <v>25</v>
          </cell>
          <cell r="U38008">
            <v>43497</v>
          </cell>
        </row>
        <row r="38009">
          <cell r="J38009">
            <v>0</v>
          </cell>
          <cell r="K38009">
            <v>25</v>
          </cell>
          <cell r="U38009">
            <v>43497</v>
          </cell>
        </row>
        <row r="38010">
          <cell r="J38010">
            <v>0</v>
          </cell>
          <cell r="K38010">
            <v>25</v>
          </cell>
          <cell r="U38010">
            <v>43497</v>
          </cell>
        </row>
        <row r="38011">
          <cell r="J38011">
            <v>0</v>
          </cell>
          <cell r="K38011">
            <v>25</v>
          </cell>
          <cell r="U38011">
            <v>43497</v>
          </cell>
        </row>
        <row r="38012">
          <cell r="J38012">
            <v>0</v>
          </cell>
          <cell r="K38012">
            <v>25</v>
          </cell>
          <cell r="U38012">
            <v>43497</v>
          </cell>
        </row>
        <row r="38013">
          <cell r="J38013">
            <v>0</v>
          </cell>
          <cell r="K38013">
            <v>25</v>
          </cell>
          <cell r="U38013">
            <v>43497</v>
          </cell>
        </row>
        <row r="38014">
          <cell r="J38014">
            <v>0</v>
          </cell>
          <cell r="K38014">
            <v>25</v>
          </cell>
          <cell r="U38014">
            <v>43497</v>
          </cell>
        </row>
        <row r="38015">
          <cell r="J38015">
            <v>0</v>
          </cell>
          <cell r="K38015">
            <v>25</v>
          </cell>
          <cell r="U38015">
            <v>43497</v>
          </cell>
        </row>
        <row r="38016">
          <cell r="J38016">
            <v>0</v>
          </cell>
          <cell r="K38016">
            <v>25</v>
          </cell>
          <cell r="U38016">
            <v>43497</v>
          </cell>
        </row>
        <row r="38017">
          <cell r="J38017">
            <v>0</v>
          </cell>
          <cell r="K38017">
            <v>25</v>
          </cell>
          <cell r="U38017">
            <v>43497</v>
          </cell>
        </row>
        <row r="38018">
          <cell r="J38018">
            <v>0</v>
          </cell>
          <cell r="K38018">
            <v>25</v>
          </cell>
          <cell r="U38018">
            <v>43497</v>
          </cell>
        </row>
        <row r="38019">
          <cell r="J38019">
            <v>0</v>
          </cell>
          <cell r="K38019">
            <v>25</v>
          </cell>
          <cell r="U38019">
            <v>43497</v>
          </cell>
        </row>
        <row r="38020">
          <cell r="J38020">
            <v>0</v>
          </cell>
          <cell r="K38020">
            <v>25</v>
          </cell>
          <cell r="U38020">
            <v>43497</v>
          </cell>
        </row>
        <row r="38021">
          <cell r="J38021">
            <v>0</v>
          </cell>
          <cell r="K38021">
            <v>25</v>
          </cell>
          <cell r="U38021">
            <v>43497</v>
          </cell>
        </row>
        <row r="38022">
          <cell r="J38022">
            <v>0</v>
          </cell>
          <cell r="K38022">
            <v>25</v>
          </cell>
          <cell r="U38022">
            <v>43497</v>
          </cell>
        </row>
        <row r="38023">
          <cell r="J38023">
            <v>0</v>
          </cell>
          <cell r="K38023">
            <v>25</v>
          </cell>
          <cell r="U38023">
            <v>43497</v>
          </cell>
        </row>
        <row r="38024">
          <cell r="J38024">
            <v>0</v>
          </cell>
          <cell r="K38024">
            <v>25</v>
          </cell>
          <cell r="U38024">
            <v>43497</v>
          </cell>
        </row>
        <row r="38025">
          <cell r="J38025">
            <v>0</v>
          </cell>
          <cell r="K38025">
            <v>25</v>
          </cell>
          <cell r="U38025">
            <v>43497</v>
          </cell>
        </row>
        <row r="38026">
          <cell r="J38026">
            <v>0</v>
          </cell>
          <cell r="K38026">
            <v>25</v>
          </cell>
          <cell r="U38026">
            <v>43497</v>
          </cell>
        </row>
        <row r="38027">
          <cell r="J38027">
            <v>0</v>
          </cell>
          <cell r="K38027">
            <v>25</v>
          </cell>
          <cell r="U38027">
            <v>43497</v>
          </cell>
        </row>
        <row r="38028">
          <cell r="J38028">
            <v>0</v>
          </cell>
          <cell r="K38028">
            <v>25</v>
          </cell>
          <cell r="U38028">
            <v>43497</v>
          </cell>
        </row>
        <row r="38029">
          <cell r="J38029">
            <v>0</v>
          </cell>
          <cell r="K38029">
            <v>25</v>
          </cell>
          <cell r="U38029">
            <v>43497</v>
          </cell>
        </row>
        <row r="38030">
          <cell r="J38030">
            <v>0</v>
          </cell>
          <cell r="K38030">
            <v>25</v>
          </cell>
          <cell r="U38030">
            <v>43497</v>
          </cell>
        </row>
        <row r="38031">
          <cell r="J38031">
            <v>0</v>
          </cell>
          <cell r="K38031">
            <v>25</v>
          </cell>
          <cell r="U38031">
            <v>43497</v>
          </cell>
        </row>
        <row r="38032">
          <cell r="J38032">
            <v>0</v>
          </cell>
          <cell r="K38032">
            <v>25</v>
          </cell>
          <cell r="U38032">
            <v>43497</v>
          </cell>
        </row>
        <row r="38033">
          <cell r="J38033">
            <v>0</v>
          </cell>
          <cell r="K38033">
            <v>25</v>
          </cell>
          <cell r="U38033">
            <v>43497</v>
          </cell>
        </row>
        <row r="38034">
          <cell r="J38034">
            <v>0</v>
          </cell>
          <cell r="K38034">
            <v>25</v>
          </cell>
          <cell r="U38034">
            <v>43497</v>
          </cell>
        </row>
        <row r="38035">
          <cell r="J38035">
            <v>0</v>
          </cell>
          <cell r="K38035">
            <v>25</v>
          </cell>
          <cell r="U38035">
            <v>43497</v>
          </cell>
        </row>
        <row r="38036">
          <cell r="J38036">
            <v>0</v>
          </cell>
          <cell r="K38036">
            <v>25</v>
          </cell>
          <cell r="U38036">
            <v>43497</v>
          </cell>
        </row>
        <row r="38037">
          <cell r="J38037">
            <v>0</v>
          </cell>
          <cell r="K38037">
            <v>25</v>
          </cell>
          <cell r="U38037">
            <v>43497</v>
          </cell>
        </row>
        <row r="38038">
          <cell r="J38038">
            <v>0</v>
          </cell>
          <cell r="K38038">
            <v>25</v>
          </cell>
          <cell r="U38038">
            <v>43497</v>
          </cell>
        </row>
        <row r="38039">
          <cell r="J38039">
            <v>0</v>
          </cell>
          <cell r="K38039">
            <v>25</v>
          </cell>
          <cell r="U38039">
            <v>43497</v>
          </cell>
        </row>
        <row r="38040">
          <cell r="J38040">
            <v>0</v>
          </cell>
          <cell r="K38040">
            <v>25</v>
          </cell>
          <cell r="U38040">
            <v>43497</v>
          </cell>
        </row>
        <row r="38041">
          <cell r="J38041">
            <v>0</v>
          </cell>
          <cell r="K38041">
            <v>25</v>
          </cell>
          <cell r="U38041">
            <v>43497</v>
          </cell>
        </row>
        <row r="38042">
          <cell r="J38042">
            <v>0</v>
          </cell>
          <cell r="K38042">
            <v>25</v>
          </cell>
          <cell r="U38042">
            <v>43497</v>
          </cell>
        </row>
        <row r="38043">
          <cell r="J38043">
            <v>0</v>
          </cell>
          <cell r="K38043">
            <v>25</v>
          </cell>
          <cell r="U38043">
            <v>43497</v>
          </cell>
        </row>
        <row r="38044">
          <cell r="J38044">
            <v>0</v>
          </cell>
          <cell r="K38044">
            <v>25</v>
          </cell>
          <cell r="U38044">
            <v>43497</v>
          </cell>
        </row>
        <row r="38045">
          <cell r="J38045">
            <v>0</v>
          </cell>
          <cell r="K38045">
            <v>25</v>
          </cell>
          <cell r="U38045">
            <v>43497</v>
          </cell>
        </row>
        <row r="38046">
          <cell r="J38046">
            <v>0</v>
          </cell>
          <cell r="K38046">
            <v>25</v>
          </cell>
          <cell r="U38046">
            <v>43497</v>
          </cell>
        </row>
        <row r="38047">
          <cell r="J38047">
            <v>0</v>
          </cell>
          <cell r="K38047">
            <v>25</v>
          </cell>
          <cell r="U38047">
            <v>43497</v>
          </cell>
        </row>
        <row r="38048">
          <cell r="J38048">
            <v>0</v>
          </cell>
          <cell r="K38048">
            <v>25</v>
          </cell>
          <cell r="U38048">
            <v>43497</v>
          </cell>
        </row>
        <row r="38049">
          <cell r="J38049">
            <v>0</v>
          </cell>
          <cell r="K38049">
            <v>25</v>
          </cell>
          <cell r="U38049">
            <v>43497</v>
          </cell>
        </row>
        <row r="38050">
          <cell r="J38050">
            <v>0</v>
          </cell>
          <cell r="K38050">
            <v>25</v>
          </cell>
          <cell r="U38050">
            <v>43497</v>
          </cell>
        </row>
        <row r="38051">
          <cell r="J38051">
            <v>0</v>
          </cell>
          <cell r="K38051">
            <v>25</v>
          </cell>
          <cell r="U38051">
            <v>43497</v>
          </cell>
        </row>
        <row r="38052">
          <cell r="J38052">
            <v>0</v>
          </cell>
          <cell r="K38052">
            <v>25</v>
          </cell>
          <cell r="U38052">
            <v>43497</v>
          </cell>
        </row>
        <row r="38053">
          <cell r="J38053">
            <v>0</v>
          </cell>
          <cell r="K38053">
            <v>25</v>
          </cell>
          <cell r="U38053">
            <v>43497</v>
          </cell>
        </row>
        <row r="38054">
          <cell r="J38054">
            <v>0</v>
          </cell>
          <cell r="K38054">
            <v>25</v>
          </cell>
          <cell r="U38054">
            <v>43497</v>
          </cell>
        </row>
        <row r="38055">
          <cell r="J38055">
            <v>0</v>
          </cell>
          <cell r="K38055">
            <v>25</v>
          </cell>
          <cell r="U38055">
            <v>43497</v>
          </cell>
        </row>
        <row r="38056">
          <cell r="J38056">
            <v>0</v>
          </cell>
          <cell r="K38056">
            <v>25</v>
          </cell>
          <cell r="U38056">
            <v>43497</v>
          </cell>
        </row>
        <row r="38057">
          <cell r="J38057">
            <v>0</v>
          </cell>
          <cell r="K38057">
            <v>25</v>
          </cell>
          <cell r="U38057">
            <v>43497</v>
          </cell>
        </row>
        <row r="38058">
          <cell r="J38058">
            <v>0</v>
          </cell>
          <cell r="K38058">
            <v>25</v>
          </cell>
          <cell r="U38058">
            <v>43497</v>
          </cell>
        </row>
        <row r="38059">
          <cell r="J38059">
            <v>0</v>
          </cell>
          <cell r="K38059">
            <v>25</v>
          </cell>
          <cell r="U38059">
            <v>43497</v>
          </cell>
        </row>
        <row r="38060">
          <cell r="J38060">
            <v>0</v>
          </cell>
          <cell r="K38060">
            <v>25</v>
          </cell>
          <cell r="U38060">
            <v>43497</v>
          </cell>
        </row>
        <row r="38061">
          <cell r="J38061">
            <v>0</v>
          </cell>
          <cell r="K38061">
            <v>25</v>
          </cell>
          <cell r="U38061">
            <v>43497</v>
          </cell>
        </row>
        <row r="38062">
          <cell r="J38062">
            <v>0</v>
          </cell>
          <cell r="K38062">
            <v>25</v>
          </cell>
          <cell r="U38062">
            <v>43497</v>
          </cell>
        </row>
        <row r="38063">
          <cell r="J38063">
            <v>0</v>
          </cell>
          <cell r="K38063">
            <v>25</v>
          </cell>
          <cell r="U38063">
            <v>43497</v>
          </cell>
        </row>
        <row r="38064">
          <cell r="J38064">
            <v>0</v>
          </cell>
          <cell r="K38064">
            <v>25</v>
          </cell>
          <cell r="U38064">
            <v>43497</v>
          </cell>
        </row>
        <row r="38065">
          <cell r="J38065">
            <v>0</v>
          </cell>
          <cell r="K38065">
            <v>25</v>
          </cell>
          <cell r="U38065">
            <v>43497</v>
          </cell>
        </row>
        <row r="38066">
          <cell r="J38066">
            <v>0</v>
          </cell>
          <cell r="K38066">
            <v>25</v>
          </cell>
          <cell r="U38066">
            <v>43497</v>
          </cell>
        </row>
        <row r="38067">
          <cell r="J38067">
            <v>0</v>
          </cell>
          <cell r="K38067">
            <v>25</v>
          </cell>
          <cell r="U38067">
            <v>43497</v>
          </cell>
        </row>
        <row r="38068">
          <cell r="J38068">
            <v>0</v>
          </cell>
          <cell r="K38068">
            <v>25</v>
          </cell>
          <cell r="U38068">
            <v>43497</v>
          </cell>
        </row>
        <row r="38069">
          <cell r="J38069">
            <v>0</v>
          </cell>
          <cell r="K38069">
            <v>25</v>
          </cell>
          <cell r="U38069">
            <v>43497</v>
          </cell>
        </row>
        <row r="38070">
          <cell r="J38070">
            <v>0</v>
          </cell>
          <cell r="K38070">
            <v>25</v>
          </cell>
          <cell r="U38070">
            <v>43497</v>
          </cell>
        </row>
        <row r="38071">
          <cell r="J38071">
            <v>0</v>
          </cell>
          <cell r="K38071">
            <v>25</v>
          </cell>
          <cell r="U38071">
            <v>43497</v>
          </cell>
        </row>
        <row r="38072">
          <cell r="J38072">
            <v>0</v>
          </cell>
          <cell r="K38072">
            <v>25</v>
          </cell>
          <cell r="U38072">
            <v>43497</v>
          </cell>
        </row>
        <row r="38073">
          <cell r="J38073">
            <v>0</v>
          </cell>
          <cell r="K38073">
            <v>25</v>
          </cell>
          <cell r="U38073">
            <v>43497</v>
          </cell>
        </row>
        <row r="38074">
          <cell r="J38074">
            <v>0</v>
          </cell>
          <cell r="K38074">
            <v>25</v>
          </cell>
          <cell r="U38074">
            <v>43497</v>
          </cell>
        </row>
        <row r="38075">
          <cell r="J38075">
            <v>0</v>
          </cell>
          <cell r="K38075">
            <v>25</v>
          </cell>
          <cell r="U38075">
            <v>43497</v>
          </cell>
        </row>
        <row r="38076">
          <cell r="J38076">
            <v>0</v>
          </cell>
          <cell r="K38076">
            <v>25</v>
          </cell>
          <cell r="U38076">
            <v>43497</v>
          </cell>
        </row>
        <row r="38077">
          <cell r="J38077">
            <v>0</v>
          </cell>
          <cell r="K38077">
            <v>25</v>
          </cell>
          <cell r="U38077">
            <v>43497</v>
          </cell>
        </row>
        <row r="38078">
          <cell r="J38078">
            <v>0</v>
          </cell>
          <cell r="K38078">
            <v>25</v>
          </cell>
          <cell r="U38078">
            <v>43497</v>
          </cell>
        </row>
        <row r="38079">
          <cell r="J38079">
            <v>0</v>
          </cell>
          <cell r="K38079">
            <v>25</v>
          </cell>
          <cell r="U38079">
            <v>43497</v>
          </cell>
        </row>
        <row r="38080">
          <cell r="J38080">
            <v>0</v>
          </cell>
          <cell r="K38080">
            <v>25</v>
          </cell>
          <cell r="U38080">
            <v>43497</v>
          </cell>
        </row>
        <row r="38081">
          <cell r="J38081">
            <v>0</v>
          </cell>
          <cell r="K38081">
            <v>25</v>
          </cell>
          <cell r="U38081">
            <v>43497</v>
          </cell>
        </row>
        <row r="38082">
          <cell r="J38082">
            <v>0</v>
          </cell>
          <cell r="K38082">
            <v>25</v>
          </cell>
          <cell r="U38082">
            <v>43497</v>
          </cell>
        </row>
        <row r="38083">
          <cell r="J38083">
            <v>0</v>
          </cell>
          <cell r="K38083">
            <v>25</v>
          </cell>
          <cell r="U38083">
            <v>43497</v>
          </cell>
        </row>
        <row r="38084">
          <cell r="J38084">
            <v>0</v>
          </cell>
          <cell r="K38084">
            <v>25</v>
          </cell>
          <cell r="U38084">
            <v>43497</v>
          </cell>
        </row>
        <row r="38085">
          <cell r="J38085">
            <v>0</v>
          </cell>
          <cell r="K38085">
            <v>25</v>
          </cell>
          <cell r="U38085">
            <v>43497</v>
          </cell>
        </row>
        <row r="38086">
          <cell r="J38086">
            <v>0</v>
          </cell>
          <cell r="K38086">
            <v>25</v>
          </cell>
          <cell r="U38086">
            <v>43497</v>
          </cell>
        </row>
        <row r="38087">
          <cell r="J38087">
            <v>0</v>
          </cell>
          <cell r="K38087">
            <v>25</v>
          </cell>
          <cell r="U38087">
            <v>43497</v>
          </cell>
        </row>
        <row r="38088">
          <cell r="J38088">
            <v>0</v>
          </cell>
          <cell r="K38088">
            <v>25</v>
          </cell>
          <cell r="U38088">
            <v>43497</v>
          </cell>
        </row>
        <row r="38089">
          <cell r="J38089">
            <v>0</v>
          </cell>
          <cell r="K38089">
            <v>25</v>
          </cell>
          <cell r="U38089">
            <v>43497</v>
          </cell>
        </row>
        <row r="38090">
          <cell r="J38090">
            <v>0</v>
          </cell>
          <cell r="K38090">
            <v>25</v>
          </cell>
          <cell r="U38090">
            <v>43497</v>
          </cell>
        </row>
        <row r="38091">
          <cell r="J38091">
            <v>0</v>
          </cell>
          <cell r="K38091">
            <v>25</v>
          </cell>
          <cell r="U38091">
            <v>43497</v>
          </cell>
        </row>
        <row r="38092">
          <cell r="J38092">
            <v>0</v>
          </cell>
          <cell r="K38092">
            <v>25</v>
          </cell>
          <cell r="U38092">
            <v>43497</v>
          </cell>
        </row>
        <row r="38093">
          <cell r="J38093">
            <v>0</v>
          </cell>
          <cell r="K38093">
            <v>25</v>
          </cell>
          <cell r="U38093">
            <v>43497</v>
          </cell>
        </row>
        <row r="38094">
          <cell r="J38094">
            <v>0</v>
          </cell>
          <cell r="K38094">
            <v>25</v>
          </cell>
          <cell r="U38094">
            <v>43497</v>
          </cell>
        </row>
        <row r="38095">
          <cell r="J38095">
            <v>0</v>
          </cell>
          <cell r="K38095">
            <v>25</v>
          </cell>
          <cell r="U38095">
            <v>43497</v>
          </cell>
        </row>
        <row r="38096">
          <cell r="J38096">
            <v>0</v>
          </cell>
          <cell r="K38096">
            <v>25</v>
          </cell>
          <cell r="U38096">
            <v>43497</v>
          </cell>
        </row>
        <row r="38097">
          <cell r="J38097">
            <v>0</v>
          </cell>
          <cell r="K38097">
            <v>25</v>
          </cell>
          <cell r="U38097">
            <v>43497</v>
          </cell>
        </row>
        <row r="38098">
          <cell r="J38098">
            <v>0</v>
          </cell>
          <cell r="K38098">
            <v>25</v>
          </cell>
          <cell r="U38098">
            <v>43497</v>
          </cell>
        </row>
        <row r="38099">
          <cell r="J38099">
            <v>0</v>
          </cell>
          <cell r="K38099">
            <v>25</v>
          </cell>
          <cell r="U38099">
            <v>43497</v>
          </cell>
        </row>
        <row r="38100">
          <cell r="J38100">
            <v>0</v>
          </cell>
          <cell r="K38100">
            <v>25</v>
          </cell>
          <cell r="U38100">
            <v>43497</v>
          </cell>
        </row>
        <row r="38101">
          <cell r="J38101">
            <v>0</v>
          </cell>
          <cell r="K38101">
            <v>25</v>
          </cell>
          <cell r="U38101">
            <v>43497</v>
          </cell>
        </row>
        <row r="38102">
          <cell r="J38102">
            <v>0</v>
          </cell>
          <cell r="K38102">
            <v>25</v>
          </cell>
          <cell r="U38102">
            <v>43497</v>
          </cell>
        </row>
        <row r="38103">
          <cell r="J38103">
            <v>0</v>
          </cell>
          <cell r="K38103">
            <v>25</v>
          </cell>
          <cell r="U38103">
            <v>43497</v>
          </cell>
        </row>
        <row r="38104">
          <cell r="J38104">
            <v>0</v>
          </cell>
          <cell r="K38104">
            <v>25</v>
          </cell>
          <cell r="U38104">
            <v>43497</v>
          </cell>
        </row>
        <row r="38105">
          <cell r="J38105">
            <v>0</v>
          </cell>
          <cell r="K38105">
            <v>25</v>
          </cell>
          <cell r="U38105">
            <v>43497</v>
          </cell>
        </row>
        <row r="38106">
          <cell r="J38106">
            <v>0</v>
          </cell>
          <cell r="K38106">
            <v>25</v>
          </cell>
          <cell r="U38106">
            <v>43497</v>
          </cell>
        </row>
        <row r="38107">
          <cell r="J38107">
            <v>0</v>
          </cell>
          <cell r="K38107">
            <v>25</v>
          </cell>
          <cell r="U38107">
            <v>43497</v>
          </cell>
        </row>
        <row r="38108">
          <cell r="J38108">
            <v>0</v>
          </cell>
          <cell r="K38108">
            <v>25</v>
          </cell>
          <cell r="U38108">
            <v>43497</v>
          </cell>
        </row>
        <row r="38109">
          <cell r="J38109">
            <v>0</v>
          </cell>
          <cell r="K38109">
            <v>25</v>
          </cell>
          <cell r="U38109">
            <v>43497</v>
          </cell>
        </row>
        <row r="38110">
          <cell r="J38110">
            <v>0</v>
          </cell>
          <cell r="K38110">
            <v>25</v>
          </cell>
          <cell r="U38110">
            <v>43497</v>
          </cell>
        </row>
        <row r="38111">
          <cell r="J38111">
            <v>0</v>
          </cell>
          <cell r="K38111">
            <v>25</v>
          </cell>
          <cell r="U38111">
            <v>43497</v>
          </cell>
        </row>
        <row r="38112">
          <cell r="J38112">
            <v>0</v>
          </cell>
          <cell r="K38112">
            <v>25</v>
          </cell>
          <cell r="U38112">
            <v>43497</v>
          </cell>
        </row>
        <row r="38113">
          <cell r="J38113">
            <v>0</v>
          </cell>
          <cell r="K38113">
            <v>25</v>
          </cell>
          <cell r="U38113">
            <v>43497</v>
          </cell>
        </row>
        <row r="38114">
          <cell r="J38114">
            <v>0</v>
          </cell>
          <cell r="K38114">
            <v>25</v>
          </cell>
          <cell r="U38114">
            <v>43497</v>
          </cell>
        </row>
        <row r="38115">
          <cell r="J38115">
            <v>0</v>
          </cell>
          <cell r="K38115">
            <v>25</v>
          </cell>
          <cell r="U38115">
            <v>43497</v>
          </cell>
        </row>
        <row r="38116">
          <cell r="J38116">
            <v>0</v>
          </cell>
          <cell r="K38116">
            <v>25</v>
          </cell>
          <cell r="U38116">
            <v>43497</v>
          </cell>
        </row>
        <row r="38117">
          <cell r="J38117">
            <v>0</v>
          </cell>
          <cell r="K38117">
            <v>25</v>
          </cell>
          <cell r="U38117">
            <v>43497</v>
          </cell>
        </row>
        <row r="38118">
          <cell r="J38118">
            <v>0</v>
          </cell>
          <cell r="K38118">
            <v>25</v>
          </cell>
          <cell r="U38118">
            <v>43497</v>
          </cell>
        </row>
        <row r="38119">
          <cell r="J38119">
            <v>0</v>
          </cell>
          <cell r="K38119">
            <v>25</v>
          </cell>
          <cell r="U38119">
            <v>43497</v>
          </cell>
        </row>
        <row r="38120">
          <cell r="J38120">
            <v>0</v>
          </cell>
          <cell r="K38120">
            <v>25</v>
          </cell>
          <cell r="U38120">
            <v>43497</v>
          </cell>
        </row>
        <row r="38121">
          <cell r="J38121">
            <v>0</v>
          </cell>
          <cell r="K38121">
            <v>25</v>
          </cell>
          <cell r="U38121">
            <v>43497</v>
          </cell>
        </row>
        <row r="38122">
          <cell r="J38122">
            <v>0</v>
          </cell>
          <cell r="K38122">
            <v>25</v>
          </cell>
          <cell r="U38122">
            <v>43497</v>
          </cell>
        </row>
        <row r="38123">
          <cell r="J38123">
            <v>0</v>
          </cell>
          <cell r="K38123">
            <v>25</v>
          </cell>
          <cell r="U38123">
            <v>43497</v>
          </cell>
        </row>
        <row r="38124">
          <cell r="J38124">
            <v>0</v>
          </cell>
          <cell r="K38124">
            <v>25</v>
          </cell>
          <cell r="U38124">
            <v>43497</v>
          </cell>
        </row>
        <row r="38125">
          <cell r="J38125">
            <v>0</v>
          </cell>
          <cell r="K38125">
            <v>25</v>
          </cell>
          <cell r="U38125">
            <v>43497</v>
          </cell>
        </row>
        <row r="38126">
          <cell r="J38126">
            <v>0</v>
          </cell>
          <cell r="K38126">
            <v>25</v>
          </cell>
          <cell r="U38126">
            <v>43497</v>
          </cell>
        </row>
        <row r="38127">
          <cell r="J38127">
            <v>0</v>
          </cell>
          <cell r="K38127">
            <v>25</v>
          </cell>
          <cell r="U38127">
            <v>43497</v>
          </cell>
        </row>
        <row r="38128">
          <cell r="J38128">
            <v>0</v>
          </cell>
          <cell r="K38128">
            <v>25</v>
          </cell>
          <cell r="U38128">
            <v>43497</v>
          </cell>
        </row>
        <row r="38129">
          <cell r="J38129">
            <v>0</v>
          </cell>
          <cell r="K38129">
            <v>25</v>
          </cell>
          <cell r="U38129">
            <v>43497</v>
          </cell>
        </row>
        <row r="38130">
          <cell r="J38130">
            <v>0</v>
          </cell>
          <cell r="K38130">
            <v>25</v>
          </cell>
          <cell r="U38130">
            <v>43497</v>
          </cell>
        </row>
        <row r="38131">
          <cell r="J38131">
            <v>0</v>
          </cell>
          <cell r="K38131">
            <v>25</v>
          </cell>
          <cell r="U38131">
            <v>43497</v>
          </cell>
        </row>
        <row r="38132">
          <cell r="J38132">
            <v>0</v>
          </cell>
          <cell r="K38132">
            <v>25</v>
          </cell>
          <cell r="U38132">
            <v>43497</v>
          </cell>
        </row>
        <row r="38133">
          <cell r="J38133">
            <v>0</v>
          </cell>
          <cell r="K38133">
            <v>25</v>
          </cell>
          <cell r="U38133">
            <v>43497</v>
          </cell>
        </row>
        <row r="38134">
          <cell r="J38134">
            <v>0</v>
          </cell>
          <cell r="K38134">
            <v>25</v>
          </cell>
          <cell r="U38134">
            <v>43497</v>
          </cell>
        </row>
        <row r="38135">
          <cell r="J38135">
            <v>0</v>
          </cell>
          <cell r="K38135">
            <v>25</v>
          </cell>
          <cell r="U38135">
            <v>43497</v>
          </cell>
        </row>
        <row r="38136">
          <cell r="J38136">
            <v>0</v>
          </cell>
          <cell r="K38136">
            <v>25</v>
          </cell>
          <cell r="U38136">
            <v>43497</v>
          </cell>
        </row>
        <row r="38137">
          <cell r="J38137">
            <v>0</v>
          </cell>
          <cell r="K38137">
            <v>25</v>
          </cell>
          <cell r="U38137">
            <v>43497</v>
          </cell>
        </row>
        <row r="38138">
          <cell r="J38138">
            <v>0</v>
          </cell>
          <cell r="K38138">
            <v>25</v>
          </cell>
          <cell r="U38138">
            <v>43497</v>
          </cell>
        </row>
        <row r="38139">
          <cell r="J38139">
            <v>0</v>
          </cell>
          <cell r="K38139">
            <v>25</v>
          </cell>
          <cell r="U38139">
            <v>43497</v>
          </cell>
        </row>
        <row r="38140">
          <cell r="J38140">
            <v>0</v>
          </cell>
          <cell r="K38140">
            <v>25</v>
          </cell>
          <cell r="U38140">
            <v>43497</v>
          </cell>
        </row>
        <row r="38141">
          <cell r="J38141">
            <v>0</v>
          </cell>
          <cell r="K38141">
            <v>25</v>
          </cell>
          <cell r="U38141">
            <v>43497</v>
          </cell>
        </row>
        <row r="38142">
          <cell r="J38142">
            <v>0</v>
          </cell>
          <cell r="K38142">
            <v>25</v>
          </cell>
          <cell r="U38142">
            <v>43497</v>
          </cell>
        </row>
        <row r="38143">
          <cell r="J38143">
            <v>0</v>
          </cell>
          <cell r="K38143">
            <v>25</v>
          </cell>
          <cell r="U38143">
            <v>43497</v>
          </cell>
        </row>
        <row r="38144">
          <cell r="J38144">
            <v>0</v>
          </cell>
          <cell r="K38144">
            <v>25</v>
          </cell>
          <cell r="U38144">
            <v>43497</v>
          </cell>
        </row>
        <row r="38145">
          <cell r="J38145">
            <v>0</v>
          </cell>
          <cell r="K38145">
            <v>25</v>
          </cell>
          <cell r="U38145">
            <v>43497</v>
          </cell>
        </row>
        <row r="38146">
          <cell r="J38146">
            <v>0</v>
          </cell>
          <cell r="K38146">
            <v>25</v>
          </cell>
          <cell r="U38146">
            <v>43497</v>
          </cell>
        </row>
        <row r="38147">
          <cell r="J38147">
            <v>0</v>
          </cell>
          <cell r="K38147">
            <v>25</v>
          </cell>
          <cell r="U38147">
            <v>43497</v>
          </cell>
        </row>
        <row r="38148">
          <cell r="J38148">
            <v>0</v>
          </cell>
          <cell r="K38148">
            <v>25</v>
          </cell>
          <cell r="U38148">
            <v>43497</v>
          </cell>
        </row>
        <row r="38149">
          <cell r="J38149">
            <v>0</v>
          </cell>
          <cell r="K38149">
            <v>25</v>
          </cell>
          <cell r="U38149">
            <v>43497</v>
          </cell>
        </row>
        <row r="38150">
          <cell r="J38150">
            <v>0</v>
          </cell>
          <cell r="K38150">
            <v>25</v>
          </cell>
          <cell r="U38150">
            <v>43497</v>
          </cell>
        </row>
        <row r="38151">
          <cell r="J38151">
            <v>0</v>
          </cell>
          <cell r="K38151">
            <v>25</v>
          </cell>
          <cell r="U38151">
            <v>43497</v>
          </cell>
        </row>
        <row r="38152">
          <cell r="J38152">
            <v>0</v>
          </cell>
          <cell r="K38152">
            <v>25</v>
          </cell>
          <cell r="U38152">
            <v>43497</v>
          </cell>
        </row>
        <row r="38153">
          <cell r="J38153">
            <v>0</v>
          </cell>
          <cell r="K38153">
            <v>25</v>
          </cell>
          <cell r="U38153">
            <v>43497</v>
          </cell>
        </row>
        <row r="38154">
          <cell r="J38154">
            <v>0</v>
          </cell>
          <cell r="K38154">
            <v>25</v>
          </cell>
          <cell r="U38154">
            <v>43497</v>
          </cell>
        </row>
        <row r="38155">
          <cell r="J38155">
            <v>0</v>
          </cell>
          <cell r="K38155">
            <v>25</v>
          </cell>
          <cell r="U38155">
            <v>43497</v>
          </cell>
        </row>
        <row r="38156">
          <cell r="J38156">
            <v>0</v>
          </cell>
          <cell r="K38156">
            <v>25</v>
          </cell>
          <cell r="U38156">
            <v>43497</v>
          </cell>
        </row>
        <row r="38157">
          <cell r="J38157">
            <v>0</v>
          </cell>
          <cell r="K38157">
            <v>25</v>
          </cell>
          <cell r="U38157">
            <v>43497</v>
          </cell>
        </row>
        <row r="38158">
          <cell r="J38158">
            <v>0</v>
          </cell>
          <cell r="K38158">
            <v>25</v>
          </cell>
          <cell r="U38158">
            <v>43497</v>
          </cell>
        </row>
        <row r="38159">
          <cell r="J38159">
            <v>0</v>
          </cell>
          <cell r="K38159">
            <v>25</v>
          </cell>
          <cell r="U38159">
            <v>43497</v>
          </cell>
        </row>
        <row r="38160">
          <cell r="J38160">
            <v>0</v>
          </cell>
          <cell r="K38160">
            <v>25</v>
          </cell>
          <cell r="U38160">
            <v>43497</v>
          </cell>
        </row>
        <row r="38161">
          <cell r="J38161">
            <v>0</v>
          </cell>
          <cell r="K38161">
            <v>25</v>
          </cell>
          <cell r="U38161">
            <v>43497</v>
          </cell>
        </row>
        <row r="38162">
          <cell r="J38162">
            <v>0</v>
          </cell>
          <cell r="K38162">
            <v>25</v>
          </cell>
          <cell r="U38162">
            <v>43497</v>
          </cell>
        </row>
        <row r="38163">
          <cell r="J38163">
            <v>0</v>
          </cell>
          <cell r="K38163">
            <v>25</v>
          </cell>
          <cell r="U38163">
            <v>43497</v>
          </cell>
        </row>
        <row r="38164">
          <cell r="J38164">
            <v>0</v>
          </cell>
          <cell r="K38164">
            <v>25</v>
          </cell>
          <cell r="U38164">
            <v>43497</v>
          </cell>
        </row>
        <row r="38165">
          <cell r="J38165">
            <v>0</v>
          </cell>
          <cell r="K38165">
            <v>25</v>
          </cell>
          <cell r="U38165">
            <v>43497</v>
          </cell>
        </row>
        <row r="38166">
          <cell r="J38166">
            <v>0</v>
          </cell>
          <cell r="K38166">
            <v>25</v>
          </cell>
          <cell r="U38166">
            <v>43497</v>
          </cell>
        </row>
        <row r="38167">
          <cell r="J38167">
            <v>0</v>
          </cell>
          <cell r="K38167">
            <v>25</v>
          </cell>
          <cell r="U38167">
            <v>43497</v>
          </cell>
        </row>
        <row r="38168">
          <cell r="J38168">
            <v>0</v>
          </cell>
          <cell r="K38168">
            <v>25</v>
          </cell>
          <cell r="U38168">
            <v>43497</v>
          </cell>
        </row>
        <row r="38169">
          <cell r="J38169">
            <v>0</v>
          </cell>
          <cell r="K38169">
            <v>25</v>
          </cell>
          <cell r="U38169">
            <v>43497</v>
          </cell>
        </row>
        <row r="38170">
          <cell r="J38170">
            <v>0</v>
          </cell>
          <cell r="K38170">
            <v>25</v>
          </cell>
          <cell r="U38170">
            <v>43497</v>
          </cell>
        </row>
        <row r="38171">
          <cell r="J38171">
            <v>0</v>
          </cell>
          <cell r="K38171">
            <v>25</v>
          </cell>
          <cell r="U38171">
            <v>43497</v>
          </cell>
        </row>
        <row r="38172">
          <cell r="J38172">
            <v>0</v>
          </cell>
          <cell r="K38172">
            <v>25</v>
          </cell>
          <cell r="U38172">
            <v>43497</v>
          </cell>
        </row>
        <row r="38173">
          <cell r="J38173">
            <v>0</v>
          </cell>
          <cell r="K38173">
            <v>25</v>
          </cell>
          <cell r="U38173">
            <v>43497</v>
          </cell>
        </row>
        <row r="38174">
          <cell r="J38174">
            <v>0</v>
          </cell>
          <cell r="K38174">
            <v>25</v>
          </cell>
          <cell r="U38174">
            <v>43497</v>
          </cell>
        </row>
        <row r="38175">
          <cell r="J38175">
            <v>0</v>
          </cell>
          <cell r="K38175">
            <v>25</v>
          </cell>
          <cell r="U38175">
            <v>43497</v>
          </cell>
        </row>
        <row r="38176">
          <cell r="J38176">
            <v>0</v>
          </cell>
          <cell r="K38176">
            <v>25</v>
          </cell>
          <cell r="U38176">
            <v>43497</v>
          </cell>
        </row>
        <row r="38177">
          <cell r="J38177">
            <v>0</v>
          </cell>
          <cell r="K38177">
            <v>25</v>
          </cell>
          <cell r="U38177">
            <v>43497</v>
          </cell>
        </row>
        <row r="38178">
          <cell r="J38178">
            <v>0</v>
          </cell>
          <cell r="K38178">
            <v>25</v>
          </cell>
          <cell r="U38178">
            <v>43497</v>
          </cell>
        </row>
        <row r="38179">
          <cell r="J38179">
            <v>0</v>
          </cell>
          <cell r="K38179">
            <v>25</v>
          </cell>
          <cell r="U38179">
            <v>43497</v>
          </cell>
        </row>
        <row r="38180">
          <cell r="J38180">
            <v>0</v>
          </cell>
          <cell r="K38180">
            <v>25</v>
          </cell>
          <cell r="U38180">
            <v>43497</v>
          </cell>
        </row>
        <row r="38181">
          <cell r="J38181">
            <v>0</v>
          </cell>
          <cell r="K38181">
            <v>25</v>
          </cell>
          <cell r="U38181">
            <v>43497</v>
          </cell>
        </row>
        <row r="38182">
          <cell r="J38182">
            <v>0</v>
          </cell>
          <cell r="K38182">
            <v>25</v>
          </cell>
          <cell r="U38182">
            <v>43497</v>
          </cell>
        </row>
        <row r="38183">
          <cell r="J38183">
            <v>0</v>
          </cell>
          <cell r="K38183">
            <v>25</v>
          </cell>
          <cell r="U38183">
            <v>43497</v>
          </cell>
        </row>
        <row r="38184">
          <cell r="J38184">
            <v>0</v>
          </cell>
          <cell r="K38184">
            <v>25</v>
          </cell>
          <cell r="U38184">
            <v>43497</v>
          </cell>
        </row>
        <row r="38185">
          <cell r="J38185">
            <v>0</v>
          </cell>
          <cell r="K38185">
            <v>25</v>
          </cell>
          <cell r="U38185">
            <v>43497</v>
          </cell>
        </row>
        <row r="38186">
          <cell r="J38186">
            <v>0</v>
          </cell>
          <cell r="K38186">
            <v>25</v>
          </cell>
          <cell r="U38186">
            <v>43497</v>
          </cell>
        </row>
        <row r="38187">
          <cell r="J38187">
            <v>0</v>
          </cell>
          <cell r="K38187">
            <v>25</v>
          </cell>
          <cell r="U38187">
            <v>43497</v>
          </cell>
        </row>
        <row r="38188">
          <cell r="J38188">
            <v>0</v>
          </cell>
          <cell r="K38188">
            <v>25</v>
          </cell>
          <cell r="U38188">
            <v>43497</v>
          </cell>
        </row>
        <row r="38189">
          <cell r="J38189">
            <v>0</v>
          </cell>
          <cell r="K38189">
            <v>25</v>
          </cell>
          <cell r="U38189">
            <v>43497</v>
          </cell>
        </row>
        <row r="38190">
          <cell r="J38190">
            <v>0</v>
          </cell>
          <cell r="K38190">
            <v>25</v>
          </cell>
          <cell r="U38190">
            <v>43497</v>
          </cell>
        </row>
        <row r="38191">
          <cell r="J38191">
            <v>0</v>
          </cell>
          <cell r="K38191">
            <v>25</v>
          </cell>
          <cell r="U38191">
            <v>43497</v>
          </cell>
        </row>
        <row r="38192">
          <cell r="J38192">
            <v>0</v>
          </cell>
          <cell r="K38192">
            <v>25</v>
          </cell>
          <cell r="U38192">
            <v>43497</v>
          </cell>
        </row>
        <row r="38193">
          <cell r="J38193">
            <v>0</v>
          </cell>
          <cell r="K38193">
            <v>25</v>
          </cell>
          <cell r="U38193">
            <v>43497</v>
          </cell>
        </row>
        <row r="38194">
          <cell r="J38194">
            <v>0</v>
          </cell>
          <cell r="K38194">
            <v>25</v>
          </cell>
          <cell r="U38194">
            <v>43497</v>
          </cell>
        </row>
        <row r="38195">
          <cell r="J38195">
            <v>0</v>
          </cell>
          <cell r="K38195">
            <v>25</v>
          </cell>
          <cell r="U38195">
            <v>43497</v>
          </cell>
        </row>
        <row r="38196">
          <cell r="J38196">
            <v>0</v>
          </cell>
          <cell r="K38196">
            <v>25</v>
          </cell>
          <cell r="U38196">
            <v>43497</v>
          </cell>
        </row>
        <row r="38197">
          <cell r="J38197">
            <v>0</v>
          </cell>
          <cell r="K38197">
            <v>25</v>
          </cell>
          <cell r="U38197">
            <v>43497</v>
          </cell>
        </row>
        <row r="38198">
          <cell r="J38198">
            <v>0</v>
          </cell>
          <cell r="K38198">
            <v>25</v>
          </cell>
          <cell r="U38198">
            <v>43497</v>
          </cell>
        </row>
        <row r="38199">
          <cell r="J38199">
            <v>0</v>
          </cell>
          <cell r="K38199">
            <v>25</v>
          </cell>
          <cell r="U38199">
            <v>43497</v>
          </cell>
        </row>
        <row r="38200">
          <cell r="J38200">
            <v>0</v>
          </cell>
          <cell r="K38200">
            <v>25</v>
          </cell>
          <cell r="U38200">
            <v>43497</v>
          </cell>
        </row>
        <row r="38201">
          <cell r="J38201">
            <v>0</v>
          </cell>
          <cell r="K38201">
            <v>25</v>
          </cell>
          <cell r="U38201">
            <v>43497</v>
          </cell>
        </row>
        <row r="38202">
          <cell r="J38202">
            <v>0</v>
          </cell>
          <cell r="K38202">
            <v>25</v>
          </cell>
          <cell r="U38202">
            <v>43497</v>
          </cell>
        </row>
        <row r="38203">
          <cell r="J38203">
            <v>0</v>
          </cell>
          <cell r="K38203">
            <v>25</v>
          </cell>
          <cell r="U38203">
            <v>43497</v>
          </cell>
        </row>
        <row r="38204">
          <cell r="J38204">
            <v>0</v>
          </cell>
          <cell r="K38204">
            <v>25</v>
          </cell>
          <cell r="U38204">
            <v>43497</v>
          </cell>
        </row>
        <row r="38205">
          <cell r="J38205">
            <v>0</v>
          </cell>
          <cell r="K38205">
            <v>25</v>
          </cell>
          <cell r="U38205">
            <v>43497</v>
          </cell>
        </row>
        <row r="38206">
          <cell r="J38206">
            <v>0</v>
          </cell>
          <cell r="K38206">
            <v>25</v>
          </cell>
          <cell r="U38206">
            <v>43497</v>
          </cell>
        </row>
        <row r="38207">
          <cell r="J38207">
            <v>0</v>
          </cell>
          <cell r="K38207">
            <v>25</v>
          </cell>
          <cell r="U38207">
            <v>43497</v>
          </cell>
        </row>
        <row r="38208">
          <cell r="J38208">
            <v>0</v>
          </cell>
          <cell r="K38208">
            <v>25</v>
          </cell>
          <cell r="U38208">
            <v>43497</v>
          </cell>
        </row>
        <row r="38209">
          <cell r="J38209">
            <v>0</v>
          </cell>
          <cell r="K38209">
            <v>25</v>
          </cell>
          <cell r="U38209">
            <v>43497</v>
          </cell>
        </row>
        <row r="38210">
          <cell r="J38210">
            <v>0</v>
          </cell>
          <cell r="K38210">
            <v>25</v>
          </cell>
          <cell r="U38210">
            <v>43497</v>
          </cell>
        </row>
        <row r="38211">
          <cell r="J38211">
            <v>0</v>
          </cell>
          <cell r="K38211">
            <v>25</v>
          </cell>
          <cell r="U38211">
            <v>43497</v>
          </cell>
        </row>
        <row r="38212">
          <cell r="J38212">
            <v>0</v>
          </cell>
          <cell r="K38212">
            <v>25</v>
          </cell>
          <cell r="U38212">
            <v>43497</v>
          </cell>
        </row>
        <row r="38213">
          <cell r="J38213">
            <v>0</v>
          </cell>
          <cell r="K38213">
            <v>25</v>
          </cell>
          <cell r="U38213">
            <v>43497</v>
          </cell>
        </row>
        <row r="38214">
          <cell r="J38214">
            <v>0</v>
          </cell>
          <cell r="K38214">
            <v>25</v>
          </cell>
          <cell r="U38214">
            <v>43497</v>
          </cell>
        </row>
        <row r="38215">
          <cell r="J38215">
            <v>0</v>
          </cell>
          <cell r="K38215">
            <v>25</v>
          </cell>
          <cell r="U38215">
            <v>43497</v>
          </cell>
        </row>
        <row r="38216">
          <cell r="J38216">
            <v>0</v>
          </cell>
          <cell r="K38216">
            <v>25</v>
          </cell>
          <cell r="U38216">
            <v>43497</v>
          </cell>
        </row>
        <row r="38217">
          <cell r="J38217">
            <v>0</v>
          </cell>
          <cell r="K38217">
            <v>25</v>
          </cell>
          <cell r="U38217">
            <v>43497</v>
          </cell>
        </row>
        <row r="38218">
          <cell r="J38218">
            <v>0</v>
          </cell>
          <cell r="K38218">
            <v>25</v>
          </cell>
          <cell r="U38218">
            <v>43497</v>
          </cell>
        </row>
        <row r="38219">
          <cell r="J38219">
            <v>0</v>
          </cell>
          <cell r="K38219">
            <v>25</v>
          </cell>
          <cell r="U38219">
            <v>43497</v>
          </cell>
        </row>
        <row r="38220">
          <cell r="J38220">
            <v>0</v>
          </cell>
          <cell r="K38220">
            <v>25</v>
          </cell>
          <cell r="U38220">
            <v>43497</v>
          </cell>
        </row>
        <row r="38221">
          <cell r="J38221">
            <v>0</v>
          </cell>
          <cell r="K38221">
            <v>25</v>
          </cell>
          <cell r="U38221">
            <v>43497</v>
          </cell>
        </row>
        <row r="38222">
          <cell r="J38222">
            <v>0</v>
          </cell>
          <cell r="K38222">
            <v>25</v>
          </cell>
          <cell r="U38222">
            <v>43497</v>
          </cell>
        </row>
        <row r="38223">
          <cell r="J38223">
            <v>0</v>
          </cell>
          <cell r="K38223">
            <v>25</v>
          </cell>
          <cell r="U38223">
            <v>43497</v>
          </cell>
        </row>
        <row r="38224">
          <cell r="J38224">
            <v>0</v>
          </cell>
          <cell r="K38224">
            <v>25</v>
          </cell>
          <cell r="U38224">
            <v>43497</v>
          </cell>
        </row>
        <row r="38225">
          <cell r="J38225">
            <v>0</v>
          </cell>
          <cell r="K38225">
            <v>25</v>
          </cell>
          <cell r="U38225">
            <v>43497</v>
          </cell>
        </row>
        <row r="38226">
          <cell r="J38226">
            <v>0</v>
          </cell>
          <cell r="K38226">
            <v>25</v>
          </cell>
          <cell r="U38226">
            <v>43497</v>
          </cell>
        </row>
        <row r="38227">
          <cell r="J38227">
            <v>0</v>
          </cell>
          <cell r="K38227">
            <v>25</v>
          </cell>
          <cell r="U38227">
            <v>43497</v>
          </cell>
        </row>
        <row r="38228">
          <cell r="J38228">
            <v>0</v>
          </cell>
          <cell r="K38228">
            <v>25</v>
          </cell>
          <cell r="U38228">
            <v>43497</v>
          </cell>
        </row>
        <row r="38229">
          <cell r="J38229">
            <v>0</v>
          </cell>
          <cell r="K38229">
            <v>25</v>
          </cell>
          <cell r="U38229">
            <v>43497</v>
          </cell>
        </row>
        <row r="38230">
          <cell r="J38230">
            <v>0</v>
          </cell>
          <cell r="K38230">
            <v>25</v>
          </cell>
          <cell r="U38230">
            <v>43497</v>
          </cell>
        </row>
        <row r="38231">
          <cell r="J38231">
            <v>0</v>
          </cell>
          <cell r="K38231">
            <v>25</v>
          </cell>
          <cell r="U38231">
            <v>43497</v>
          </cell>
        </row>
        <row r="38232">
          <cell r="J38232">
            <v>0</v>
          </cell>
          <cell r="K38232">
            <v>25</v>
          </cell>
          <cell r="U38232">
            <v>43497</v>
          </cell>
        </row>
        <row r="38233">
          <cell r="J38233">
            <v>0</v>
          </cell>
          <cell r="K38233">
            <v>25</v>
          </cell>
          <cell r="U38233">
            <v>43497</v>
          </cell>
        </row>
        <row r="38234">
          <cell r="J38234">
            <v>0</v>
          </cell>
          <cell r="K38234">
            <v>25</v>
          </cell>
          <cell r="U38234">
            <v>43497</v>
          </cell>
        </row>
        <row r="38235">
          <cell r="J38235">
            <v>0</v>
          </cell>
          <cell r="K38235">
            <v>25</v>
          </cell>
          <cell r="U38235">
            <v>43497</v>
          </cell>
        </row>
        <row r="38236">
          <cell r="J38236">
            <v>0</v>
          </cell>
          <cell r="K38236">
            <v>25</v>
          </cell>
          <cell r="U38236">
            <v>43497</v>
          </cell>
        </row>
        <row r="38237">
          <cell r="J38237">
            <v>0</v>
          </cell>
          <cell r="K38237">
            <v>25</v>
          </cell>
          <cell r="U38237">
            <v>43497</v>
          </cell>
        </row>
        <row r="38238">
          <cell r="J38238">
            <v>0</v>
          </cell>
          <cell r="K38238">
            <v>25</v>
          </cell>
          <cell r="U38238">
            <v>43497</v>
          </cell>
        </row>
        <row r="38239">
          <cell r="J38239">
            <v>0</v>
          </cell>
          <cell r="K38239">
            <v>25</v>
          </cell>
          <cell r="U38239">
            <v>43497</v>
          </cell>
        </row>
        <row r="38240">
          <cell r="J38240">
            <v>0</v>
          </cell>
          <cell r="K38240">
            <v>25</v>
          </cell>
          <cell r="U38240">
            <v>43497</v>
          </cell>
        </row>
        <row r="38241">
          <cell r="J38241">
            <v>0</v>
          </cell>
          <cell r="K38241">
            <v>25</v>
          </cell>
          <cell r="U38241">
            <v>43497</v>
          </cell>
        </row>
        <row r="38242">
          <cell r="J38242">
            <v>0</v>
          </cell>
          <cell r="K38242">
            <v>25</v>
          </cell>
          <cell r="U38242">
            <v>43497</v>
          </cell>
        </row>
        <row r="38243">
          <cell r="J38243">
            <v>0</v>
          </cell>
          <cell r="K38243">
            <v>25</v>
          </cell>
          <cell r="U38243">
            <v>43497</v>
          </cell>
        </row>
        <row r="38244">
          <cell r="J38244">
            <v>0</v>
          </cell>
          <cell r="K38244">
            <v>25</v>
          </cell>
          <cell r="U38244">
            <v>43497</v>
          </cell>
        </row>
        <row r="38245">
          <cell r="J38245">
            <v>0</v>
          </cell>
          <cell r="K38245">
            <v>25</v>
          </cell>
          <cell r="U38245">
            <v>43497</v>
          </cell>
        </row>
        <row r="38246">
          <cell r="J38246">
            <v>0</v>
          </cell>
          <cell r="K38246">
            <v>25</v>
          </cell>
          <cell r="U38246">
            <v>43497</v>
          </cell>
        </row>
        <row r="38247">
          <cell r="J38247">
            <v>0</v>
          </cell>
          <cell r="K38247">
            <v>25</v>
          </cell>
          <cell r="U38247">
            <v>43497</v>
          </cell>
        </row>
        <row r="38248">
          <cell r="J38248">
            <v>0</v>
          </cell>
          <cell r="K38248">
            <v>25</v>
          </cell>
          <cell r="U38248">
            <v>43497</v>
          </cell>
        </row>
        <row r="38249">
          <cell r="J38249">
            <v>0</v>
          </cell>
          <cell r="K38249">
            <v>25</v>
          </cell>
          <cell r="U38249">
            <v>43497</v>
          </cell>
        </row>
        <row r="38250">
          <cell r="J38250">
            <v>0</v>
          </cell>
          <cell r="K38250">
            <v>25</v>
          </cell>
          <cell r="U38250">
            <v>43497</v>
          </cell>
        </row>
        <row r="38251">
          <cell r="J38251">
            <v>0</v>
          </cell>
          <cell r="K38251">
            <v>25</v>
          </cell>
          <cell r="U38251">
            <v>43497</v>
          </cell>
        </row>
        <row r="38252">
          <cell r="J38252">
            <v>0</v>
          </cell>
          <cell r="K38252">
            <v>25</v>
          </cell>
          <cell r="U38252">
            <v>43497</v>
          </cell>
        </row>
        <row r="38253">
          <cell r="J38253">
            <v>0</v>
          </cell>
          <cell r="K38253">
            <v>25</v>
          </cell>
          <cell r="U38253">
            <v>43497</v>
          </cell>
        </row>
        <row r="38254">
          <cell r="J38254">
            <v>0</v>
          </cell>
          <cell r="K38254">
            <v>25</v>
          </cell>
          <cell r="U38254">
            <v>43497</v>
          </cell>
        </row>
        <row r="38255">
          <cell r="J38255">
            <v>0</v>
          </cell>
          <cell r="K38255">
            <v>25</v>
          </cell>
          <cell r="U38255">
            <v>43497</v>
          </cell>
        </row>
        <row r="38256">
          <cell r="J38256">
            <v>0</v>
          </cell>
          <cell r="K38256">
            <v>25</v>
          </cell>
          <cell r="U38256">
            <v>43497</v>
          </cell>
        </row>
        <row r="38257">
          <cell r="J38257">
            <v>0</v>
          </cell>
          <cell r="K38257">
            <v>25</v>
          </cell>
          <cell r="U38257">
            <v>43497</v>
          </cell>
        </row>
        <row r="38258">
          <cell r="J38258">
            <v>0</v>
          </cell>
          <cell r="K38258">
            <v>25</v>
          </cell>
          <cell r="U38258">
            <v>43497</v>
          </cell>
        </row>
        <row r="38259">
          <cell r="J38259">
            <v>0</v>
          </cell>
          <cell r="K38259">
            <v>25</v>
          </cell>
          <cell r="U38259">
            <v>43497</v>
          </cell>
        </row>
        <row r="38260">
          <cell r="J38260">
            <v>0</v>
          </cell>
          <cell r="K38260">
            <v>25</v>
          </cell>
          <cell r="U38260">
            <v>43497</v>
          </cell>
        </row>
        <row r="38261">
          <cell r="J38261">
            <v>0</v>
          </cell>
          <cell r="K38261">
            <v>25</v>
          </cell>
          <cell r="U38261">
            <v>43497</v>
          </cell>
        </row>
        <row r="38262">
          <cell r="J38262">
            <v>0</v>
          </cell>
          <cell r="K38262">
            <v>25</v>
          </cell>
          <cell r="U38262">
            <v>43497</v>
          </cell>
        </row>
        <row r="38263">
          <cell r="J38263">
            <v>0</v>
          </cell>
          <cell r="K38263">
            <v>25</v>
          </cell>
          <cell r="U38263">
            <v>43497</v>
          </cell>
        </row>
        <row r="38264">
          <cell r="J38264">
            <v>0</v>
          </cell>
          <cell r="K38264">
            <v>25</v>
          </cell>
          <cell r="U38264">
            <v>43497</v>
          </cell>
        </row>
        <row r="38265">
          <cell r="J38265">
            <v>0</v>
          </cell>
          <cell r="K38265">
            <v>25</v>
          </cell>
          <cell r="U38265">
            <v>43497</v>
          </cell>
        </row>
        <row r="38266">
          <cell r="J38266">
            <v>0</v>
          </cell>
          <cell r="K38266">
            <v>25</v>
          </cell>
          <cell r="U38266">
            <v>43497</v>
          </cell>
        </row>
        <row r="38267">
          <cell r="J38267">
            <v>0</v>
          </cell>
          <cell r="K38267">
            <v>25</v>
          </cell>
          <cell r="U38267">
            <v>43497</v>
          </cell>
        </row>
        <row r="38268">
          <cell r="J38268">
            <v>0</v>
          </cell>
          <cell r="K38268">
            <v>25</v>
          </cell>
          <cell r="U38268">
            <v>43497</v>
          </cell>
        </row>
        <row r="38269">
          <cell r="J38269">
            <v>0</v>
          </cell>
          <cell r="K38269">
            <v>25</v>
          </cell>
          <cell r="U38269">
            <v>43497</v>
          </cell>
        </row>
        <row r="38270">
          <cell r="J38270">
            <v>0</v>
          </cell>
          <cell r="K38270">
            <v>25</v>
          </cell>
          <cell r="U38270">
            <v>43497</v>
          </cell>
        </row>
        <row r="38271">
          <cell r="J38271">
            <v>0</v>
          </cell>
          <cell r="K38271">
            <v>25</v>
          </cell>
          <cell r="U38271">
            <v>43497</v>
          </cell>
        </row>
        <row r="38272">
          <cell r="J38272">
            <v>0</v>
          </cell>
          <cell r="K38272">
            <v>25</v>
          </cell>
          <cell r="U38272">
            <v>43497</v>
          </cell>
        </row>
        <row r="38273">
          <cell r="J38273">
            <v>0</v>
          </cell>
          <cell r="K38273">
            <v>25</v>
          </cell>
          <cell r="U38273">
            <v>43497</v>
          </cell>
        </row>
        <row r="38274">
          <cell r="J38274">
            <v>0</v>
          </cell>
          <cell r="K38274">
            <v>25</v>
          </cell>
          <cell r="U38274">
            <v>43497</v>
          </cell>
        </row>
        <row r="38275">
          <cell r="J38275">
            <v>0</v>
          </cell>
          <cell r="K38275">
            <v>25</v>
          </cell>
          <cell r="U38275">
            <v>43497</v>
          </cell>
        </row>
        <row r="38276">
          <cell r="J38276">
            <v>0</v>
          </cell>
          <cell r="K38276">
            <v>25</v>
          </cell>
          <cell r="U38276">
            <v>43497</v>
          </cell>
        </row>
        <row r="38277">
          <cell r="J38277">
            <v>0</v>
          </cell>
          <cell r="K38277">
            <v>25</v>
          </cell>
          <cell r="U38277">
            <v>43497</v>
          </cell>
        </row>
        <row r="38278">
          <cell r="J38278">
            <v>0</v>
          </cell>
          <cell r="K38278">
            <v>25</v>
          </cell>
          <cell r="U38278">
            <v>43497</v>
          </cell>
        </row>
        <row r="38279">
          <cell r="J38279">
            <v>0</v>
          </cell>
          <cell r="K38279">
            <v>25</v>
          </cell>
          <cell r="U38279">
            <v>43497</v>
          </cell>
        </row>
        <row r="38280">
          <cell r="J38280">
            <v>0</v>
          </cell>
          <cell r="K38280">
            <v>25</v>
          </cell>
          <cell r="U38280">
            <v>43497</v>
          </cell>
        </row>
        <row r="38281">
          <cell r="J38281">
            <v>0</v>
          </cell>
          <cell r="K38281">
            <v>25</v>
          </cell>
          <cell r="U38281">
            <v>43497</v>
          </cell>
        </row>
        <row r="38282">
          <cell r="J38282">
            <v>0</v>
          </cell>
          <cell r="K38282">
            <v>25</v>
          </cell>
          <cell r="U38282">
            <v>43497</v>
          </cell>
        </row>
        <row r="38283">
          <cell r="J38283">
            <v>0</v>
          </cell>
          <cell r="K38283">
            <v>25</v>
          </cell>
          <cell r="U38283">
            <v>43497</v>
          </cell>
        </row>
        <row r="38284">
          <cell r="J38284">
            <v>0</v>
          </cell>
          <cell r="K38284">
            <v>25</v>
          </cell>
          <cell r="U38284">
            <v>43497</v>
          </cell>
        </row>
        <row r="38285">
          <cell r="J38285">
            <v>0</v>
          </cell>
          <cell r="K38285">
            <v>25</v>
          </cell>
          <cell r="U38285">
            <v>43497</v>
          </cell>
        </row>
        <row r="38286">
          <cell r="J38286">
            <v>0</v>
          </cell>
          <cell r="K38286">
            <v>25</v>
          </cell>
          <cell r="U38286">
            <v>43497</v>
          </cell>
        </row>
        <row r="38287">
          <cell r="J38287">
            <v>0</v>
          </cell>
          <cell r="K38287">
            <v>25</v>
          </cell>
          <cell r="U38287">
            <v>43497</v>
          </cell>
        </row>
        <row r="38288">
          <cell r="J38288">
            <v>0</v>
          </cell>
          <cell r="K38288">
            <v>25</v>
          </cell>
          <cell r="U38288">
            <v>43497</v>
          </cell>
        </row>
        <row r="38289">
          <cell r="J38289">
            <v>0</v>
          </cell>
          <cell r="K38289">
            <v>25</v>
          </cell>
          <cell r="U38289">
            <v>43497</v>
          </cell>
        </row>
        <row r="38290">
          <cell r="J38290">
            <v>0</v>
          </cell>
          <cell r="K38290">
            <v>25</v>
          </cell>
          <cell r="U38290">
            <v>43497</v>
          </cell>
        </row>
        <row r="38291">
          <cell r="J38291">
            <v>0</v>
          </cell>
          <cell r="K38291">
            <v>25</v>
          </cell>
          <cell r="U38291">
            <v>43497</v>
          </cell>
        </row>
        <row r="38292">
          <cell r="J38292">
            <v>0</v>
          </cell>
          <cell r="K38292">
            <v>25</v>
          </cell>
          <cell r="U38292">
            <v>43497</v>
          </cell>
        </row>
        <row r="38293">
          <cell r="J38293">
            <v>0</v>
          </cell>
          <cell r="K38293">
            <v>25</v>
          </cell>
          <cell r="U38293">
            <v>43497</v>
          </cell>
        </row>
        <row r="38294">
          <cell r="J38294">
            <v>0</v>
          </cell>
          <cell r="K38294">
            <v>25</v>
          </cell>
          <cell r="U38294">
            <v>43497</v>
          </cell>
        </row>
        <row r="38295">
          <cell r="J38295">
            <v>0</v>
          </cell>
          <cell r="K38295">
            <v>25</v>
          </cell>
          <cell r="U38295">
            <v>43497</v>
          </cell>
        </row>
        <row r="38296">
          <cell r="J38296">
            <v>0</v>
          </cell>
          <cell r="K38296">
            <v>25</v>
          </cell>
          <cell r="U38296">
            <v>43497</v>
          </cell>
        </row>
        <row r="38297">
          <cell r="J38297">
            <v>0</v>
          </cell>
          <cell r="K38297">
            <v>25</v>
          </cell>
          <cell r="U38297">
            <v>43497</v>
          </cell>
        </row>
        <row r="38298">
          <cell r="J38298">
            <v>0</v>
          </cell>
          <cell r="K38298">
            <v>25</v>
          </cell>
          <cell r="U38298">
            <v>43497</v>
          </cell>
        </row>
        <row r="38299">
          <cell r="J38299">
            <v>0</v>
          </cell>
          <cell r="K38299">
            <v>25</v>
          </cell>
          <cell r="U38299">
            <v>43497</v>
          </cell>
        </row>
        <row r="38300">
          <cell r="J38300">
            <v>0</v>
          </cell>
          <cell r="K38300">
            <v>25</v>
          </cell>
          <cell r="U38300">
            <v>43497</v>
          </cell>
        </row>
        <row r="38301">
          <cell r="J38301">
            <v>0</v>
          </cell>
          <cell r="K38301">
            <v>25</v>
          </cell>
          <cell r="U38301">
            <v>43497</v>
          </cell>
        </row>
        <row r="38302">
          <cell r="J38302">
            <v>0</v>
          </cell>
          <cell r="K38302">
            <v>25</v>
          </cell>
          <cell r="U38302">
            <v>43497</v>
          </cell>
        </row>
        <row r="38303">
          <cell r="J38303">
            <v>0</v>
          </cell>
          <cell r="K38303">
            <v>25</v>
          </cell>
          <cell r="U38303">
            <v>43497</v>
          </cell>
        </row>
        <row r="38304">
          <cell r="J38304">
            <v>0</v>
          </cell>
          <cell r="K38304">
            <v>25</v>
          </cell>
          <cell r="U38304">
            <v>43497</v>
          </cell>
        </row>
        <row r="38305">
          <cell r="J38305">
            <v>0</v>
          </cell>
          <cell r="K38305">
            <v>25</v>
          </cell>
          <cell r="U38305">
            <v>43497</v>
          </cell>
        </row>
        <row r="38306">
          <cell r="J38306">
            <v>0</v>
          </cell>
          <cell r="K38306">
            <v>25</v>
          </cell>
          <cell r="U38306">
            <v>43497</v>
          </cell>
        </row>
        <row r="38307">
          <cell r="J38307">
            <v>0</v>
          </cell>
          <cell r="K38307">
            <v>25</v>
          </cell>
          <cell r="U38307">
            <v>43497</v>
          </cell>
        </row>
        <row r="38308">
          <cell r="J38308">
            <v>0</v>
          </cell>
          <cell r="K38308">
            <v>25</v>
          </cell>
          <cell r="U38308">
            <v>43497</v>
          </cell>
        </row>
        <row r="38309">
          <cell r="J38309">
            <v>0</v>
          </cell>
          <cell r="K38309">
            <v>25</v>
          </cell>
          <cell r="U38309">
            <v>43497</v>
          </cell>
        </row>
        <row r="38310">
          <cell r="J38310">
            <v>0</v>
          </cell>
          <cell r="K38310">
            <v>25</v>
          </cell>
          <cell r="U38310">
            <v>43497</v>
          </cell>
        </row>
        <row r="38311">
          <cell r="J38311">
            <v>0</v>
          </cell>
          <cell r="K38311">
            <v>25</v>
          </cell>
          <cell r="U38311">
            <v>43497</v>
          </cell>
        </row>
        <row r="38312">
          <cell r="J38312">
            <v>0</v>
          </cell>
          <cell r="K38312">
            <v>25</v>
          </cell>
          <cell r="U38312">
            <v>43497</v>
          </cell>
        </row>
        <row r="38313">
          <cell r="J38313">
            <v>0</v>
          </cell>
          <cell r="K38313">
            <v>25</v>
          </cell>
          <cell r="U38313">
            <v>43497</v>
          </cell>
        </row>
        <row r="38314">
          <cell r="J38314">
            <v>0</v>
          </cell>
          <cell r="K38314">
            <v>25</v>
          </cell>
          <cell r="U38314">
            <v>43497</v>
          </cell>
        </row>
        <row r="38315">
          <cell r="J38315">
            <v>0</v>
          </cell>
          <cell r="K38315">
            <v>25</v>
          </cell>
          <cell r="U38315">
            <v>43497</v>
          </cell>
        </row>
        <row r="38316">
          <cell r="J38316">
            <v>0</v>
          </cell>
          <cell r="K38316">
            <v>25</v>
          </cell>
          <cell r="U38316">
            <v>43497</v>
          </cell>
        </row>
        <row r="38317">
          <cell r="J38317">
            <v>0</v>
          </cell>
          <cell r="K38317">
            <v>25</v>
          </cell>
          <cell r="U38317">
            <v>43497</v>
          </cell>
        </row>
        <row r="38318">
          <cell r="J38318">
            <v>0</v>
          </cell>
          <cell r="K38318">
            <v>25</v>
          </cell>
          <cell r="U38318">
            <v>43497</v>
          </cell>
        </row>
        <row r="38319">
          <cell r="J38319">
            <v>0</v>
          </cell>
          <cell r="K38319">
            <v>25</v>
          </cell>
          <cell r="U38319">
            <v>43497</v>
          </cell>
        </row>
        <row r="38320">
          <cell r="J38320">
            <v>0</v>
          </cell>
          <cell r="K38320">
            <v>25</v>
          </cell>
          <cell r="U38320">
            <v>43497</v>
          </cell>
        </row>
        <row r="38321">
          <cell r="J38321">
            <v>0</v>
          </cell>
          <cell r="K38321">
            <v>25</v>
          </cell>
          <cell r="U38321">
            <v>43497</v>
          </cell>
        </row>
        <row r="38322">
          <cell r="J38322">
            <v>0</v>
          </cell>
          <cell r="K38322">
            <v>25</v>
          </cell>
          <cell r="U38322">
            <v>43497</v>
          </cell>
        </row>
        <row r="38323">
          <cell r="J38323">
            <v>0</v>
          </cell>
          <cell r="K38323">
            <v>25</v>
          </cell>
          <cell r="U38323">
            <v>43497</v>
          </cell>
        </row>
        <row r="38324">
          <cell r="J38324">
            <v>0</v>
          </cell>
          <cell r="K38324">
            <v>25</v>
          </cell>
          <cell r="U38324">
            <v>43497</v>
          </cell>
        </row>
        <row r="38325">
          <cell r="J38325">
            <v>0</v>
          </cell>
          <cell r="K38325">
            <v>25</v>
          </cell>
          <cell r="U38325">
            <v>43497</v>
          </cell>
        </row>
        <row r="38326">
          <cell r="J38326">
            <v>0</v>
          </cell>
          <cell r="K38326">
            <v>25</v>
          </cell>
          <cell r="U38326">
            <v>43497</v>
          </cell>
        </row>
        <row r="38327">
          <cell r="J38327">
            <v>0</v>
          </cell>
          <cell r="K38327">
            <v>25</v>
          </cell>
          <cell r="U38327">
            <v>43497</v>
          </cell>
        </row>
        <row r="38328">
          <cell r="J38328">
            <v>0</v>
          </cell>
          <cell r="K38328">
            <v>25</v>
          </cell>
          <cell r="U38328">
            <v>43497</v>
          </cell>
        </row>
        <row r="38329">
          <cell r="J38329">
            <v>0</v>
          </cell>
          <cell r="K38329">
            <v>25</v>
          </cell>
          <cell r="U38329">
            <v>43497</v>
          </cell>
        </row>
        <row r="38330">
          <cell r="J38330">
            <v>0</v>
          </cell>
          <cell r="K38330">
            <v>25</v>
          </cell>
          <cell r="U38330">
            <v>43497</v>
          </cell>
        </row>
        <row r="38331">
          <cell r="J38331">
            <v>0</v>
          </cell>
          <cell r="K38331">
            <v>25</v>
          </cell>
          <cell r="U38331">
            <v>43497</v>
          </cell>
        </row>
        <row r="38332">
          <cell r="J38332">
            <v>0</v>
          </cell>
          <cell r="K38332">
            <v>25</v>
          </cell>
          <cell r="U38332">
            <v>43497</v>
          </cell>
        </row>
        <row r="38333">
          <cell r="J38333">
            <v>0</v>
          </cell>
          <cell r="K38333">
            <v>25</v>
          </cell>
          <cell r="U38333">
            <v>43497</v>
          </cell>
        </row>
        <row r="38334">
          <cell r="J38334">
            <v>0</v>
          </cell>
          <cell r="K38334">
            <v>25</v>
          </cell>
          <cell r="U38334">
            <v>43497</v>
          </cell>
        </row>
        <row r="38335">
          <cell r="J38335">
            <v>0</v>
          </cell>
          <cell r="K38335">
            <v>25</v>
          </cell>
          <cell r="U38335">
            <v>43497</v>
          </cell>
        </row>
        <row r="38336">
          <cell r="J38336">
            <v>0</v>
          </cell>
          <cell r="K38336">
            <v>25</v>
          </cell>
          <cell r="U38336">
            <v>43497</v>
          </cell>
        </row>
        <row r="38337">
          <cell r="J38337">
            <v>0</v>
          </cell>
          <cell r="K38337">
            <v>25</v>
          </cell>
          <cell r="U38337">
            <v>43497</v>
          </cell>
        </row>
        <row r="38338">
          <cell r="J38338">
            <v>0</v>
          </cell>
          <cell r="K38338">
            <v>25</v>
          </cell>
          <cell r="U38338">
            <v>43497</v>
          </cell>
        </row>
        <row r="38339">
          <cell r="J38339">
            <v>0</v>
          </cell>
          <cell r="K38339">
            <v>25</v>
          </cell>
          <cell r="U38339">
            <v>43497</v>
          </cell>
        </row>
        <row r="38340">
          <cell r="J38340">
            <v>0</v>
          </cell>
          <cell r="K38340">
            <v>25</v>
          </cell>
          <cell r="U38340">
            <v>43497</v>
          </cell>
        </row>
        <row r="38341">
          <cell r="J38341">
            <v>0</v>
          </cell>
          <cell r="K38341">
            <v>25</v>
          </cell>
          <cell r="U38341">
            <v>43497</v>
          </cell>
        </row>
        <row r="38342">
          <cell r="J38342">
            <v>0</v>
          </cell>
          <cell r="K38342">
            <v>25</v>
          </cell>
          <cell r="U38342">
            <v>43497</v>
          </cell>
        </row>
        <row r="38343">
          <cell r="J38343">
            <v>0</v>
          </cell>
          <cell r="K38343">
            <v>25</v>
          </cell>
          <cell r="U38343">
            <v>43497</v>
          </cell>
        </row>
        <row r="38344">
          <cell r="J38344">
            <v>0</v>
          </cell>
          <cell r="K38344">
            <v>25</v>
          </cell>
          <cell r="U38344">
            <v>43497</v>
          </cell>
        </row>
        <row r="38345">
          <cell r="J38345">
            <v>0</v>
          </cell>
          <cell r="K38345">
            <v>25</v>
          </cell>
          <cell r="U38345">
            <v>43497</v>
          </cell>
        </row>
        <row r="38346">
          <cell r="J38346">
            <v>0</v>
          </cell>
          <cell r="K38346">
            <v>25</v>
          </cell>
          <cell r="U38346">
            <v>43497</v>
          </cell>
        </row>
        <row r="38347">
          <cell r="J38347">
            <v>0</v>
          </cell>
          <cell r="K38347">
            <v>25</v>
          </cell>
          <cell r="U38347">
            <v>43497</v>
          </cell>
        </row>
        <row r="38348">
          <cell r="J38348">
            <v>0</v>
          </cell>
          <cell r="K38348">
            <v>25</v>
          </cell>
          <cell r="U38348">
            <v>43497</v>
          </cell>
        </row>
        <row r="38349">
          <cell r="J38349">
            <v>0</v>
          </cell>
          <cell r="K38349">
            <v>25</v>
          </cell>
          <cell r="U38349">
            <v>43497</v>
          </cell>
        </row>
        <row r="38350">
          <cell r="J38350">
            <v>0</v>
          </cell>
          <cell r="K38350">
            <v>25</v>
          </cell>
          <cell r="U38350">
            <v>43497</v>
          </cell>
        </row>
        <row r="38351">
          <cell r="J38351">
            <v>0</v>
          </cell>
          <cell r="K38351">
            <v>25</v>
          </cell>
          <cell r="U38351">
            <v>43497</v>
          </cell>
        </row>
        <row r="38352">
          <cell r="J38352">
            <v>0</v>
          </cell>
          <cell r="K38352">
            <v>25</v>
          </cell>
          <cell r="U38352">
            <v>43497</v>
          </cell>
        </row>
        <row r="38353">
          <cell r="J38353">
            <v>0</v>
          </cell>
          <cell r="K38353">
            <v>25</v>
          </cell>
          <cell r="U38353">
            <v>43497</v>
          </cell>
        </row>
        <row r="38354">
          <cell r="J38354">
            <v>0</v>
          </cell>
          <cell r="K38354">
            <v>25</v>
          </cell>
          <cell r="U38354">
            <v>43497</v>
          </cell>
        </row>
        <row r="38355">
          <cell r="J38355">
            <v>0</v>
          </cell>
          <cell r="K38355">
            <v>25</v>
          </cell>
          <cell r="U38355">
            <v>43497</v>
          </cell>
        </row>
        <row r="38356">
          <cell r="J38356">
            <v>0</v>
          </cell>
          <cell r="K38356">
            <v>25</v>
          </cell>
          <cell r="U38356">
            <v>43497</v>
          </cell>
        </row>
        <row r="38357">
          <cell r="J38357">
            <v>0</v>
          </cell>
          <cell r="K38357">
            <v>25</v>
          </cell>
          <cell r="U38357">
            <v>43497</v>
          </cell>
        </row>
        <row r="38358">
          <cell r="J38358">
            <v>0</v>
          </cell>
          <cell r="K38358">
            <v>25</v>
          </cell>
          <cell r="U38358">
            <v>43497</v>
          </cell>
        </row>
        <row r="38359">
          <cell r="J38359">
            <v>0</v>
          </cell>
          <cell r="K38359">
            <v>25</v>
          </cell>
          <cell r="U38359">
            <v>43497</v>
          </cell>
        </row>
        <row r="38360">
          <cell r="J38360">
            <v>0</v>
          </cell>
          <cell r="K38360">
            <v>25</v>
          </cell>
          <cell r="U38360">
            <v>43497</v>
          </cell>
        </row>
        <row r="38361">
          <cell r="J38361">
            <v>0</v>
          </cell>
          <cell r="K38361">
            <v>25</v>
          </cell>
          <cell r="U38361">
            <v>43497</v>
          </cell>
        </row>
        <row r="38362">
          <cell r="J38362">
            <v>0</v>
          </cell>
          <cell r="K38362">
            <v>25</v>
          </cell>
          <cell r="U38362">
            <v>43497</v>
          </cell>
        </row>
        <row r="38363">
          <cell r="J38363">
            <v>0</v>
          </cell>
          <cell r="K38363">
            <v>25</v>
          </cell>
          <cell r="U38363">
            <v>43497</v>
          </cell>
        </row>
        <row r="38364">
          <cell r="J38364">
            <v>0</v>
          </cell>
          <cell r="K38364">
            <v>25</v>
          </cell>
          <cell r="U38364">
            <v>43497</v>
          </cell>
        </row>
        <row r="38365">
          <cell r="J38365">
            <v>0</v>
          </cell>
          <cell r="K38365">
            <v>25</v>
          </cell>
          <cell r="U38365">
            <v>43497</v>
          </cell>
        </row>
        <row r="38366">
          <cell r="J38366">
            <v>0</v>
          </cell>
          <cell r="K38366">
            <v>25</v>
          </cell>
          <cell r="U38366">
            <v>43497</v>
          </cell>
        </row>
        <row r="38367">
          <cell r="J38367">
            <v>0</v>
          </cell>
          <cell r="K38367">
            <v>25</v>
          </cell>
          <cell r="U38367">
            <v>43497</v>
          </cell>
        </row>
        <row r="38368">
          <cell r="J38368">
            <v>0</v>
          </cell>
          <cell r="K38368">
            <v>25</v>
          </cell>
          <cell r="U38368">
            <v>43497</v>
          </cell>
        </row>
        <row r="38369">
          <cell r="J38369">
            <v>0</v>
          </cell>
          <cell r="K38369">
            <v>25</v>
          </cell>
          <cell r="U38369">
            <v>43497</v>
          </cell>
        </row>
        <row r="38370">
          <cell r="J38370">
            <v>0</v>
          </cell>
          <cell r="K38370">
            <v>25</v>
          </cell>
          <cell r="U38370">
            <v>43497</v>
          </cell>
        </row>
        <row r="38371">
          <cell r="J38371">
            <v>0</v>
          </cell>
          <cell r="K38371">
            <v>25</v>
          </cell>
          <cell r="U38371">
            <v>43497</v>
          </cell>
        </row>
        <row r="38372">
          <cell r="J38372">
            <v>0</v>
          </cell>
          <cell r="K38372">
            <v>25</v>
          </cell>
          <cell r="U38372">
            <v>43497</v>
          </cell>
        </row>
        <row r="38373">
          <cell r="J38373">
            <v>0</v>
          </cell>
          <cell r="K38373">
            <v>25</v>
          </cell>
          <cell r="U38373">
            <v>43497</v>
          </cell>
        </row>
        <row r="38374">
          <cell r="J38374">
            <v>0</v>
          </cell>
          <cell r="K38374">
            <v>25</v>
          </cell>
          <cell r="U38374">
            <v>43497</v>
          </cell>
        </row>
        <row r="38375">
          <cell r="J38375">
            <v>0</v>
          </cell>
          <cell r="K38375">
            <v>25</v>
          </cell>
          <cell r="U38375">
            <v>43497</v>
          </cell>
        </row>
        <row r="38376">
          <cell r="J38376">
            <v>0</v>
          </cell>
          <cell r="K38376">
            <v>25</v>
          </cell>
          <cell r="U38376">
            <v>43497</v>
          </cell>
        </row>
        <row r="38377">
          <cell r="J38377">
            <v>0</v>
          </cell>
          <cell r="K38377">
            <v>25</v>
          </cell>
          <cell r="U38377">
            <v>43497</v>
          </cell>
        </row>
        <row r="38378">
          <cell r="J38378">
            <v>0</v>
          </cell>
          <cell r="K38378">
            <v>25</v>
          </cell>
          <cell r="U38378">
            <v>43497</v>
          </cell>
        </row>
        <row r="38379">
          <cell r="J38379">
            <v>0</v>
          </cell>
          <cell r="K38379">
            <v>25</v>
          </cell>
          <cell r="U38379">
            <v>43497</v>
          </cell>
        </row>
        <row r="38380">
          <cell r="J38380">
            <v>0</v>
          </cell>
          <cell r="K38380">
            <v>25</v>
          </cell>
          <cell r="U38380">
            <v>43497</v>
          </cell>
        </row>
        <row r="38381">
          <cell r="J38381">
            <v>0</v>
          </cell>
          <cell r="K38381">
            <v>25</v>
          </cell>
          <cell r="U38381">
            <v>43497</v>
          </cell>
        </row>
        <row r="38382">
          <cell r="J38382">
            <v>0</v>
          </cell>
          <cell r="K38382">
            <v>25</v>
          </cell>
          <cell r="U38382">
            <v>43497</v>
          </cell>
        </row>
        <row r="38383">
          <cell r="J38383">
            <v>0</v>
          </cell>
          <cell r="K38383">
            <v>25</v>
          </cell>
          <cell r="U38383">
            <v>43497</v>
          </cell>
        </row>
        <row r="38384">
          <cell r="J38384">
            <v>0</v>
          </cell>
          <cell r="K38384">
            <v>25</v>
          </cell>
          <cell r="U38384">
            <v>43497</v>
          </cell>
        </row>
        <row r="38385">
          <cell r="J38385">
            <v>0</v>
          </cell>
          <cell r="K38385">
            <v>25</v>
          </cell>
          <cell r="U38385">
            <v>43497</v>
          </cell>
        </row>
        <row r="38386">
          <cell r="J38386">
            <v>0</v>
          </cell>
          <cell r="K38386">
            <v>25</v>
          </cell>
          <cell r="U38386">
            <v>43497</v>
          </cell>
        </row>
        <row r="38387">
          <cell r="J38387">
            <v>0</v>
          </cell>
          <cell r="K38387">
            <v>25</v>
          </cell>
          <cell r="U38387">
            <v>43497</v>
          </cell>
        </row>
        <row r="38388">
          <cell r="J38388">
            <v>0</v>
          </cell>
          <cell r="K38388">
            <v>25</v>
          </cell>
          <cell r="U38388">
            <v>43497</v>
          </cell>
        </row>
        <row r="38389">
          <cell r="J38389">
            <v>0</v>
          </cell>
          <cell r="K38389">
            <v>25</v>
          </cell>
          <cell r="U38389">
            <v>43497</v>
          </cell>
        </row>
        <row r="38390">
          <cell r="J38390">
            <v>0</v>
          </cell>
          <cell r="K38390">
            <v>25</v>
          </cell>
          <cell r="U38390">
            <v>43497</v>
          </cell>
        </row>
        <row r="38391">
          <cell r="J38391">
            <v>0</v>
          </cell>
          <cell r="K38391">
            <v>25</v>
          </cell>
          <cell r="U38391">
            <v>43497</v>
          </cell>
        </row>
        <row r="38392">
          <cell r="J38392">
            <v>0</v>
          </cell>
          <cell r="K38392">
            <v>25</v>
          </cell>
          <cell r="U38392">
            <v>43497</v>
          </cell>
        </row>
        <row r="38393">
          <cell r="J38393">
            <v>0</v>
          </cell>
          <cell r="K38393">
            <v>25</v>
          </cell>
          <cell r="U38393">
            <v>43497</v>
          </cell>
        </row>
        <row r="38394">
          <cell r="J38394">
            <v>0</v>
          </cell>
          <cell r="K38394">
            <v>25</v>
          </cell>
          <cell r="U38394">
            <v>43497</v>
          </cell>
        </row>
        <row r="38395">
          <cell r="J38395">
            <v>0</v>
          </cell>
          <cell r="K38395">
            <v>25</v>
          </cell>
          <cell r="U38395">
            <v>43497</v>
          </cell>
        </row>
        <row r="38396">
          <cell r="J38396">
            <v>0</v>
          </cell>
          <cell r="K38396">
            <v>25</v>
          </cell>
          <cell r="U38396">
            <v>43497</v>
          </cell>
        </row>
        <row r="38397">
          <cell r="J38397">
            <v>0</v>
          </cell>
          <cell r="K38397">
            <v>25</v>
          </cell>
          <cell r="U38397">
            <v>43497</v>
          </cell>
        </row>
        <row r="38398">
          <cell r="J38398">
            <v>0</v>
          </cell>
          <cell r="K38398">
            <v>25</v>
          </cell>
          <cell r="U38398">
            <v>43497</v>
          </cell>
        </row>
        <row r="38399">
          <cell r="J38399">
            <v>0</v>
          </cell>
          <cell r="K38399">
            <v>25</v>
          </cell>
          <cell r="U38399">
            <v>43497</v>
          </cell>
        </row>
        <row r="38400">
          <cell r="J38400">
            <v>0</v>
          </cell>
          <cell r="K38400">
            <v>25</v>
          </cell>
          <cell r="U38400">
            <v>43497</v>
          </cell>
        </row>
        <row r="38401">
          <cell r="J38401">
            <v>0</v>
          </cell>
          <cell r="K38401">
            <v>25</v>
          </cell>
          <cell r="U38401">
            <v>43497</v>
          </cell>
        </row>
        <row r="38402">
          <cell r="J38402">
            <v>0</v>
          </cell>
          <cell r="K38402">
            <v>25</v>
          </cell>
          <cell r="U38402">
            <v>43497</v>
          </cell>
        </row>
        <row r="38403">
          <cell r="J38403">
            <v>0</v>
          </cell>
          <cell r="K38403">
            <v>25</v>
          </cell>
          <cell r="U38403">
            <v>43497</v>
          </cell>
        </row>
        <row r="38404">
          <cell r="J38404">
            <v>0</v>
          </cell>
          <cell r="K38404">
            <v>25</v>
          </cell>
          <cell r="U38404">
            <v>43497</v>
          </cell>
        </row>
        <row r="38405">
          <cell r="J38405">
            <v>0</v>
          </cell>
          <cell r="K38405">
            <v>25</v>
          </cell>
          <cell r="U38405">
            <v>43497</v>
          </cell>
        </row>
        <row r="38406">
          <cell r="J38406">
            <v>0</v>
          </cell>
          <cell r="K38406">
            <v>25</v>
          </cell>
          <cell r="U38406">
            <v>43497</v>
          </cell>
        </row>
        <row r="38407">
          <cell r="J38407">
            <v>0</v>
          </cell>
          <cell r="K38407">
            <v>25</v>
          </cell>
          <cell r="U38407">
            <v>43497</v>
          </cell>
        </row>
        <row r="38408">
          <cell r="J38408">
            <v>0</v>
          </cell>
          <cell r="K38408">
            <v>25</v>
          </cell>
          <cell r="U38408">
            <v>43497</v>
          </cell>
        </row>
        <row r="38409">
          <cell r="J38409">
            <v>0</v>
          </cell>
          <cell r="K38409">
            <v>25</v>
          </cell>
          <cell r="U38409">
            <v>43497</v>
          </cell>
        </row>
        <row r="38410">
          <cell r="J38410">
            <v>0</v>
          </cell>
          <cell r="K38410">
            <v>25</v>
          </cell>
          <cell r="U38410">
            <v>43497</v>
          </cell>
        </row>
        <row r="38411">
          <cell r="J38411">
            <v>0</v>
          </cell>
          <cell r="K38411">
            <v>25</v>
          </cell>
          <cell r="U38411">
            <v>43497</v>
          </cell>
        </row>
        <row r="38412">
          <cell r="J38412">
            <v>0</v>
          </cell>
          <cell r="K38412">
            <v>25</v>
          </cell>
          <cell r="U38412">
            <v>43497</v>
          </cell>
        </row>
        <row r="38413">
          <cell r="J38413">
            <v>0</v>
          </cell>
          <cell r="K38413">
            <v>25</v>
          </cell>
          <cell r="U38413">
            <v>43497</v>
          </cell>
        </row>
        <row r="38414">
          <cell r="J38414">
            <v>0</v>
          </cell>
          <cell r="K38414">
            <v>25</v>
          </cell>
          <cell r="U38414">
            <v>43497</v>
          </cell>
        </row>
        <row r="38415">
          <cell r="J38415">
            <v>0</v>
          </cell>
          <cell r="K38415">
            <v>25</v>
          </cell>
          <cell r="U38415">
            <v>43497</v>
          </cell>
        </row>
        <row r="38416">
          <cell r="J38416">
            <v>0</v>
          </cell>
          <cell r="K38416">
            <v>25</v>
          </cell>
          <cell r="U38416">
            <v>43497</v>
          </cell>
        </row>
        <row r="38417">
          <cell r="J38417">
            <v>0</v>
          </cell>
          <cell r="K38417">
            <v>25</v>
          </cell>
          <cell r="U38417">
            <v>43497</v>
          </cell>
        </row>
        <row r="38418">
          <cell r="J38418">
            <v>0</v>
          </cell>
          <cell r="K38418">
            <v>25</v>
          </cell>
          <cell r="U38418">
            <v>43497</v>
          </cell>
        </row>
        <row r="38419">
          <cell r="J38419">
            <v>0</v>
          </cell>
          <cell r="K38419">
            <v>25</v>
          </cell>
          <cell r="U38419">
            <v>43497</v>
          </cell>
        </row>
        <row r="38420">
          <cell r="J38420">
            <v>0</v>
          </cell>
          <cell r="K38420">
            <v>25</v>
          </cell>
          <cell r="U38420">
            <v>43497</v>
          </cell>
        </row>
        <row r="38421">
          <cell r="J38421">
            <v>0</v>
          </cell>
          <cell r="K38421">
            <v>25</v>
          </cell>
          <cell r="U38421">
            <v>43497</v>
          </cell>
        </row>
        <row r="38422">
          <cell r="J38422">
            <v>0</v>
          </cell>
          <cell r="K38422">
            <v>25</v>
          </cell>
          <cell r="U38422">
            <v>43497</v>
          </cell>
        </row>
        <row r="38423">
          <cell r="J38423">
            <v>0</v>
          </cell>
          <cell r="K38423">
            <v>25</v>
          </cell>
          <cell r="U38423">
            <v>43497</v>
          </cell>
        </row>
        <row r="38424">
          <cell r="J38424">
            <v>0</v>
          </cell>
          <cell r="K38424">
            <v>25</v>
          </cell>
          <cell r="U38424">
            <v>43497</v>
          </cell>
        </row>
        <row r="38425">
          <cell r="J38425">
            <v>0</v>
          </cell>
          <cell r="K38425">
            <v>25</v>
          </cell>
          <cell r="U38425">
            <v>43497</v>
          </cell>
        </row>
        <row r="38426">
          <cell r="J38426">
            <v>0</v>
          </cell>
          <cell r="K38426">
            <v>25</v>
          </cell>
          <cell r="U38426">
            <v>43497</v>
          </cell>
        </row>
        <row r="38427">
          <cell r="J38427">
            <v>0</v>
          </cell>
          <cell r="K38427">
            <v>25</v>
          </cell>
          <cell r="U38427">
            <v>43497</v>
          </cell>
        </row>
        <row r="38428">
          <cell r="J38428">
            <v>0</v>
          </cell>
          <cell r="K38428">
            <v>25</v>
          </cell>
          <cell r="U38428">
            <v>43497</v>
          </cell>
        </row>
        <row r="38429">
          <cell r="J38429">
            <v>0</v>
          </cell>
          <cell r="K38429">
            <v>25</v>
          </cell>
          <cell r="U38429">
            <v>43497</v>
          </cell>
        </row>
        <row r="38430">
          <cell r="J38430">
            <v>0</v>
          </cell>
          <cell r="K38430">
            <v>25</v>
          </cell>
          <cell r="U38430">
            <v>43497</v>
          </cell>
        </row>
        <row r="38431">
          <cell r="J38431">
            <v>0</v>
          </cell>
          <cell r="K38431">
            <v>25</v>
          </cell>
          <cell r="U38431">
            <v>43497</v>
          </cell>
        </row>
        <row r="38432">
          <cell r="J38432">
            <v>0</v>
          </cell>
          <cell r="K38432">
            <v>25</v>
          </cell>
          <cell r="U38432">
            <v>43497</v>
          </cell>
        </row>
        <row r="38433">
          <cell r="J38433">
            <v>0</v>
          </cell>
          <cell r="K38433">
            <v>25</v>
          </cell>
          <cell r="U38433">
            <v>43497</v>
          </cell>
        </row>
        <row r="38434">
          <cell r="J38434">
            <v>0</v>
          </cell>
          <cell r="K38434">
            <v>25</v>
          </cell>
          <cell r="U38434">
            <v>43497</v>
          </cell>
        </row>
        <row r="38435">
          <cell r="J38435">
            <v>0</v>
          </cell>
          <cell r="K38435">
            <v>25</v>
          </cell>
          <cell r="U38435">
            <v>43497</v>
          </cell>
        </row>
        <row r="38436">
          <cell r="J38436">
            <v>0</v>
          </cell>
          <cell r="K38436">
            <v>25</v>
          </cell>
          <cell r="U38436">
            <v>43497</v>
          </cell>
        </row>
        <row r="38437">
          <cell r="J38437">
            <v>0</v>
          </cell>
          <cell r="K38437">
            <v>25</v>
          </cell>
          <cell r="U38437">
            <v>43497</v>
          </cell>
        </row>
        <row r="38438">
          <cell r="J38438">
            <v>0</v>
          </cell>
          <cell r="K38438">
            <v>25</v>
          </cell>
          <cell r="U38438">
            <v>43497</v>
          </cell>
        </row>
        <row r="38439">
          <cell r="J38439">
            <v>0</v>
          </cell>
          <cell r="K38439">
            <v>25</v>
          </cell>
          <cell r="U38439">
            <v>43497</v>
          </cell>
        </row>
        <row r="38440">
          <cell r="J38440">
            <v>0</v>
          </cell>
          <cell r="K38440">
            <v>25</v>
          </cell>
          <cell r="U38440">
            <v>43497</v>
          </cell>
        </row>
        <row r="38441">
          <cell r="J38441">
            <v>0</v>
          </cell>
          <cell r="K38441">
            <v>25</v>
          </cell>
          <cell r="U38441">
            <v>43497</v>
          </cell>
        </row>
        <row r="38442">
          <cell r="J38442">
            <v>0</v>
          </cell>
          <cell r="K38442">
            <v>25</v>
          </cell>
          <cell r="U38442">
            <v>43497</v>
          </cell>
        </row>
        <row r="38443">
          <cell r="J38443">
            <v>0</v>
          </cell>
          <cell r="K38443">
            <v>25</v>
          </cell>
          <cell r="U38443">
            <v>43497</v>
          </cell>
        </row>
        <row r="38444">
          <cell r="J38444">
            <v>0</v>
          </cell>
          <cell r="K38444">
            <v>25</v>
          </cell>
          <cell r="U38444">
            <v>43497</v>
          </cell>
        </row>
        <row r="38445">
          <cell r="J38445">
            <v>0</v>
          </cell>
          <cell r="K38445">
            <v>25</v>
          </cell>
          <cell r="U38445">
            <v>43497</v>
          </cell>
        </row>
        <row r="38446">
          <cell r="J38446">
            <v>0</v>
          </cell>
          <cell r="K38446">
            <v>25</v>
          </cell>
          <cell r="U38446">
            <v>43497</v>
          </cell>
        </row>
        <row r="38447">
          <cell r="J38447">
            <v>0</v>
          </cell>
          <cell r="K38447">
            <v>25</v>
          </cell>
          <cell r="U38447">
            <v>43497</v>
          </cell>
        </row>
        <row r="38448">
          <cell r="J38448">
            <v>0</v>
          </cell>
          <cell r="K38448">
            <v>25</v>
          </cell>
          <cell r="U38448">
            <v>43497</v>
          </cell>
        </row>
        <row r="38449">
          <cell r="J38449">
            <v>0</v>
          </cell>
          <cell r="K38449">
            <v>25</v>
          </cell>
          <cell r="U38449">
            <v>43497</v>
          </cell>
        </row>
        <row r="38450">
          <cell r="J38450">
            <v>0</v>
          </cell>
          <cell r="K38450">
            <v>25</v>
          </cell>
          <cell r="U38450">
            <v>43497</v>
          </cell>
        </row>
        <row r="38451">
          <cell r="J38451">
            <v>0</v>
          </cell>
          <cell r="K38451">
            <v>25</v>
          </cell>
          <cell r="U38451">
            <v>43497</v>
          </cell>
        </row>
        <row r="38452">
          <cell r="J38452">
            <v>0</v>
          </cell>
          <cell r="K38452">
            <v>25</v>
          </cell>
          <cell r="U38452">
            <v>43497</v>
          </cell>
        </row>
        <row r="38453">
          <cell r="J38453">
            <v>0</v>
          </cell>
          <cell r="K38453">
            <v>25</v>
          </cell>
          <cell r="U38453">
            <v>43497</v>
          </cell>
        </row>
        <row r="38454">
          <cell r="J38454">
            <v>0</v>
          </cell>
          <cell r="K38454">
            <v>25</v>
          </cell>
          <cell r="U38454">
            <v>43497</v>
          </cell>
        </row>
        <row r="38455">
          <cell r="J38455">
            <v>0</v>
          </cell>
          <cell r="K38455">
            <v>25</v>
          </cell>
          <cell r="U38455">
            <v>43497</v>
          </cell>
        </row>
        <row r="38456">
          <cell r="J38456">
            <v>0</v>
          </cell>
          <cell r="K38456">
            <v>25</v>
          </cell>
          <cell r="U38456">
            <v>43497</v>
          </cell>
        </row>
        <row r="38457">
          <cell r="J38457">
            <v>0</v>
          </cell>
          <cell r="K38457">
            <v>25</v>
          </cell>
          <cell r="U38457">
            <v>43497</v>
          </cell>
        </row>
        <row r="38458">
          <cell r="J38458">
            <v>0</v>
          </cell>
          <cell r="K38458">
            <v>25</v>
          </cell>
          <cell r="U38458">
            <v>43497</v>
          </cell>
        </row>
        <row r="38459">
          <cell r="J38459">
            <v>0</v>
          </cell>
          <cell r="K38459">
            <v>25</v>
          </cell>
          <cell r="U38459">
            <v>43497</v>
          </cell>
        </row>
        <row r="38460">
          <cell r="J38460">
            <v>0</v>
          </cell>
          <cell r="K38460">
            <v>25</v>
          </cell>
          <cell r="U38460">
            <v>43497</v>
          </cell>
        </row>
        <row r="38461">
          <cell r="J38461">
            <v>0</v>
          </cell>
          <cell r="K38461">
            <v>25</v>
          </cell>
          <cell r="U38461">
            <v>43497</v>
          </cell>
        </row>
        <row r="38462">
          <cell r="J38462">
            <v>0</v>
          </cell>
          <cell r="K38462">
            <v>25</v>
          </cell>
          <cell r="U38462">
            <v>43497</v>
          </cell>
        </row>
        <row r="38463">
          <cell r="J38463">
            <v>0</v>
          </cell>
          <cell r="K38463">
            <v>25</v>
          </cell>
          <cell r="U38463">
            <v>43497</v>
          </cell>
        </row>
        <row r="38464">
          <cell r="J38464">
            <v>0</v>
          </cell>
          <cell r="K38464">
            <v>25</v>
          </cell>
          <cell r="U38464">
            <v>43497</v>
          </cell>
        </row>
        <row r="38465">
          <cell r="J38465">
            <v>0</v>
          </cell>
          <cell r="K38465">
            <v>25</v>
          </cell>
          <cell r="U38465">
            <v>43497</v>
          </cell>
        </row>
        <row r="38466">
          <cell r="J38466">
            <v>0</v>
          </cell>
          <cell r="K38466">
            <v>25</v>
          </cell>
          <cell r="U38466">
            <v>43497</v>
          </cell>
        </row>
        <row r="38467">
          <cell r="J38467">
            <v>0</v>
          </cell>
          <cell r="K38467">
            <v>25</v>
          </cell>
          <cell r="U38467">
            <v>43497</v>
          </cell>
        </row>
        <row r="38468">
          <cell r="J38468">
            <v>0</v>
          </cell>
          <cell r="K38468">
            <v>25</v>
          </cell>
          <cell r="U38468">
            <v>43497</v>
          </cell>
        </row>
        <row r="38469">
          <cell r="J38469">
            <v>0</v>
          </cell>
          <cell r="K38469">
            <v>25</v>
          </cell>
          <cell r="U38469">
            <v>43497</v>
          </cell>
        </row>
        <row r="38470">
          <cell r="J38470">
            <v>0</v>
          </cell>
          <cell r="K38470">
            <v>25</v>
          </cell>
          <cell r="U38470">
            <v>43497</v>
          </cell>
        </row>
        <row r="38471">
          <cell r="J38471">
            <v>0</v>
          </cell>
          <cell r="K38471">
            <v>25</v>
          </cell>
          <cell r="U38471">
            <v>43497</v>
          </cell>
        </row>
        <row r="38472">
          <cell r="J38472">
            <v>0</v>
          </cell>
          <cell r="K38472">
            <v>25</v>
          </cell>
          <cell r="U38472">
            <v>43497</v>
          </cell>
        </row>
        <row r="38473">
          <cell r="J38473">
            <v>0</v>
          </cell>
          <cell r="K38473">
            <v>25</v>
          </cell>
          <cell r="U38473">
            <v>43497</v>
          </cell>
        </row>
        <row r="38474">
          <cell r="J38474">
            <v>0</v>
          </cell>
          <cell r="K38474">
            <v>25</v>
          </cell>
          <cell r="U38474">
            <v>43497</v>
          </cell>
        </row>
        <row r="38475">
          <cell r="J38475">
            <v>0</v>
          </cell>
          <cell r="K38475">
            <v>25</v>
          </cell>
          <cell r="U38475">
            <v>43497</v>
          </cell>
        </row>
        <row r="38476">
          <cell r="J38476">
            <v>0</v>
          </cell>
          <cell r="K38476">
            <v>25</v>
          </cell>
          <cell r="U38476">
            <v>43497</v>
          </cell>
        </row>
        <row r="38477">
          <cell r="J38477">
            <v>0</v>
          </cell>
          <cell r="K38477">
            <v>25</v>
          </cell>
          <cell r="U38477">
            <v>43497</v>
          </cell>
        </row>
        <row r="38478">
          <cell r="J38478">
            <v>0</v>
          </cell>
          <cell r="K38478">
            <v>25</v>
          </cell>
          <cell r="U38478">
            <v>43497</v>
          </cell>
        </row>
        <row r="38479">
          <cell r="J38479">
            <v>0</v>
          </cell>
          <cell r="K38479">
            <v>25</v>
          </cell>
          <cell r="U38479">
            <v>43497</v>
          </cell>
        </row>
        <row r="38480">
          <cell r="J38480">
            <v>0</v>
          </cell>
          <cell r="K38480">
            <v>25</v>
          </cell>
          <cell r="U38480">
            <v>43497</v>
          </cell>
        </row>
        <row r="38481">
          <cell r="J38481">
            <v>0</v>
          </cell>
          <cell r="K38481">
            <v>25</v>
          </cell>
          <cell r="U38481">
            <v>43497</v>
          </cell>
        </row>
        <row r="38482">
          <cell r="J38482">
            <v>0</v>
          </cell>
          <cell r="K38482">
            <v>25</v>
          </cell>
          <cell r="U38482">
            <v>43497</v>
          </cell>
        </row>
        <row r="38483">
          <cell r="J38483">
            <v>0</v>
          </cell>
          <cell r="K38483">
            <v>25</v>
          </cell>
          <cell r="U38483">
            <v>43497</v>
          </cell>
        </row>
        <row r="38484">
          <cell r="J38484">
            <v>0</v>
          </cell>
          <cell r="K38484">
            <v>25</v>
          </cell>
          <cell r="U38484">
            <v>43497</v>
          </cell>
        </row>
        <row r="38485">
          <cell r="J38485">
            <v>0</v>
          </cell>
          <cell r="K38485">
            <v>25</v>
          </cell>
          <cell r="U38485">
            <v>43497</v>
          </cell>
        </row>
        <row r="38486">
          <cell r="J38486">
            <v>0</v>
          </cell>
          <cell r="K38486">
            <v>25</v>
          </cell>
          <cell r="U38486">
            <v>43497</v>
          </cell>
        </row>
        <row r="38487">
          <cell r="J38487">
            <v>0</v>
          </cell>
          <cell r="K38487">
            <v>25</v>
          </cell>
          <cell r="U38487">
            <v>43497</v>
          </cell>
        </row>
        <row r="38488">
          <cell r="J38488">
            <v>0</v>
          </cell>
          <cell r="K38488">
            <v>25</v>
          </cell>
          <cell r="U38488">
            <v>43497</v>
          </cell>
        </row>
        <row r="38489">
          <cell r="J38489">
            <v>0</v>
          </cell>
          <cell r="K38489">
            <v>25</v>
          </cell>
          <cell r="U38489">
            <v>43497</v>
          </cell>
        </row>
        <row r="38490">
          <cell r="J38490">
            <v>0</v>
          </cell>
          <cell r="K38490">
            <v>25</v>
          </cell>
          <cell r="U38490">
            <v>43497</v>
          </cell>
        </row>
        <row r="38491">
          <cell r="J38491">
            <v>0</v>
          </cell>
          <cell r="K38491">
            <v>25</v>
          </cell>
          <cell r="U38491">
            <v>43497</v>
          </cell>
        </row>
        <row r="38492">
          <cell r="J38492">
            <v>0</v>
          </cell>
          <cell r="K38492">
            <v>25</v>
          </cell>
          <cell r="U38492">
            <v>43497</v>
          </cell>
        </row>
        <row r="38493">
          <cell r="J38493">
            <v>0</v>
          </cell>
          <cell r="K38493">
            <v>25</v>
          </cell>
          <cell r="U38493">
            <v>43497</v>
          </cell>
        </row>
        <row r="38494">
          <cell r="J38494">
            <v>0</v>
          </cell>
          <cell r="K38494">
            <v>25</v>
          </cell>
          <cell r="U38494">
            <v>43497</v>
          </cell>
        </row>
        <row r="38495">
          <cell r="J38495">
            <v>0</v>
          </cell>
          <cell r="K38495">
            <v>25</v>
          </cell>
          <cell r="U38495">
            <v>43497</v>
          </cell>
        </row>
        <row r="38496">
          <cell r="J38496">
            <v>0</v>
          </cell>
          <cell r="K38496">
            <v>25</v>
          </cell>
          <cell r="U38496">
            <v>43497</v>
          </cell>
        </row>
        <row r="38497">
          <cell r="J38497">
            <v>0</v>
          </cell>
          <cell r="K38497">
            <v>25</v>
          </cell>
          <cell r="U38497">
            <v>43497</v>
          </cell>
        </row>
        <row r="38498">
          <cell r="J38498">
            <v>0</v>
          </cell>
          <cell r="K38498">
            <v>25</v>
          </cell>
          <cell r="U38498">
            <v>43497</v>
          </cell>
        </row>
        <row r="38499">
          <cell r="J38499">
            <v>0</v>
          </cell>
          <cell r="K38499">
            <v>25</v>
          </cell>
          <cell r="U38499">
            <v>43497</v>
          </cell>
        </row>
        <row r="38500">
          <cell r="J38500">
            <v>0</v>
          </cell>
          <cell r="K38500">
            <v>25</v>
          </cell>
          <cell r="U38500">
            <v>43497</v>
          </cell>
        </row>
        <row r="38501">
          <cell r="J38501">
            <v>0</v>
          </cell>
          <cell r="K38501">
            <v>25</v>
          </cell>
          <cell r="U38501">
            <v>43497</v>
          </cell>
        </row>
        <row r="38502">
          <cell r="J38502">
            <v>0</v>
          </cell>
          <cell r="K38502">
            <v>25</v>
          </cell>
          <cell r="U38502">
            <v>43497</v>
          </cell>
        </row>
        <row r="38503">
          <cell r="J38503">
            <v>0</v>
          </cell>
          <cell r="K38503">
            <v>25</v>
          </cell>
          <cell r="U38503">
            <v>43497</v>
          </cell>
        </row>
        <row r="38504">
          <cell r="J38504">
            <v>0</v>
          </cell>
          <cell r="K38504">
            <v>25</v>
          </cell>
          <cell r="U38504">
            <v>43497</v>
          </cell>
        </row>
        <row r="38505">
          <cell r="J38505">
            <v>0</v>
          </cell>
          <cell r="K38505">
            <v>25</v>
          </cell>
          <cell r="U38505">
            <v>43497</v>
          </cell>
        </row>
        <row r="38506">
          <cell r="J38506">
            <v>0</v>
          </cell>
          <cell r="K38506">
            <v>25</v>
          </cell>
          <cell r="U38506">
            <v>43497</v>
          </cell>
        </row>
        <row r="38507">
          <cell r="J38507">
            <v>0</v>
          </cell>
          <cell r="K38507">
            <v>25</v>
          </cell>
          <cell r="U38507">
            <v>43497</v>
          </cell>
        </row>
        <row r="38508">
          <cell r="J38508">
            <v>0</v>
          </cell>
          <cell r="K38508">
            <v>25</v>
          </cell>
          <cell r="U38508">
            <v>43497</v>
          </cell>
        </row>
        <row r="38509">
          <cell r="J38509">
            <v>0</v>
          </cell>
          <cell r="K38509">
            <v>25</v>
          </cell>
          <cell r="U38509">
            <v>43497</v>
          </cell>
        </row>
        <row r="38510">
          <cell r="J38510">
            <v>0</v>
          </cell>
          <cell r="K38510">
            <v>25</v>
          </cell>
          <cell r="U38510">
            <v>43497</v>
          </cell>
        </row>
        <row r="38511">
          <cell r="J38511">
            <v>0</v>
          </cell>
          <cell r="K38511">
            <v>25</v>
          </cell>
          <cell r="U38511">
            <v>43497</v>
          </cell>
        </row>
        <row r="38512">
          <cell r="J38512">
            <v>0</v>
          </cell>
          <cell r="K38512">
            <v>25</v>
          </cell>
          <cell r="U38512">
            <v>43497</v>
          </cell>
        </row>
        <row r="38513">
          <cell r="J38513">
            <v>0</v>
          </cell>
          <cell r="K38513">
            <v>25</v>
          </cell>
          <cell r="U38513">
            <v>43497</v>
          </cell>
        </row>
        <row r="38514">
          <cell r="J38514">
            <v>0</v>
          </cell>
          <cell r="K38514">
            <v>25</v>
          </cell>
          <cell r="U38514">
            <v>43497</v>
          </cell>
        </row>
        <row r="38515">
          <cell r="J38515">
            <v>0</v>
          </cell>
          <cell r="K38515">
            <v>25</v>
          </cell>
          <cell r="U38515">
            <v>43497</v>
          </cell>
        </row>
        <row r="38516">
          <cell r="J38516">
            <v>0</v>
          </cell>
          <cell r="K38516">
            <v>25</v>
          </cell>
          <cell r="U38516">
            <v>43497</v>
          </cell>
        </row>
        <row r="38517">
          <cell r="J38517">
            <v>0</v>
          </cell>
          <cell r="K38517">
            <v>25</v>
          </cell>
          <cell r="U38517">
            <v>43497</v>
          </cell>
        </row>
        <row r="38518">
          <cell r="J38518">
            <v>0</v>
          </cell>
          <cell r="K38518">
            <v>25</v>
          </cell>
          <cell r="U38518">
            <v>43497</v>
          </cell>
        </row>
        <row r="38519">
          <cell r="J38519">
            <v>0</v>
          </cell>
          <cell r="K38519">
            <v>25</v>
          </cell>
          <cell r="U38519">
            <v>43497</v>
          </cell>
        </row>
        <row r="38520">
          <cell r="J38520">
            <v>0</v>
          </cell>
          <cell r="K38520">
            <v>25</v>
          </cell>
          <cell r="U38520">
            <v>43497</v>
          </cell>
        </row>
        <row r="38521">
          <cell r="J38521">
            <v>0</v>
          </cell>
          <cell r="K38521">
            <v>25</v>
          </cell>
          <cell r="U38521">
            <v>43497</v>
          </cell>
        </row>
        <row r="38522">
          <cell r="J38522">
            <v>0</v>
          </cell>
          <cell r="K38522">
            <v>25</v>
          </cell>
          <cell r="U38522">
            <v>43497</v>
          </cell>
        </row>
        <row r="38523">
          <cell r="J38523">
            <v>0</v>
          </cell>
          <cell r="K38523">
            <v>25</v>
          </cell>
          <cell r="U38523">
            <v>43497</v>
          </cell>
        </row>
        <row r="38524">
          <cell r="J38524">
            <v>0</v>
          </cell>
          <cell r="K38524">
            <v>25</v>
          </cell>
          <cell r="U38524">
            <v>43497</v>
          </cell>
        </row>
        <row r="38525">
          <cell r="J38525">
            <v>0</v>
          </cell>
          <cell r="K38525">
            <v>25</v>
          </cell>
          <cell r="U38525">
            <v>43497</v>
          </cell>
        </row>
        <row r="38526">
          <cell r="J38526">
            <v>0</v>
          </cell>
          <cell r="K38526">
            <v>25</v>
          </cell>
          <cell r="U38526">
            <v>43497</v>
          </cell>
        </row>
        <row r="38527">
          <cell r="J38527">
            <v>0</v>
          </cell>
          <cell r="K38527">
            <v>25</v>
          </cell>
          <cell r="U38527">
            <v>43497</v>
          </cell>
        </row>
        <row r="38528">
          <cell r="J38528">
            <v>0</v>
          </cell>
          <cell r="K38528">
            <v>25</v>
          </cell>
          <cell r="U38528">
            <v>43497</v>
          </cell>
        </row>
        <row r="38529">
          <cell r="J38529">
            <v>0</v>
          </cell>
          <cell r="K38529">
            <v>25</v>
          </cell>
          <cell r="U38529">
            <v>43497</v>
          </cell>
        </row>
        <row r="38530">
          <cell r="J38530">
            <v>0</v>
          </cell>
          <cell r="K38530">
            <v>25</v>
          </cell>
          <cell r="U38530">
            <v>43497</v>
          </cell>
        </row>
        <row r="38531">
          <cell r="J38531">
            <v>0</v>
          </cell>
          <cell r="K38531">
            <v>25</v>
          </cell>
          <cell r="U38531">
            <v>43497</v>
          </cell>
        </row>
        <row r="38532">
          <cell r="J38532">
            <v>0</v>
          </cell>
          <cell r="K38532">
            <v>25</v>
          </cell>
          <cell r="U38532">
            <v>43497</v>
          </cell>
        </row>
        <row r="38533">
          <cell r="J38533">
            <v>0</v>
          </cell>
          <cell r="K38533">
            <v>25</v>
          </cell>
          <cell r="U38533">
            <v>43497</v>
          </cell>
        </row>
        <row r="38534">
          <cell r="J38534">
            <v>0</v>
          </cell>
          <cell r="K38534">
            <v>25</v>
          </cell>
          <cell r="U38534">
            <v>43497</v>
          </cell>
        </row>
        <row r="38535">
          <cell r="J38535">
            <v>0</v>
          </cell>
          <cell r="K38535">
            <v>25</v>
          </cell>
          <cell r="U38535">
            <v>43497</v>
          </cell>
        </row>
        <row r="38536">
          <cell r="J38536">
            <v>0</v>
          </cell>
          <cell r="K38536">
            <v>25</v>
          </cell>
          <cell r="U38536">
            <v>43497</v>
          </cell>
        </row>
        <row r="38537">
          <cell r="J38537">
            <v>0</v>
          </cell>
          <cell r="K38537">
            <v>25</v>
          </cell>
          <cell r="U38537">
            <v>43497</v>
          </cell>
        </row>
        <row r="38538">
          <cell r="J38538">
            <v>0</v>
          </cell>
          <cell r="K38538">
            <v>25</v>
          </cell>
          <cell r="U38538">
            <v>43497</v>
          </cell>
        </row>
        <row r="38539">
          <cell r="J38539">
            <v>0</v>
          </cell>
          <cell r="K38539">
            <v>25</v>
          </cell>
          <cell r="U38539">
            <v>43497</v>
          </cell>
        </row>
        <row r="38540">
          <cell r="J38540">
            <v>0</v>
          </cell>
          <cell r="K38540">
            <v>25</v>
          </cell>
          <cell r="U38540">
            <v>43497</v>
          </cell>
        </row>
        <row r="38541">
          <cell r="J38541">
            <v>0</v>
          </cell>
          <cell r="K38541">
            <v>25</v>
          </cell>
          <cell r="U38541">
            <v>43497</v>
          </cell>
        </row>
        <row r="38542">
          <cell r="J38542">
            <v>0</v>
          </cell>
          <cell r="K38542">
            <v>25</v>
          </cell>
          <cell r="U38542">
            <v>43497</v>
          </cell>
        </row>
        <row r="38543">
          <cell r="J38543">
            <v>0</v>
          </cell>
          <cell r="K38543">
            <v>25</v>
          </cell>
          <cell r="U38543">
            <v>43497</v>
          </cell>
        </row>
        <row r="38544">
          <cell r="J38544">
            <v>0</v>
          </cell>
          <cell r="K38544">
            <v>25</v>
          </cell>
          <cell r="U38544">
            <v>43497</v>
          </cell>
        </row>
        <row r="38545">
          <cell r="J38545">
            <v>0</v>
          </cell>
          <cell r="K38545">
            <v>25</v>
          </cell>
          <cell r="U38545">
            <v>43497</v>
          </cell>
        </row>
        <row r="38546">
          <cell r="J38546">
            <v>0</v>
          </cell>
          <cell r="K38546">
            <v>25</v>
          </cell>
          <cell r="U38546">
            <v>43497</v>
          </cell>
        </row>
        <row r="38547">
          <cell r="J38547">
            <v>0</v>
          </cell>
          <cell r="K38547">
            <v>25</v>
          </cell>
          <cell r="U38547">
            <v>43497</v>
          </cell>
        </row>
        <row r="38548">
          <cell r="J38548">
            <v>0</v>
          </cell>
          <cell r="K38548">
            <v>25</v>
          </cell>
          <cell r="U38548">
            <v>43497</v>
          </cell>
        </row>
        <row r="38549">
          <cell r="J38549">
            <v>0</v>
          </cell>
          <cell r="K38549">
            <v>25</v>
          </cell>
          <cell r="U38549">
            <v>43497</v>
          </cell>
        </row>
        <row r="38550">
          <cell r="J38550">
            <v>0</v>
          </cell>
          <cell r="K38550">
            <v>25</v>
          </cell>
          <cell r="U38550">
            <v>43497</v>
          </cell>
        </row>
        <row r="38551">
          <cell r="J38551">
            <v>0</v>
          </cell>
          <cell r="K38551">
            <v>25</v>
          </cell>
          <cell r="U38551">
            <v>43497</v>
          </cell>
        </row>
        <row r="38552">
          <cell r="J38552">
            <v>0</v>
          </cell>
          <cell r="K38552">
            <v>25</v>
          </cell>
          <cell r="U38552">
            <v>43497</v>
          </cell>
        </row>
        <row r="38553">
          <cell r="J38553">
            <v>0</v>
          </cell>
          <cell r="K38553">
            <v>25</v>
          </cell>
          <cell r="U38553">
            <v>43497</v>
          </cell>
        </row>
        <row r="38554">
          <cell r="J38554">
            <v>0</v>
          </cell>
          <cell r="K38554">
            <v>25</v>
          </cell>
          <cell r="U38554">
            <v>43497</v>
          </cell>
        </row>
        <row r="38555">
          <cell r="J38555">
            <v>0</v>
          </cell>
          <cell r="K38555">
            <v>25</v>
          </cell>
          <cell r="U38555">
            <v>43497</v>
          </cell>
        </row>
        <row r="38556">
          <cell r="J38556">
            <v>0</v>
          </cell>
          <cell r="K38556">
            <v>25</v>
          </cell>
          <cell r="U38556">
            <v>43497</v>
          </cell>
        </row>
        <row r="38557">
          <cell r="J38557">
            <v>0</v>
          </cell>
          <cell r="K38557">
            <v>25</v>
          </cell>
          <cell r="U38557">
            <v>43497</v>
          </cell>
        </row>
        <row r="38558">
          <cell r="J38558">
            <v>0</v>
          </cell>
          <cell r="K38558">
            <v>25</v>
          </cell>
          <cell r="U38558">
            <v>43497</v>
          </cell>
        </row>
        <row r="38559">
          <cell r="J38559">
            <v>0</v>
          </cell>
          <cell r="K38559">
            <v>25</v>
          </cell>
          <cell r="U38559">
            <v>43497</v>
          </cell>
        </row>
        <row r="38560">
          <cell r="J38560">
            <v>0</v>
          </cell>
          <cell r="K38560">
            <v>25</v>
          </cell>
          <cell r="U38560">
            <v>43497</v>
          </cell>
        </row>
        <row r="38561">
          <cell r="J38561">
            <v>0</v>
          </cell>
          <cell r="K38561">
            <v>25</v>
          </cell>
          <cell r="U38561">
            <v>43497</v>
          </cell>
        </row>
        <row r="38562">
          <cell r="J38562">
            <v>0</v>
          </cell>
          <cell r="K38562">
            <v>25</v>
          </cell>
          <cell r="U38562">
            <v>43497</v>
          </cell>
        </row>
        <row r="38563">
          <cell r="J38563">
            <v>0</v>
          </cell>
          <cell r="K38563">
            <v>25</v>
          </cell>
          <cell r="U38563">
            <v>43497</v>
          </cell>
        </row>
        <row r="38564">
          <cell r="J38564">
            <v>0</v>
          </cell>
          <cell r="K38564">
            <v>25</v>
          </cell>
          <cell r="U38564">
            <v>43497</v>
          </cell>
        </row>
        <row r="38565">
          <cell r="J38565">
            <v>0</v>
          </cell>
          <cell r="K38565">
            <v>25</v>
          </cell>
          <cell r="U38565">
            <v>43497</v>
          </cell>
        </row>
        <row r="38566">
          <cell r="J38566">
            <v>0</v>
          </cell>
          <cell r="K38566">
            <v>25</v>
          </cell>
          <cell r="U38566">
            <v>43497</v>
          </cell>
        </row>
        <row r="38567">
          <cell r="J38567">
            <v>0</v>
          </cell>
          <cell r="K38567">
            <v>25</v>
          </cell>
          <cell r="U38567">
            <v>43497</v>
          </cell>
        </row>
        <row r="38568">
          <cell r="J38568">
            <v>0</v>
          </cell>
          <cell r="K38568">
            <v>25</v>
          </cell>
          <cell r="U38568">
            <v>43497</v>
          </cell>
        </row>
        <row r="38569">
          <cell r="J38569">
            <v>0</v>
          </cell>
          <cell r="K38569">
            <v>25</v>
          </cell>
          <cell r="U38569">
            <v>43497</v>
          </cell>
        </row>
        <row r="38570">
          <cell r="J38570">
            <v>0</v>
          </cell>
          <cell r="K38570">
            <v>25</v>
          </cell>
          <cell r="U38570">
            <v>43497</v>
          </cell>
        </row>
        <row r="38571">
          <cell r="J38571">
            <v>0</v>
          </cell>
          <cell r="K38571">
            <v>25</v>
          </cell>
          <cell r="U38571">
            <v>43497</v>
          </cell>
        </row>
        <row r="38572">
          <cell r="J38572">
            <v>0</v>
          </cell>
          <cell r="K38572">
            <v>25</v>
          </cell>
          <cell r="U38572">
            <v>43497</v>
          </cell>
        </row>
        <row r="38573">
          <cell r="J38573">
            <v>0</v>
          </cell>
          <cell r="K38573">
            <v>25</v>
          </cell>
          <cell r="U38573">
            <v>43497</v>
          </cell>
        </row>
        <row r="38574">
          <cell r="J38574">
            <v>0</v>
          </cell>
          <cell r="K38574">
            <v>25</v>
          </cell>
          <cell r="U38574">
            <v>43497</v>
          </cell>
        </row>
        <row r="38575">
          <cell r="J38575">
            <v>0</v>
          </cell>
          <cell r="K38575">
            <v>25</v>
          </cell>
          <cell r="U38575">
            <v>43497</v>
          </cell>
        </row>
        <row r="38576">
          <cell r="J38576">
            <v>0</v>
          </cell>
          <cell r="K38576">
            <v>25</v>
          </cell>
          <cell r="U38576">
            <v>43497</v>
          </cell>
        </row>
        <row r="38577">
          <cell r="J38577">
            <v>0</v>
          </cell>
          <cell r="K38577">
            <v>25</v>
          </cell>
          <cell r="U38577">
            <v>43497</v>
          </cell>
        </row>
        <row r="38578">
          <cell r="J38578">
            <v>0</v>
          </cell>
          <cell r="K38578">
            <v>25</v>
          </cell>
          <cell r="U38578">
            <v>43497</v>
          </cell>
        </row>
        <row r="38579">
          <cell r="J38579">
            <v>0</v>
          </cell>
          <cell r="K38579">
            <v>25</v>
          </cell>
          <cell r="U38579">
            <v>43497</v>
          </cell>
        </row>
        <row r="38580">
          <cell r="J38580">
            <v>0</v>
          </cell>
          <cell r="K38580">
            <v>25</v>
          </cell>
          <cell r="U38580">
            <v>43497</v>
          </cell>
        </row>
        <row r="38581">
          <cell r="J38581">
            <v>0</v>
          </cell>
          <cell r="K38581">
            <v>25</v>
          </cell>
          <cell r="U38581">
            <v>43497</v>
          </cell>
        </row>
        <row r="38582">
          <cell r="J38582">
            <v>0</v>
          </cell>
          <cell r="K38582">
            <v>25</v>
          </cell>
          <cell r="U38582">
            <v>43497</v>
          </cell>
        </row>
        <row r="38583">
          <cell r="J38583">
            <v>0</v>
          </cell>
          <cell r="K38583">
            <v>25</v>
          </cell>
          <cell r="U38583">
            <v>43497</v>
          </cell>
        </row>
        <row r="38584">
          <cell r="J38584">
            <v>0</v>
          </cell>
          <cell r="K38584">
            <v>25</v>
          </cell>
          <cell r="U38584">
            <v>43497</v>
          </cell>
        </row>
        <row r="38585">
          <cell r="J38585">
            <v>0</v>
          </cell>
          <cell r="K38585">
            <v>25</v>
          </cell>
          <cell r="U38585">
            <v>43497</v>
          </cell>
        </row>
        <row r="38586">
          <cell r="J38586">
            <v>0</v>
          </cell>
          <cell r="K38586">
            <v>25</v>
          </cell>
          <cell r="U38586">
            <v>43497</v>
          </cell>
        </row>
        <row r="38587">
          <cell r="J38587">
            <v>0</v>
          </cell>
          <cell r="K38587">
            <v>25</v>
          </cell>
          <cell r="U38587">
            <v>43497</v>
          </cell>
        </row>
        <row r="38588">
          <cell r="J38588">
            <v>0</v>
          </cell>
          <cell r="K38588">
            <v>25</v>
          </cell>
          <cell r="U38588">
            <v>43497</v>
          </cell>
        </row>
        <row r="38589">
          <cell r="J38589">
            <v>0</v>
          </cell>
          <cell r="K38589">
            <v>25</v>
          </cell>
          <cell r="U38589">
            <v>43497</v>
          </cell>
        </row>
        <row r="38590">
          <cell r="J38590">
            <v>0</v>
          </cell>
          <cell r="K38590">
            <v>25</v>
          </cell>
          <cell r="U38590">
            <v>43497</v>
          </cell>
        </row>
        <row r="38591">
          <cell r="J38591">
            <v>0</v>
          </cell>
          <cell r="K38591">
            <v>25</v>
          </cell>
          <cell r="U38591">
            <v>43497</v>
          </cell>
        </row>
        <row r="38592">
          <cell r="J38592">
            <v>0</v>
          </cell>
          <cell r="K38592">
            <v>25</v>
          </cell>
          <cell r="U38592">
            <v>43497</v>
          </cell>
        </row>
        <row r="38593">
          <cell r="J38593">
            <v>0</v>
          </cell>
          <cell r="K38593">
            <v>25</v>
          </cell>
          <cell r="U38593">
            <v>43497</v>
          </cell>
        </row>
        <row r="38594">
          <cell r="J38594">
            <v>0</v>
          </cell>
          <cell r="K38594">
            <v>25</v>
          </cell>
          <cell r="U38594">
            <v>43497</v>
          </cell>
        </row>
        <row r="38595">
          <cell r="J38595">
            <v>0</v>
          </cell>
          <cell r="K38595">
            <v>25</v>
          </cell>
          <cell r="U38595">
            <v>43497</v>
          </cell>
        </row>
        <row r="38596">
          <cell r="J38596">
            <v>0</v>
          </cell>
          <cell r="K38596">
            <v>25</v>
          </cell>
          <cell r="U38596">
            <v>43497</v>
          </cell>
        </row>
        <row r="38597">
          <cell r="J38597">
            <v>0</v>
          </cell>
          <cell r="K38597">
            <v>25</v>
          </cell>
          <cell r="U38597">
            <v>43497</v>
          </cell>
        </row>
        <row r="38598">
          <cell r="J38598">
            <v>0</v>
          </cell>
          <cell r="K38598">
            <v>25</v>
          </cell>
          <cell r="U38598">
            <v>43497</v>
          </cell>
        </row>
        <row r="38599">
          <cell r="J38599">
            <v>0</v>
          </cell>
          <cell r="K38599">
            <v>25</v>
          </cell>
          <cell r="U38599">
            <v>43497</v>
          </cell>
        </row>
        <row r="38600">
          <cell r="J38600">
            <v>0</v>
          </cell>
          <cell r="K38600">
            <v>25</v>
          </cell>
          <cell r="U38600">
            <v>43497</v>
          </cell>
        </row>
        <row r="38601">
          <cell r="J38601">
            <v>0</v>
          </cell>
          <cell r="K38601">
            <v>25</v>
          </cell>
          <cell r="U38601">
            <v>43497</v>
          </cell>
        </row>
        <row r="38602">
          <cell r="J38602">
            <v>0</v>
          </cell>
          <cell r="K38602">
            <v>25</v>
          </cell>
          <cell r="U38602">
            <v>43497</v>
          </cell>
        </row>
        <row r="38603">
          <cell r="J38603">
            <v>0</v>
          </cell>
          <cell r="K38603">
            <v>25</v>
          </cell>
          <cell r="U38603">
            <v>43497</v>
          </cell>
        </row>
        <row r="38604">
          <cell r="J38604">
            <v>0</v>
          </cell>
          <cell r="K38604">
            <v>25</v>
          </cell>
          <cell r="U38604">
            <v>43497</v>
          </cell>
        </row>
        <row r="38605">
          <cell r="J38605">
            <v>0</v>
          </cell>
          <cell r="K38605">
            <v>25</v>
          </cell>
          <cell r="U38605">
            <v>43497</v>
          </cell>
        </row>
        <row r="38606">
          <cell r="J38606">
            <v>0</v>
          </cell>
          <cell r="K38606">
            <v>25</v>
          </cell>
          <cell r="U38606">
            <v>43497</v>
          </cell>
        </row>
        <row r="38607">
          <cell r="J38607">
            <v>0</v>
          </cell>
          <cell r="K38607">
            <v>25</v>
          </cell>
          <cell r="U38607">
            <v>43497</v>
          </cell>
        </row>
        <row r="38608">
          <cell r="J38608">
            <v>0</v>
          </cell>
          <cell r="K38608">
            <v>25</v>
          </cell>
          <cell r="U38608">
            <v>43497</v>
          </cell>
        </row>
        <row r="38609">
          <cell r="J38609">
            <v>0</v>
          </cell>
          <cell r="K38609">
            <v>25</v>
          </cell>
          <cell r="U38609">
            <v>43497</v>
          </cell>
        </row>
        <row r="38610">
          <cell r="J38610">
            <v>0</v>
          </cell>
          <cell r="K38610">
            <v>25</v>
          </cell>
          <cell r="U38610">
            <v>43497</v>
          </cell>
        </row>
        <row r="38611">
          <cell r="J38611">
            <v>0</v>
          </cell>
          <cell r="K38611">
            <v>25</v>
          </cell>
          <cell r="U38611">
            <v>43497</v>
          </cell>
        </row>
        <row r="38612">
          <cell r="J38612">
            <v>0</v>
          </cell>
          <cell r="K38612">
            <v>25</v>
          </cell>
          <cell r="U38612">
            <v>43497</v>
          </cell>
        </row>
        <row r="38613">
          <cell r="J38613">
            <v>0</v>
          </cell>
          <cell r="K38613">
            <v>25</v>
          </cell>
          <cell r="U38613">
            <v>43497</v>
          </cell>
        </row>
        <row r="38614">
          <cell r="J38614">
            <v>0</v>
          </cell>
          <cell r="K38614">
            <v>25</v>
          </cell>
          <cell r="U38614">
            <v>43497</v>
          </cell>
        </row>
        <row r="38615">
          <cell r="J38615">
            <v>0</v>
          </cell>
          <cell r="K38615">
            <v>25</v>
          </cell>
          <cell r="U38615">
            <v>43497</v>
          </cell>
        </row>
        <row r="38616">
          <cell r="J38616">
            <v>0</v>
          </cell>
          <cell r="K38616">
            <v>25</v>
          </cell>
          <cell r="U38616">
            <v>43497</v>
          </cell>
        </row>
        <row r="38617">
          <cell r="J38617">
            <v>0</v>
          </cell>
          <cell r="K38617">
            <v>25</v>
          </cell>
          <cell r="U38617">
            <v>43497</v>
          </cell>
        </row>
        <row r="38618">
          <cell r="J38618">
            <v>0</v>
          </cell>
          <cell r="K38618">
            <v>25</v>
          </cell>
          <cell r="U38618">
            <v>43497</v>
          </cell>
        </row>
        <row r="38619">
          <cell r="J38619">
            <v>0</v>
          </cell>
          <cell r="K38619">
            <v>25</v>
          </cell>
          <cell r="U38619">
            <v>43497</v>
          </cell>
        </row>
        <row r="38620">
          <cell r="J38620">
            <v>0</v>
          </cell>
          <cell r="K38620">
            <v>25</v>
          </cell>
          <cell r="U38620">
            <v>43497</v>
          </cell>
        </row>
        <row r="38621">
          <cell r="J38621">
            <v>0</v>
          </cell>
          <cell r="K38621">
            <v>25</v>
          </cell>
          <cell r="U38621">
            <v>43497</v>
          </cell>
        </row>
        <row r="38622">
          <cell r="J38622">
            <v>0</v>
          </cell>
          <cell r="K38622">
            <v>25</v>
          </cell>
          <cell r="U38622">
            <v>43497</v>
          </cell>
        </row>
        <row r="38623">
          <cell r="J38623">
            <v>0</v>
          </cell>
          <cell r="K38623">
            <v>25</v>
          </cell>
          <cell r="U38623">
            <v>43497</v>
          </cell>
        </row>
        <row r="38624">
          <cell r="J38624">
            <v>0</v>
          </cell>
          <cell r="K38624">
            <v>25</v>
          </cell>
          <cell r="U38624">
            <v>43497</v>
          </cell>
        </row>
        <row r="38625">
          <cell r="J38625">
            <v>0</v>
          </cell>
          <cell r="K38625">
            <v>25</v>
          </cell>
          <cell r="U38625">
            <v>43497</v>
          </cell>
        </row>
        <row r="38626">
          <cell r="J38626">
            <v>0</v>
          </cell>
          <cell r="K38626">
            <v>25</v>
          </cell>
          <cell r="U38626">
            <v>43497</v>
          </cell>
        </row>
        <row r="38627">
          <cell r="J38627">
            <v>0</v>
          </cell>
          <cell r="K38627">
            <v>25</v>
          </cell>
          <cell r="U38627">
            <v>43497</v>
          </cell>
        </row>
        <row r="38628">
          <cell r="J38628">
            <v>0</v>
          </cell>
          <cell r="K38628">
            <v>25</v>
          </cell>
          <cell r="U38628">
            <v>43497</v>
          </cell>
        </row>
        <row r="38629">
          <cell r="J38629">
            <v>0</v>
          </cell>
          <cell r="K38629">
            <v>25</v>
          </cell>
          <cell r="U38629">
            <v>43497</v>
          </cell>
        </row>
        <row r="38630">
          <cell r="J38630">
            <v>0</v>
          </cell>
          <cell r="K38630">
            <v>25</v>
          </cell>
          <cell r="U38630">
            <v>43497</v>
          </cell>
        </row>
        <row r="38631">
          <cell r="J38631">
            <v>0</v>
          </cell>
          <cell r="K38631">
            <v>25</v>
          </cell>
          <cell r="U38631">
            <v>43497</v>
          </cell>
        </row>
        <row r="38632">
          <cell r="J38632">
            <v>0</v>
          </cell>
          <cell r="K38632">
            <v>25</v>
          </cell>
          <cell r="U38632">
            <v>43497</v>
          </cell>
        </row>
        <row r="38633">
          <cell r="J38633">
            <v>0</v>
          </cell>
          <cell r="K38633">
            <v>25</v>
          </cell>
          <cell r="U38633">
            <v>43497</v>
          </cell>
        </row>
        <row r="38634">
          <cell r="J38634">
            <v>0</v>
          </cell>
          <cell r="K38634">
            <v>25</v>
          </cell>
          <cell r="U38634">
            <v>43497</v>
          </cell>
        </row>
        <row r="38635">
          <cell r="J38635">
            <v>0</v>
          </cell>
          <cell r="K38635">
            <v>25</v>
          </cell>
          <cell r="U38635">
            <v>43497</v>
          </cell>
        </row>
        <row r="38636">
          <cell r="J38636">
            <v>0</v>
          </cell>
          <cell r="K38636">
            <v>25</v>
          </cell>
          <cell r="U38636">
            <v>43497</v>
          </cell>
        </row>
        <row r="38637">
          <cell r="J38637">
            <v>0</v>
          </cell>
          <cell r="K38637">
            <v>25</v>
          </cell>
          <cell r="U38637">
            <v>43497</v>
          </cell>
        </row>
        <row r="38638">
          <cell r="J38638">
            <v>0</v>
          </cell>
          <cell r="K38638">
            <v>25</v>
          </cell>
          <cell r="U38638">
            <v>43497</v>
          </cell>
        </row>
        <row r="38639">
          <cell r="J38639">
            <v>0</v>
          </cell>
          <cell r="K38639">
            <v>25</v>
          </cell>
          <cell r="U38639">
            <v>43497</v>
          </cell>
        </row>
        <row r="38640">
          <cell r="J38640">
            <v>0</v>
          </cell>
          <cell r="K38640">
            <v>25</v>
          </cell>
          <cell r="U38640">
            <v>43497</v>
          </cell>
        </row>
        <row r="38641">
          <cell r="J38641">
            <v>0</v>
          </cell>
          <cell r="K38641">
            <v>25</v>
          </cell>
          <cell r="U38641">
            <v>43497</v>
          </cell>
        </row>
        <row r="38642">
          <cell r="J38642">
            <v>0</v>
          </cell>
          <cell r="K38642">
            <v>25</v>
          </cell>
          <cell r="U38642">
            <v>43497</v>
          </cell>
        </row>
        <row r="38643">
          <cell r="J38643">
            <v>0</v>
          </cell>
          <cell r="K38643">
            <v>25</v>
          </cell>
          <cell r="U38643">
            <v>43497</v>
          </cell>
        </row>
        <row r="38644">
          <cell r="J38644">
            <v>0</v>
          </cell>
          <cell r="K38644">
            <v>25</v>
          </cell>
          <cell r="U38644">
            <v>43497</v>
          </cell>
        </row>
        <row r="38645">
          <cell r="J38645">
            <v>0</v>
          </cell>
          <cell r="K38645">
            <v>25</v>
          </cell>
          <cell r="U38645">
            <v>43497</v>
          </cell>
        </row>
        <row r="38646">
          <cell r="J38646">
            <v>0</v>
          </cell>
          <cell r="K38646">
            <v>25</v>
          </cell>
          <cell r="U38646">
            <v>43497</v>
          </cell>
        </row>
        <row r="38647">
          <cell r="J38647">
            <v>0</v>
          </cell>
          <cell r="K38647">
            <v>25</v>
          </cell>
          <cell r="U38647">
            <v>43497</v>
          </cell>
        </row>
        <row r="38648">
          <cell r="J38648">
            <v>0</v>
          </cell>
          <cell r="K38648">
            <v>25</v>
          </cell>
          <cell r="U38648">
            <v>43497</v>
          </cell>
        </row>
        <row r="38649">
          <cell r="J38649">
            <v>0</v>
          </cell>
          <cell r="K38649">
            <v>25</v>
          </cell>
          <cell r="U38649">
            <v>43497</v>
          </cell>
        </row>
        <row r="38650">
          <cell r="J38650">
            <v>0</v>
          </cell>
          <cell r="K38650">
            <v>25</v>
          </cell>
          <cell r="U38650">
            <v>43497</v>
          </cell>
        </row>
        <row r="38651">
          <cell r="J38651">
            <v>0</v>
          </cell>
          <cell r="K38651">
            <v>25</v>
          </cell>
          <cell r="U38651">
            <v>43497</v>
          </cell>
        </row>
        <row r="38652">
          <cell r="J38652">
            <v>0</v>
          </cell>
          <cell r="K38652">
            <v>25</v>
          </cell>
          <cell r="U38652">
            <v>43497</v>
          </cell>
        </row>
        <row r="38653">
          <cell r="J38653">
            <v>0</v>
          </cell>
          <cell r="K38653">
            <v>25</v>
          </cell>
          <cell r="U38653">
            <v>43497</v>
          </cell>
        </row>
        <row r="38654">
          <cell r="J38654">
            <v>0</v>
          </cell>
          <cell r="K38654">
            <v>25</v>
          </cell>
          <cell r="U38654">
            <v>43497</v>
          </cell>
        </row>
        <row r="38655">
          <cell r="J38655">
            <v>0</v>
          </cell>
          <cell r="K38655">
            <v>25</v>
          </cell>
          <cell r="U38655">
            <v>43497</v>
          </cell>
        </row>
        <row r="38656">
          <cell r="J38656">
            <v>0</v>
          </cell>
          <cell r="K38656">
            <v>25</v>
          </cell>
          <cell r="U38656">
            <v>43497</v>
          </cell>
        </row>
        <row r="38657">
          <cell r="J38657">
            <v>0</v>
          </cell>
          <cell r="K38657">
            <v>25</v>
          </cell>
          <cell r="U38657">
            <v>43497</v>
          </cell>
        </row>
        <row r="38658">
          <cell r="J38658">
            <v>0</v>
          </cell>
          <cell r="K38658">
            <v>25</v>
          </cell>
          <cell r="U38658">
            <v>43497</v>
          </cell>
        </row>
        <row r="38659">
          <cell r="J38659">
            <v>0</v>
          </cell>
          <cell r="K38659">
            <v>25</v>
          </cell>
          <cell r="U38659">
            <v>43497</v>
          </cell>
        </row>
        <row r="38660">
          <cell r="J38660">
            <v>0</v>
          </cell>
          <cell r="K38660">
            <v>25</v>
          </cell>
          <cell r="U38660">
            <v>43497</v>
          </cell>
        </row>
        <row r="38661">
          <cell r="J38661">
            <v>0</v>
          </cell>
          <cell r="K38661">
            <v>25</v>
          </cell>
          <cell r="U38661">
            <v>43497</v>
          </cell>
        </row>
        <row r="38662">
          <cell r="J38662">
            <v>0</v>
          </cell>
          <cell r="K38662">
            <v>25</v>
          </cell>
          <cell r="U38662">
            <v>43497</v>
          </cell>
        </row>
        <row r="38663">
          <cell r="J38663">
            <v>0</v>
          </cell>
          <cell r="K38663">
            <v>25</v>
          </cell>
          <cell r="U38663">
            <v>43497</v>
          </cell>
        </row>
        <row r="38664">
          <cell r="J38664">
            <v>0</v>
          </cell>
          <cell r="K38664">
            <v>25</v>
          </cell>
          <cell r="U38664">
            <v>43497</v>
          </cell>
        </row>
        <row r="38665">
          <cell r="J38665">
            <v>0</v>
          </cell>
          <cell r="K38665">
            <v>25</v>
          </cell>
          <cell r="U38665">
            <v>43497</v>
          </cell>
        </row>
        <row r="38666">
          <cell r="J38666">
            <v>0</v>
          </cell>
          <cell r="K38666">
            <v>25</v>
          </cell>
          <cell r="U38666">
            <v>43497</v>
          </cell>
        </row>
        <row r="38667">
          <cell r="J38667">
            <v>0</v>
          </cell>
          <cell r="K38667">
            <v>25</v>
          </cell>
          <cell r="U38667">
            <v>43497</v>
          </cell>
        </row>
        <row r="38668">
          <cell r="J38668">
            <v>0</v>
          </cell>
          <cell r="K38668">
            <v>25</v>
          </cell>
          <cell r="U38668">
            <v>43497</v>
          </cell>
        </row>
        <row r="38669">
          <cell r="J38669">
            <v>0</v>
          </cell>
          <cell r="K38669">
            <v>25</v>
          </cell>
          <cell r="U38669">
            <v>43497</v>
          </cell>
        </row>
        <row r="38670">
          <cell r="J38670">
            <v>0</v>
          </cell>
          <cell r="K38670">
            <v>25</v>
          </cell>
          <cell r="U38670">
            <v>43497</v>
          </cell>
        </row>
        <row r="38671">
          <cell r="J38671">
            <v>0</v>
          </cell>
          <cell r="K38671">
            <v>25</v>
          </cell>
          <cell r="U38671">
            <v>43497</v>
          </cell>
        </row>
        <row r="38672">
          <cell r="J38672">
            <v>0</v>
          </cell>
          <cell r="K38672">
            <v>25</v>
          </cell>
          <cell r="U38672">
            <v>43497</v>
          </cell>
        </row>
        <row r="38673">
          <cell r="J38673">
            <v>0</v>
          </cell>
          <cell r="K38673">
            <v>25</v>
          </cell>
          <cell r="U38673">
            <v>43497</v>
          </cell>
        </row>
        <row r="38674">
          <cell r="J38674">
            <v>0</v>
          </cell>
          <cell r="K38674">
            <v>25</v>
          </cell>
          <cell r="U38674">
            <v>43497</v>
          </cell>
        </row>
        <row r="38675">
          <cell r="J38675">
            <v>0</v>
          </cell>
          <cell r="K38675">
            <v>25</v>
          </cell>
          <cell r="U38675">
            <v>43497</v>
          </cell>
        </row>
        <row r="38676">
          <cell r="J38676">
            <v>0</v>
          </cell>
          <cell r="K38676">
            <v>25</v>
          </cell>
          <cell r="U38676">
            <v>43497</v>
          </cell>
        </row>
        <row r="38677">
          <cell r="J38677">
            <v>0</v>
          </cell>
          <cell r="K38677">
            <v>25</v>
          </cell>
          <cell r="U38677">
            <v>43497</v>
          </cell>
        </row>
        <row r="38678">
          <cell r="J38678">
            <v>0</v>
          </cell>
          <cell r="K38678">
            <v>25</v>
          </cell>
          <cell r="U38678">
            <v>43497</v>
          </cell>
        </row>
        <row r="38679">
          <cell r="J38679">
            <v>0</v>
          </cell>
          <cell r="K38679">
            <v>25</v>
          </cell>
          <cell r="U38679">
            <v>43497</v>
          </cell>
        </row>
        <row r="38680">
          <cell r="J38680">
            <v>0</v>
          </cell>
          <cell r="K38680">
            <v>25</v>
          </cell>
          <cell r="U38680">
            <v>43497</v>
          </cell>
        </row>
        <row r="38681">
          <cell r="J38681">
            <v>0</v>
          </cell>
          <cell r="K38681">
            <v>25</v>
          </cell>
          <cell r="U38681">
            <v>43497</v>
          </cell>
        </row>
        <row r="38682">
          <cell r="J38682">
            <v>0</v>
          </cell>
          <cell r="K38682">
            <v>25</v>
          </cell>
          <cell r="U38682">
            <v>43497</v>
          </cell>
        </row>
        <row r="38683">
          <cell r="J38683">
            <v>0</v>
          </cell>
          <cell r="K38683">
            <v>25</v>
          </cell>
          <cell r="U38683">
            <v>43497</v>
          </cell>
        </row>
        <row r="38684">
          <cell r="J38684">
            <v>0</v>
          </cell>
          <cell r="K38684">
            <v>25</v>
          </cell>
          <cell r="U38684">
            <v>43497</v>
          </cell>
        </row>
        <row r="38685">
          <cell r="J38685">
            <v>0</v>
          </cell>
          <cell r="K38685">
            <v>25</v>
          </cell>
          <cell r="U38685">
            <v>43497</v>
          </cell>
        </row>
        <row r="38686">
          <cell r="J38686">
            <v>0</v>
          </cell>
          <cell r="K38686">
            <v>25</v>
          </cell>
          <cell r="U38686">
            <v>43497</v>
          </cell>
        </row>
        <row r="38687">
          <cell r="J38687">
            <v>0</v>
          </cell>
          <cell r="K38687">
            <v>25</v>
          </cell>
          <cell r="U38687">
            <v>43497</v>
          </cell>
        </row>
        <row r="38688">
          <cell r="J38688">
            <v>0</v>
          </cell>
          <cell r="K38688">
            <v>25</v>
          </cell>
          <cell r="U38688">
            <v>43497</v>
          </cell>
        </row>
        <row r="38689">
          <cell r="J38689">
            <v>0</v>
          </cell>
          <cell r="K38689">
            <v>25</v>
          </cell>
          <cell r="U38689">
            <v>43497</v>
          </cell>
        </row>
        <row r="38690">
          <cell r="J38690">
            <v>0</v>
          </cell>
          <cell r="K38690">
            <v>25</v>
          </cell>
          <cell r="U38690">
            <v>43497</v>
          </cell>
        </row>
        <row r="38691">
          <cell r="J38691">
            <v>0</v>
          </cell>
          <cell r="K38691">
            <v>25</v>
          </cell>
          <cell r="U38691">
            <v>43497</v>
          </cell>
        </row>
        <row r="38692">
          <cell r="J38692">
            <v>0</v>
          </cell>
          <cell r="K38692">
            <v>25</v>
          </cell>
          <cell r="U38692">
            <v>43497</v>
          </cell>
        </row>
        <row r="38693">
          <cell r="J38693">
            <v>0</v>
          </cell>
          <cell r="K38693">
            <v>25</v>
          </cell>
          <cell r="U38693">
            <v>43497</v>
          </cell>
        </row>
        <row r="38694">
          <cell r="J38694">
            <v>0</v>
          </cell>
          <cell r="K38694">
            <v>25</v>
          </cell>
          <cell r="U38694">
            <v>43497</v>
          </cell>
        </row>
        <row r="38695">
          <cell r="J38695">
            <v>0</v>
          </cell>
          <cell r="K38695">
            <v>25</v>
          </cell>
          <cell r="U38695">
            <v>43497</v>
          </cell>
        </row>
        <row r="38696">
          <cell r="J38696">
            <v>0</v>
          </cell>
          <cell r="K38696">
            <v>25</v>
          </cell>
          <cell r="U38696">
            <v>43497</v>
          </cell>
        </row>
        <row r="38697">
          <cell r="J38697">
            <v>0</v>
          </cell>
          <cell r="K38697">
            <v>25</v>
          </cell>
          <cell r="U38697">
            <v>43497</v>
          </cell>
        </row>
        <row r="38698">
          <cell r="J38698">
            <v>0</v>
          </cell>
          <cell r="K38698">
            <v>25</v>
          </cell>
          <cell r="U38698">
            <v>43497</v>
          </cell>
        </row>
        <row r="38699">
          <cell r="J38699">
            <v>0</v>
          </cell>
          <cell r="K38699">
            <v>25</v>
          </cell>
          <cell r="U38699">
            <v>43497</v>
          </cell>
        </row>
        <row r="38700">
          <cell r="J38700">
            <v>0</v>
          </cell>
          <cell r="K38700">
            <v>25</v>
          </cell>
          <cell r="U38700">
            <v>43497</v>
          </cell>
        </row>
        <row r="38701">
          <cell r="J38701">
            <v>0</v>
          </cell>
          <cell r="K38701">
            <v>25</v>
          </cell>
          <cell r="U38701">
            <v>43497</v>
          </cell>
        </row>
        <row r="38702">
          <cell r="J38702">
            <v>0</v>
          </cell>
          <cell r="K38702">
            <v>25</v>
          </cell>
          <cell r="U38702">
            <v>43497</v>
          </cell>
        </row>
        <row r="38703">
          <cell r="J38703">
            <v>0</v>
          </cell>
          <cell r="K38703">
            <v>25</v>
          </cell>
          <cell r="U38703">
            <v>43497</v>
          </cell>
        </row>
        <row r="38704">
          <cell r="J38704">
            <v>0</v>
          </cell>
          <cell r="K38704">
            <v>25</v>
          </cell>
          <cell r="U38704">
            <v>43497</v>
          </cell>
        </row>
        <row r="38705">
          <cell r="J38705">
            <v>0</v>
          </cell>
          <cell r="K38705">
            <v>25</v>
          </cell>
          <cell r="U38705">
            <v>43497</v>
          </cell>
        </row>
        <row r="38706">
          <cell r="J38706">
            <v>0</v>
          </cell>
          <cell r="K38706">
            <v>25</v>
          </cell>
          <cell r="U38706">
            <v>43497</v>
          </cell>
        </row>
        <row r="38707">
          <cell r="J38707">
            <v>0</v>
          </cell>
          <cell r="K38707">
            <v>25</v>
          </cell>
          <cell r="U38707">
            <v>43497</v>
          </cell>
        </row>
        <row r="38708">
          <cell r="J38708">
            <v>0</v>
          </cell>
          <cell r="K38708">
            <v>25</v>
          </cell>
          <cell r="U38708">
            <v>43497</v>
          </cell>
        </row>
        <row r="38709">
          <cell r="J38709">
            <v>0</v>
          </cell>
          <cell r="K38709">
            <v>25</v>
          </cell>
          <cell r="U38709">
            <v>43497</v>
          </cell>
        </row>
        <row r="38710">
          <cell r="J38710">
            <v>0</v>
          </cell>
          <cell r="K38710">
            <v>25</v>
          </cell>
          <cell r="U38710">
            <v>43497</v>
          </cell>
        </row>
        <row r="38711">
          <cell r="J38711">
            <v>0</v>
          </cell>
          <cell r="K38711">
            <v>25</v>
          </cell>
          <cell r="U38711">
            <v>43497</v>
          </cell>
        </row>
        <row r="38712">
          <cell r="J38712">
            <v>0</v>
          </cell>
          <cell r="K38712">
            <v>25</v>
          </cell>
          <cell r="U38712">
            <v>43497</v>
          </cell>
        </row>
        <row r="38713">
          <cell r="J38713">
            <v>0</v>
          </cell>
          <cell r="K38713">
            <v>25</v>
          </cell>
          <cell r="U38713">
            <v>43497</v>
          </cell>
        </row>
        <row r="38714">
          <cell r="J38714">
            <v>0</v>
          </cell>
          <cell r="K38714">
            <v>25</v>
          </cell>
          <cell r="U38714">
            <v>43497</v>
          </cell>
        </row>
        <row r="38715">
          <cell r="J38715">
            <v>0</v>
          </cell>
          <cell r="K38715">
            <v>25</v>
          </cell>
          <cell r="U38715">
            <v>43497</v>
          </cell>
        </row>
        <row r="38716">
          <cell r="J38716">
            <v>0</v>
          </cell>
          <cell r="K38716">
            <v>25</v>
          </cell>
          <cell r="U38716">
            <v>43497</v>
          </cell>
        </row>
        <row r="38717">
          <cell r="J38717">
            <v>0</v>
          </cell>
          <cell r="K38717">
            <v>25</v>
          </cell>
          <cell r="U38717">
            <v>43497</v>
          </cell>
        </row>
        <row r="38718">
          <cell r="J38718">
            <v>0</v>
          </cell>
          <cell r="K38718">
            <v>25</v>
          </cell>
          <cell r="U38718">
            <v>43497</v>
          </cell>
        </row>
        <row r="38719">
          <cell r="J38719">
            <v>0</v>
          </cell>
          <cell r="K38719">
            <v>25</v>
          </cell>
          <cell r="U38719">
            <v>43497</v>
          </cell>
        </row>
        <row r="38720">
          <cell r="J38720">
            <v>0</v>
          </cell>
          <cell r="K38720">
            <v>25</v>
          </cell>
          <cell r="U38720">
            <v>43497</v>
          </cell>
        </row>
        <row r="38721">
          <cell r="J38721">
            <v>0</v>
          </cell>
          <cell r="K38721">
            <v>25</v>
          </cell>
          <cell r="U38721">
            <v>43497</v>
          </cell>
        </row>
        <row r="38722">
          <cell r="J38722">
            <v>0</v>
          </cell>
          <cell r="K38722">
            <v>25</v>
          </cell>
          <cell r="U38722">
            <v>43497</v>
          </cell>
        </row>
        <row r="38723">
          <cell r="J38723">
            <v>0</v>
          </cell>
          <cell r="K38723">
            <v>25</v>
          </cell>
          <cell r="U38723">
            <v>43497</v>
          </cell>
        </row>
        <row r="38724">
          <cell r="J38724">
            <v>0</v>
          </cell>
          <cell r="K38724">
            <v>25</v>
          </cell>
          <cell r="U38724">
            <v>43497</v>
          </cell>
        </row>
        <row r="38725">
          <cell r="J38725">
            <v>0</v>
          </cell>
          <cell r="K38725">
            <v>25</v>
          </cell>
          <cell r="U38725">
            <v>43497</v>
          </cell>
        </row>
        <row r="38726">
          <cell r="J38726">
            <v>0</v>
          </cell>
          <cell r="K38726">
            <v>25</v>
          </cell>
          <cell r="U38726">
            <v>43497</v>
          </cell>
        </row>
        <row r="38727">
          <cell r="J38727">
            <v>0</v>
          </cell>
          <cell r="K38727">
            <v>25</v>
          </cell>
          <cell r="U38727">
            <v>43497</v>
          </cell>
        </row>
        <row r="38728">
          <cell r="J38728">
            <v>0</v>
          </cell>
          <cell r="K38728">
            <v>25</v>
          </cell>
          <cell r="U38728">
            <v>43497</v>
          </cell>
        </row>
        <row r="38729">
          <cell r="J38729">
            <v>0</v>
          </cell>
          <cell r="K38729">
            <v>25</v>
          </cell>
          <cell r="U38729">
            <v>43497</v>
          </cell>
        </row>
        <row r="38730">
          <cell r="J38730">
            <v>0</v>
          </cell>
          <cell r="K38730">
            <v>25</v>
          </cell>
          <cell r="U38730">
            <v>43497</v>
          </cell>
        </row>
        <row r="38731">
          <cell r="J38731">
            <v>0</v>
          </cell>
          <cell r="K38731">
            <v>25</v>
          </cell>
          <cell r="U38731">
            <v>43497</v>
          </cell>
        </row>
        <row r="38732">
          <cell r="J38732">
            <v>0</v>
          </cell>
          <cell r="K38732">
            <v>25</v>
          </cell>
          <cell r="U38732">
            <v>43497</v>
          </cell>
        </row>
        <row r="38733">
          <cell r="J38733">
            <v>0</v>
          </cell>
          <cell r="K38733">
            <v>25</v>
          </cell>
          <cell r="U38733">
            <v>43497</v>
          </cell>
        </row>
        <row r="38734">
          <cell r="J38734">
            <v>0</v>
          </cell>
          <cell r="K38734">
            <v>25</v>
          </cell>
          <cell r="U38734">
            <v>43497</v>
          </cell>
        </row>
        <row r="38735">
          <cell r="J38735">
            <v>0</v>
          </cell>
          <cell r="K38735">
            <v>25</v>
          </cell>
          <cell r="U38735">
            <v>43497</v>
          </cell>
        </row>
        <row r="38736">
          <cell r="J38736">
            <v>0</v>
          </cell>
          <cell r="K38736">
            <v>25</v>
          </cell>
          <cell r="U38736">
            <v>43497</v>
          </cell>
        </row>
        <row r="38737">
          <cell r="J38737">
            <v>0</v>
          </cell>
          <cell r="K38737">
            <v>25</v>
          </cell>
          <cell r="U38737">
            <v>43497</v>
          </cell>
        </row>
        <row r="38738">
          <cell r="J38738">
            <v>0</v>
          </cell>
          <cell r="K38738">
            <v>25</v>
          </cell>
          <cell r="U38738">
            <v>43497</v>
          </cell>
        </row>
        <row r="38739">
          <cell r="J38739">
            <v>0</v>
          </cell>
          <cell r="K38739">
            <v>25</v>
          </cell>
          <cell r="U38739">
            <v>43497</v>
          </cell>
        </row>
        <row r="38740">
          <cell r="J38740">
            <v>0</v>
          </cell>
          <cell r="K38740">
            <v>25</v>
          </cell>
          <cell r="U38740">
            <v>43497</v>
          </cell>
        </row>
        <row r="38741">
          <cell r="J38741">
            <v>0</v>
          </cell>
          <cell r="K38741">
            <v>25</v>
          </cell>
          <cell r="U38741">
            <v>43497</v>
          </cell>
        </row>
        <row r="38742">
          <cell r="J38742">
            <v>0</v>
          </cell>
          <cell r="K38742">
            <v>25</v>
          </cell>
          <cell r="U38742">
            <v>43497</v>
          </cell>
        </row>
        <row r="38743">
          <cell r="J38743">
            <v>0</v>
          </cell>
          <cell r="K38743">
            <v>25</v>
          </cell>
          <cell r="U38743">
            <v>43497</v>
          </cell>
        </row>
        <row r="38744">
          <cell r="J38744">
            <v>0</v>
          </cell>
          <cell r="K38744">
            <v>25</v>
          </cell>
          <cell r="U38744">
            <v>43497</v>
          </cell>
        </row>
        <row r="38745">
          <cell r="J38745">
            <v>0</v>
          </cell>
          <cell r="K38745">
            <v>25</v>
          </cell>
          <cell r="U38745">
            <v>43497</v>
          </cell>
        </row>
        <row r="38746">
          <cell r="J38746">
            <v>0</v>
          </cell>
          <cell r="K38746">
            <v>25</v>
          </cell>
          <cell r="U38746">
            <v>43497</v>
          </cell>
        </row>
        <row r="38747">
          <cell r="J38747">
            <v>0</v>
          </cell>
          <cell r="K38747">
            <v>25</v>
          </cell>
          <cell r="U38747">
            <v>43497</v>
          </cell>
        </row>
        <row r="38748">
          <cell r="J38748">
            <v>0</v>
          </cell>
          <cell r="K38748">
            <v>25</v>
          </cell>
          <cell r="U38748">
            <v>43497</v>
          </cell>
        </row>
        <row r="38749">
          <cell r="J38749">
            <v>0</v>
          </cell>
          <cell r="K38749">
            <v>25</v>
          </cell>
          <cell r="U38749">
            <v>43497</v>
          </cell>
        </row>
        <row r="38750">
          <cell r="J38750">
            <v>0</v>
          </cell>
          <cell r="K38750">
            <v>25</v>
          </cell>
          <cell r="U38750">
            <v>43497</v>
          </cell>
        </row>
        <row r="38751">
          <cell r="J38751">
            <v>0</v>
          </cell>
          <cell r="K38751">
            <v>25</v>
          </cell>
          <cell r="U38751">
            <v>43497</v>
          </cell>
        </row>
        <row r="38752">
          <cell r="J38752">
            <v>0</v>
          </cell>
          <cell r="K38752">
            <v>25</v>
          </cell>
          <cell r="U38752">
            <v>43497</v>
          </cell>
        </row>
        <row r="38753">
          <cell r="J38753">
            <v>0</v>
          </cell>
          <cell r="K38753">
            <v>25</v>
          </cell>
          <cell r="U38753">
            <v>43497</v>
          </cell>
        </row>
        <row r="38754">
          <cell r="J38754">
            <v>0</v>
          </cell>
          <cell r="K38754">
            <v>25</v>
          </cell>
          <cell r="U38754">
            <v>43497</v>
          </cell>
        </row>
        <row r="38755">
          <cell r="J38755">
            <v>0</v>
          </cell>
          <cell r="K38755">
            <v>25</v>
          </cell>
          <cell r="U38755">
            <v>43497</v>
          </cell>
        </row>
        <row r="38756">
          <cell r="J38756">
            <v>0</v>
          </cell>
          <cell r="K38756">
            <v>25</v>
          </cell>
          <cell r="U38756">
            <v>43497</v>
          </cell>
        </row>
        <row r="38757">
          <cell r="J38757">
            <v>0</v>
          </cell>
          <cell r="K38757">
            <v>25</v>
          </cell>
          <cell r="U38757">
            <v>43497</v>
          </cell>
        </row>
        <row r="38758">
          <cell r="J38758">
            <v>0</v>
          </cell>
          <cell r="K38758">
            <v>25</v>
          </cell>
          <cell r="U38758">
            <v>43497</v>
          </cell>
        </row>
        <row r="38759">
          <cell r="J38759">
            <v>0</v>
          </cell>
          <cell r="K38759">
            <v>25</v>
          </cell>
          <cell r="U38759">
            <v>43497</v>
          </cell>
        </row>
        <row r="38760">
          <cell r="J38760">
            <v>0</v>
          </cell>
          <cell r="K38760">
            <v>25</v>
          </cell>
          <cell r="U38760">
            <v>43497</v>
          </cell>
        </row>
        <row r="38761">
          <cell r="J38761">
            <v>0</v>
          </cell>
          <cell r="K38761">
            <v>25</v>
          </cell>
          <cell r="U38761">
            <v>43497</v>
          </cell>
        </row>
        <row r="38762">
          <cell r="J38762">
            <v>0</v>
          </cell>
          <cell r="K38762">
            <v>25</v>
          </cell>
          <cell r="U38762">
            <v>43497</v>
          </cell>
        </row>
        <row r="38763">
          <cell r="J38763">
            <v>0</v>
          </cell>
          <cell r="K38763">
            <v>25</v>
          </cell>
          <cell r="U38763">
            <v>43497</v>
          </cell>
        </row>
        <row r="38764">
          <cell r="J38764">
            <v>0</v>
          </cell>
          <cell r="K38764">
            <v>25</v>
          </cell>
          <cell r="U38764">
            <v>43497</v>
          </cell>
        </row>
        <row r="38765">
          <cell r="J38765">
            <v>0</v>
          </cell>
          <cell r="K38765">
            <v>25</v>
          </cell>
          <cell r="U38765">
            <v>43497</v>
          </cell>
        </row>
        <row r="38766">
          <cell r="J38766">
            <v>0</v>
          </cell>
          <cell r="K38766">
            <v>25</v>
          </cell>
          <cell r="U38766">
            <v>43497</v>
          </cell>
        </row>
        <row r="38767">
          <cell r="J38767">
            <v>0</v>
          </cell>
          <cell r="K38767">
            <v>25</v>
          </cell>
          <cell r="U38767">
            <v>43497</v>
          </cell>
        </row>
        <row r="38768">
          <cell r="J38768">
            <v>0</v>
          </cell>
          <cell r="K38768">
            <v>25</v>
          </cell>
          <cell r="U38768">
            <v>43497</v>
          </cell>
        </row>
        <row r="38769">
          <cell r="J38769">
            <v>0</v>
          </cell>
          <cell r="K38769">
            <v>25</v>
          </cell>
          <cell r="U38769">
            <v>43497</v>
          </cell>
        </row>
        <row r="38770">
          <cell r="J38770">
            <v>0</v>
          </cell>
          <cell r="K38770">
            <v>25</v>
          </cell>
          <cell r="U38770">
            <v>43497</v>
          </cell>
        </row>
        <row r="38771">
          <cell r="J38771">
            <v>0</v>
          </cell>
          <cell r="K38771">
            <v>25</v>
          </cell>
          <cell r="U38771">
            <v>43497</v>
          </cell>
        </row>
        <row r="38772">
          <cell r="J38772">
            <v>0</v>
          </cell>
          <cell r="K38772">
            <v>25</v>
          </cell>
          <cell r="U38772">
            <v>43497</v>
          </cell>
        </row>
        <row r="38773">
          <cell r="J38773">
            <v>0</v>
          </cell>
          <cell r="K38773">
            <v>25</v>
          </cell>
          <cell r="U38773">
            <v>43497</v>
          </cell>
        </row>
        <row r="38774">
          <cell r="J38774">
            <v>0</v>
          </cell>
          <cell r="K38774">
            <v>25</v>
          </cell>
          <cell r="U38774">
            <v>43497</v>
          </cell>
        </row>
        <row r="38775">
          <cell r="J38775">
            <v>0</v>
          </cell>
          <cell r="K38775">
            <v>25</v>
          </cell>
          <cell r="U38775">
            <v>43497</v>
          </cell>
        </row>
        <row r="38776">
          <cell r="J38776">
            <v>0</v>
          </cell>
          <cell r="K38776">
            <v>25</v>
          </cell>
          <cell r="U38776">
            <v>43497</v>
          </cell>
        </row>
        <row r="38777">
          <cell r="J38777">
            <v>0</v>
          </cell>
          <cell r="K38777">
            <v>25</v>
          </cell>
          <cell r="U38777">
            <v>43497</v>
          </cell>
        </row>
        <row r="38778">
          <cell r="J38778">
            <v>0</v>
          </cell>
          <cell r="K38778">
            <v>25</v>
          </cell>
          <cell r="U38778">
            <v>43497</v>
          </cell>
        </row>
        <row r="38779">
          <cell r="J38779">
            <v>0</v>
          </cell>
          <cell r="K38779">
            <v>25</v>
          </cell>
          <cell r="U38779">
            <v>43497</v>
          </cell>
        </row>
        <row r="38780">
          <cell r="J38780">
            <v>0</v>
          </cell>
          <cell r="K38780">
            <v>25</v>
          </cell>
          <cell r="U38780">
            <v>43497</v>
          </cell>
        </row>
        <row r="38781">
          <cell r="J38781">
            <v>0</v>
          </cell>
          <cell r="K38781">
            <v>25</v>
          </cell>
          <cell r="U38781">
            <v>43497</v>
          </cell>
        </row>
        <row r="38782">
          <cell r="J38782">
            <v>0</v>
          </cell>
          <cell r="K38782">
            <v>25</v>
          </cell>
          <cell r="U38782">
            <v>43497</v>
          </cell>
        </row>
        <row r="38783">
          <cell r="J38783">
            <v>0</v>
          </cell>
          <cell r="K38783">
            <v>25</v>
          </cell>
          <cell r="U38783">
            <v>43497</v>
          </cell>
        </row>
        <row r="38784">
          <cell r="J38784">
            <v>0</v>
          </cell>
          <cell r="K38784">
            <v>25</v>
          </cell>
          <cell r="U38784">
            <v>43497</v>
          </cell>
        </row>
        <row r="38785">
          <cell r="J38785">
            <v>0</v>
          </cell>
          <cell r="K38785">
            <v>25</v>
          </cell>
          <cell r="U38785">
            <v>43497</v>
          </cell>
        </row>
        <row r="38786">
          <cell r="J38786">
            <v>0</v>
          </cell>
          <cell r="K38786">
            <v>25</v>
          </cell>
          <cell r="U38786">
            <v>43497</v>
          </cell>
        </row>
        <row r="38787">
          <cell r="J38787">
            <v>0</v>
          </cell>
          <cell r="K38787">
            <v>25</v>
          </cell>
          <cell r="U38787">
            <v>43497</v>
          </cell>
        </row>
        <row r="38788">
          <cell r="J38788">
            <v>0</v>
          </cell>
          <cell r="K38788">
            <v>25</v>
          </cell>
          <cell r="U38788">
            <v>43497</v>
          </cell>
        </row>
        <row r="38789">
          <cell r="J38789">
            <v>0</v>
          </cell>
          <cell r="K38789">
            <v>25</v>
          </cell>
          <cell r="U38789">
            <v>43497</v>
          </cell>
        </row>
        <row r="38790">
          <cell r="J38790">
            <v>0</v>
          </cell>
          <cell r="K38790">
            <v>25</v>
          </cell>
          <cell r="U38790">
            <v>43497</v>
          </cell>
        </row>
        <row r="38791">
          <cell r="J38791">
            <v>0</v>
          </cell>
          <cell r="K38791">
            <v>25</v>
          </cell>
          <cell r="U38791">
            <v>43497</v>
          </cell>
        </row>
        <row r="38792">
          <cell r="J38792">
            <v>0</v>
          </cell>
          <cell r="K38792">
            <v>25</v>
          </cell>
          <cell r="U38792">
            <v>43497</v>
          </cell>
        </row>
        <row r="38793">
          <cell r="J38793">
            <v>0</v>
          </cell>
          <cell r="K38793">
            <v>25</v>
          </cell>
          <cell r="U38793">
            <v>43497</v>
          </cell>
        </row>
        <row r="38794">
          <cell r="J38794">
            <v>0</v>
          </cell>
          <cell r="K38794">
            <v>25</v>
          </cell>
          <cell r="U38794">
            <v>43497</v>
          </cell>
        </row>
        <row r="38795">
          <cell r="J38795">
            <v>0</v>
          </cell>
          <cell r="K38795">
            <v>25</v>
          </cell>
          <cell r="U38795">
            <v>43497</v>
          </cell>
        </row>
        <row r="38796">
          <cell r="J38796">
            <v>0</v>
          </cell>
          <cell r="K38796">
            <v>25</v>
          </cell>
          <cell r="U38796">
            <v>43497</v>
          </cell>
        </row>
        <row r="38797">
          <cell r="J38797">
            <v>0</v>
          </cell>
          <cell r="K38797">
            <v>25</v>
          </cell>
          <cell r="U38797">
            <v>43497</v>
          </cell>
        </row>
        <row r="38798">
          <cell r="J38798">
            <v>0</v>
          </cell>
          <cell r="K38798">
            <v>25</v>
          </cell>
          <cell r="U38798">
            <v>43497</v>
          </cell>
        </row>
        <row r="38799">
          <cell r="J38799">
            <v>0</v>
          </cell>
          <cell r="K38799">
            <v>25</v>
          </cell>
          <cell r="U38799">
            <v>43497</v>
          </cell>
        </row>
        <row r="38800">
          <cell r="J38800">
            <v>0</v>
          </cell>
          <cell r="K38800">
            <v>25</v>
          </cell>
          <cell r="U38800">
            <v>43497</v>
          </cell>
        </row>
        <row r="38801">
          <cell r="J38801">
            <v>0</v>
          </cell>
          <cell r="K38801">
            <v>25</v>
          </cell>
          <cell r="U38801">
            <v>43497</v>
          </cell>
        </row>
        <row r="38802">
          <cell r="J38802">
            <v>0</v>
          </cell>
          <cell r="K38802">
            <v>25</v>
          </cell>
          <cell r="U38802">
            <v>43497</v>
          </cell>
        </row>
        <row r="38803">
          <cell r="J38803">
            <v>0</v>
          </cell>
          <cell r="K38803">
            <v>25</v>
          </cell>
          <cell r="U38803">
            <v>43497</v>
          </cell>
        </row>
        <row r="38804">
          <cell r="J38804">
            <v>0</v>
          </cell>
          <cell r="K38804">
            <v>25</v>
          </cell>
          <cell r="U38804">
            <v>43497</v>
          </cell>
        </row>
        <row r="38805">
          <cell r="J38805">
            <v>0</v>
          </cell>
          <cell r="K38805">
            <v>25</v>
          </cell>
          <cell r="U38805">
            <v>43497</v>
          </cell>
        </row>
        <row r="38806">
          <cell r="J38806">
            <v>0</v>
          </cell>
          <cell r="K38806">
            <v>25</v>
          </cell>
          <cell r="U38806">
            <v>43497</v>
          </cell>
        </row>
        <row r="38807">
          <cell r="J38807">
            <v>0</v>
          </cell>
          <cell r="K38807">
            <v>25</v>
          </cell>
          <cell r="U38807">
            <v>43497</v>
          </cell>
        </row>
        <row r="38808">
          <cell r="J38808">
            <v>0</v>
          </cell>
          <cell r="K38808">
            <v>25</v>
          </cell>
          <cell r="U38808">
            <v>43497</v>
          </cell>
        </row>
        <row r="38809">
          <cell r="J38809">
            <v>0</v>
          </cell>
          <cell r="K38809">
            <v>25</v>
          </cell>
          <cell r="U38809">
            <v>43497</v>
          </cell>
        </row>
        <row r="38810">
          <cell r="J38810">
            <v>0</v>
          </cell>
          <cell r="K38810">
            <v>25</v>
          </cell>
          <cell r="U38810">
            <v>43497</v>
          </cell>
        </row>
        <row r="38811">
          <cell r="J38811">
            <v>0</v>
          </cell>
          <cell r="K38811">
            <v>25</v>
          </cell>
          <cell r="U38811">
            <v>43497</v>
          </cell>
        </row>
        <row r="38812">
          <cell r="J38812">
            <v>0</v>
          </cell>
          <cell r="K38812">
            <v>25</v>
          </cell>
          <cell r="U38812">
            <v>43497</v>
          </cell>
        </row>
        <row r="38813">
          <cell r="J38813">
            <v>0</v>
          </cell>
          <cell r="K38813">
            <v>25</v>
          </cell>
          <cell r="U38813">
            <v>43497</v>
          </cell>
        </row>
        <row r="38814">
          <cell r="J38814">
            <v>0</v>
          </cell>
          <cell r="K38814">
            <v>25</v>
          </cell>
          <cell r="U38814">
            <v>43497</v>
          </cell>
        </row>
        <row r="38815">
          <cell r="J38815">
            <v>0</v>
          </cell>
          <cell r="K38815">
            <v>25</v>
          </cell>
          <cell r="U38815">
            <v>43497</v>
          </cell>
        </row>
        <row r="38816">
          <cell r="J38816">
            <v>0</v>
          </cell>
          <cell r="K38816">
            <v>25</v>
          </cell>
          <cell r="U38816">
            <v>43497</v>
          </cell>
        </row>
        <row r="38817">
          <cell r="J38817">
            <v>0</v>
          </cell>
          <cell r="K38817">
            <v>25</v>
          </cell>
          <cell r="U38817">
            <v>43497</v>
          </cell>
        </row>
        <row r="38818">
          <cell r="J38818">
            <v>0</v>
          </cell>
          <cell r="K38818">
            <v>25</v>
          </cell>
          <cell r="U38818">
            <v>43497</v>
          </cell>
        </row>
        <row r="38819">
          <cell r="J38819">
            <v>0</v>
          </cell>
          <cell r="K38819">
            <v>25</v>
          </cell>
          <cell r="U38819">
            <v>43497</v>
          </cell>
        </row>
        <row r="38820">
          <cell r="J38820">
            <v>0</v>
          </cell>
          <cell r="K38820">
            <v>25</v>
          </cell>
          <cell r="U38820">
            <v>43497</v>
          </cell>
        </row>
        <row r="38821">
          <cell r="J38821">
            <v>0</v>
          </cell>
          <cell r="K38821">
            <v>25</v>
          </cell>
          <cell r="U38821">
            <v>43497</v>
          </cell>
        </row>
        <row r="38822">
          <cell r="J38822">
            <v>0</v>
          </cell>
          <cell r="K38822">
            <v>25</v>
          </cell>
          <cell r="U38822">
            <v>43497</v>
          </cell>
        </row>
        <row r="38823">
          <cell r="J38823">
            <v>0</v>
          </cell>
          <cell r="K38823">
            <v>25</v>
          </cell>
          <cell r="U38823">
            <v>43497</v>
          </cell>
        </row>
        <row r="38824">
          <cell r="J38824">
            <v>0</v>
          </cell>
          <cell r="K38824">
            <v>25</v>
          </cell>
          <cell r="U38824">
            <v>43497</v>
          </cell>
        </row>
        <row r="38825">
          <cell r="J38825">
            <v>0</v>
          </cell>
          <cell r="K38825">
            <v>25</v>
          </cell>
          <cell r="U38825">
            <v>43497</v>
          </cell>
        </row>
        <row r="38826">
          <cell r="J38826">
            <v>0</v>
          </cell>
          <cell r="K38826">
            <v>25</v>
          </cell>
          <cell r="U38826">
            <v>43497</v>
          </cell>
        </row>
        <row r="38827">
          <cell r="J38827">
            <v>0</v>
          </cell>
          <cell r="K38827">
            <v>25</v>
          </cell>
          <cell r="U38827">
            <v>43497</v>
          </cell>
        </row>
        <row r="38828">
          <cell r="J38828">
            <v>0</v>
          </cell>
          <cell r="K38828">
            <v>25</v>
          </cell>
          <cell r="U38828">
            <v>43497</v>
          </cell>
        </row>
        <row r="38829">
          <cell r="J38829">
            <v>0</v>
          </cell>
          <cell r="K38829">
            <v>25</v>
          </cell>
          <cell r="U38829">
            <v>43497</v>
          </cell>
        </row>
        <row r="38830">
          <cell r="J38830">
            <v>0</v>
          </cell>
          <cell r="K38830">
            <v>25</v>
          </cell>
          <cell r="U38830">
            <v>43497</v>
          </cell>
        </row>
        <row r="38831">
          <cell r="J38831">
            <v>0</v>
          </cell>
          <cell r="K38831">
            <v>25</v>
          </cell>
          <cell r="U38831">
            <v>43497</v>
          </cell>
        </row>
        <row r="38832">
          <cell r="J38832">
            <v>0</v>
          </cell>
          <cell r="K38832">
            <v>25</v>
          </cell>
          <cell r="U38832">
            <v>43497</v>
          </cell>
        </row>
        <row r="38833">
          <cell r="J38833">
            <v>0</v>
          </cell>
          <cell r="K38833">
            <v>25</v>
          </cell>
          <cell r="U38833">
            <v>43497</v>
          </cell>
        </row>
        <row r="38834">
          <cell r="J38834">
            <v>0</v>
          </cell>
          <cell r="K38834">
            <v>25</v>
          </cell>
          <cell r="U38834">
            <v>43497</v>
          </cell>
        </row>
        <row r="38835">
          <cell r="J38835">
            <v>0</v>
          </cell>
          <cell r="K38835">
            <v>25</v>
          </cell>
          <cell r="U38835">
            <v>43497</v>
          </cell>
        </row>
        <row r="38836">
          <cell r="J38836">
            <v>0</v>
          </cell>
          <cell r="K38836">
            <v>25</v>
          </cell>
          <cell r="U38836">
            <v>43497</v>
          </cell>
        </row>
        <row r="38837">
          <cell r="J38837">
            <v>0</v>
          </cell>
          <cell r="K38837">
            <v>25</v>
          </cell>
          <cell r="U38837">
            <v>43497</v>
          </cell>
        </row>
        <row r="38838">
          <cell r="J38838">
            <v>0</v>
          </cell>
          <cell r="K38838">
            <v>25</v>
          </cell>
          <cell r="U38838">
            <v>43497</v>
          </cell>
        </row>
        <row r="38839">
          <cell r="J38839">
            <v>0</v>
          </cell>
          <cell r="K38839">
            <v>25</v>
          </cell>
          <cell r="U38839">
            <v>43497</v>
          </cell>
        </row>
        <row r="38840">
          <cell r="J38840">
            <v>0</v>
          </cell>
          <cell r="K38840">
            <v>25</v>
          </cell>
          <cell r="U38840">
            <v>43497</v>
          </cell>
        </row>
        <row r="38841">
          <cell r="J38841">
            <v>0</v>
          </cell>
          <cell r="K38841">
            <v>25</v>
          </cell>
          <cell r="U38841">
            <v>43497</v>
          </cell>
        </row>
        <row r="38842">
          <cell r="J38842">
            <v>0</v>
          </cell>
          <cell r="K38842">
            <v>25</v>
          </cell>
          <cell r="U38842">
            <v>43497</v>
          </cell>
        </row>
        <row r="38843">
          <cell r="J38843">
            <v>0</v>
          </cell>
          <cell r="K38843">
            <v>25</v>
          </cell>
          <cell r="U38843">
            <v>43497</v>
          </cell>
        </row>
        <row r="38844">
          <cell r="J38844">
            <v>0</v>
          </cell>
          <cell r="K38844">
            <v>25</v>
          </cell>
          <cell r="U38844">
            <v>43497</v>
          </cell>
        </row>
        <row r="38845">
          <cell r="J38845">
            <v>0</v>
          </cell>
          <cell r="K38845">
            <v>25</v>
          </cell>
          <cell r="U38845">
            <v>43497</v>
          </cell>
        </row>
        <row r="38846">
          <cell r="J38846">
            <v>0</v>
          </cell>
          <cell r="K38846">
            <v>25</v>
          </cell>
          <cell r="U38846">
            <v>43497</v>
          </cell>
        </row>
        <row r="38847">
          <cell r="J38847">
            <v>0</v>
          </cell>
          <cell r="K38847">
            <v>25</v>
          </cell>
          <cell r="U38847">
            <v>43497</v>
          </cell>
        </row>
        <row r="38848">
          <cell r="J38848">
            <v>0</v>
          </cell>
          <cell r="K38848">
            <v>25</v>
          </cell>
          <cell r="U38848">
            <v>43497</v>
          </cell>
        </row>
        <row r="38849">
          <cell r="J38849">
            <v>0</v>
          </cell>
          <cell r="K38849">
            <v>25</v>
          </cell>
          <cell r="U38849">
            <v>43497</v>
          </cell>
        </row>
        <row r="38850">
          <cell r="J38850">
            <v>0</v>
          </cell>
          <cell r="K38850">
            <v>25</v>
          </cell>
          <cell r="U38850">
            <v>43497</v>
          </cell>
        </row>
        <row r="38851">
          <cell r="J38851">
            <v>0</v>
          </cell>
          <cell r="K38851">
            <v>25</v>
          </cell>
          <cell r="U38851">
            <v>43497</v>
          </cell>
        </row>
        <row r="38852">
          <cell r="J38852">
            <v>0</v>
          </cell>
          <cell r="K38852">
            <v>25</v>
          </cell>
          <cell r="U38852">
            <v>43497</v>
          </cell>
        </row>
        <row r="38853">
          <cell r="J38853">
            <v>0</v>
          </cell>
          <cell r="K38853">
            <v>25</v>
          </cell>
          <cell r="U38853">
            <v>43497</v>
          </cell>
        </row>
        <row r="38854">
          <cell r="J38854">
            <v>0</v>
          </cell>
          <cell r="K38854">
            <v>25</v>
          </cell>
          <cell r="U38854">
            <v>43497</v>
          </cell>
        </row>
        <row r="38855">
          <cell r="J38855">
            <v>0</v>
          </cell>
          <cell r="K38855">
            <v>25</v>
          </cell>
          <cell r="U38855">
            <v>43497</v>
          </cell>
        </row>
        <row r="38856">
          <cell r="J38856">
            <v>0</v>
          </cell>
          <cell r="K38856">
            <v>25</v>
          </cell>
          <cell r="U38856">
            <v>43497</v>
          </cell>
        </row>
        <row r="38857">
          <cell r="J38857">
            <v>0</v>
          </cell>
          <cell r="K38857">
            <v>25</v>
          </cell>
          <cell r="U38857">
            <v>43497</v>
          </cell>
        </row>
        <row r="38858">
          <cell r="J38858">
            <v>0</v>
          </cell>
          <cell r="K38858">
            <v>25</v>
          </cell>
          <cell r="U38858">
            <v>43497</v>
          </cell>
        </row>
        <row r="38859">
          <cell r="J38859">
            <v>0</v>
          </cell>
          <cell r="K38859">
            <v>25</v>
          </cell>
          <cell r="U38859">
            <v>43497</v>
          </cell>
        </row>
        <row r="38860">
          <cell r="J38860">
            <v>0</v>
          </cell>
          <cell r="K38860">
            <v>25</v>
          </cell>
          <cell r="U38860">
            <v>43497</v>
          </cell>
        </row>
        <row r="38861">
          <cell r="J38861">
            <v>0</v>
          </cell>
          <cell r="K38861">
            <v>25</v>
          </cell>
          <cell r="U38861">
            <v>43497</v>
          </cell>
        </row>
        <row r="38862">
          <cell r="J38862">
            <v>0</v>
          </cell>
          <cell r="K38862">
            <v>25</v>
          </cell>
          <cell r="U38862">
            <v>43497</v>
          </cell>
        </row>
        <row r="38863">
          <cell r="J38863">
            <v>0</v>
          </cell>
          <cell r="K38863">
            <v>25</v>
          </cell>
          <cell r="U38863">
            <v>43497</v>
          </cell>
        </row>
        <row r="38864">
          <cell r="J38864">
            <v>0</v>
          </cell>
          <cell r="K38864">
            <v>25</v>
          </cell>
          <cell r="U38864">
            <v>43497</v>
          </cell>
        </row>
        <row r="38865">
          <cell r="J38865">
            <v>0</v>
          </cell>
          <cell r="K38865">
            <v>25</v>
          </cell>
          <cell r="U38865">
            <v>43497</v>
          </cell>
        </row>
        <row r="38866">
          <cell r="J38866">
            <v>0</v>
          </cell>
          <cell r="K38866">
            <v>25</v>
          </cell>
          <cell r="U38866">
            <v>43497</v>
          </cell>
        </row>
        <row r="38867">
          <cell r="J38867">
            <v>0</v>
          </cell>
          <cell r="K38867">
            <v>25</v>
          </cell>
          <cell r="U38867">
            <v>43497</v>
          </cell>
        </row>
        <row r="38868">
          <cell r="J38868">
            <v>0</v>
          </cell>
          <cell r="K38868">
            <v>25</v>
          </cell>
          <cell r="U38868">
            <v>43497</v>
          </cell>
        </row>
        <row r="38869">
          <cell r="J38869">
            <v>0</v>
          </cell>
          <cell r="K38869">
            <v>25</v>
          </cell>
          <cell r="U38869">
            <v>43497</v>
          </cell>
        </row>
        <row r="38870">
          <cell r="J38870">
            <v>0</v>
          </cell>
          <cell r="K38870">
            <v>25</v>
          </cell>
          <cell r="U38870">
            <v>43497</v>
          </cell>
        </row>
        <row r="38871">
          <cell r="J38871">
            <v>0</v>
          </cell>
          <cell r="K38871">
            <v>25</v>
          </cell>
          <cell r="U38871">
            <v>43497</v>
          </cell>
        </row>
        <row r="38872">
          <cell r="J38872">
            <v>0</v>
          </cell>
          <cell r="K38872">
            <v>25</v>
          </cell>
          <cell r="U38872">
            <v>43497</v>
          </cell>
        </row>
        <row r="38873">
          <cell r="J38873">
            <v>0</v>
          </cell>
          <cell r="K38873">
            <v>25</v>
          </cell>
          <cell r="U38873">
            <v>43497</v>
          </cell>
        </row>
        <row r="38874">
          <cell r="J38874">
            <v>0</v>
          </cell>
          <cell r="K38874">
            <v>25</v>
          </cell>
          <cell r="U38874">
            <v>43497</v>
          </cell>
        </row>
        <row r="38875">
          <cell r="J38875">
            <v>0</v>
          </cell>
          <cell r="K38875">
            <v>25</v>
          </cell>
          <cell r="U38875">
            <v>43497</v>
          </cell>
        </row>
        <row r="38876">
          <cell r="J38876">
            <v>0</v>
          </cell>
          <cell r="K38876">
            <v>25</v>
          </cell>
          <cell r="U38876">
            <v>43497</v>
          </cell>
        </row>
        <row r="38877">
          <cell r="J38877">
            <v>0</v>
          </cell>
          <cell r="K38877">
            <v>25</v>
          </cell>
          <cell r="U38877">
            <v>43497</v>
          </cell>
        </row>
        <row r="38878">
          <cell r="J38878">
            <v>0</v>
          </cell>
          <cell r="K38878">
            <v>25</v>
          </cell>
          <cell r="U38878">
            <v>43497</v>
          </cell>
        </row>
        <row r="38879">
          <cell r="J38879">
            <v>0</v>
          </cell>
          <cell r="K38879">
            <v>25</v>
          </cell>
          <cell r="U38879">
            <v>43497</v>
          </cell>
        </row>
        <row r="38880">
          <cell r="J38880">
            <v>0</v>
          </cell>
          <cell r="K38880">
            <v>25</v>
          </cell>
          <cell r="U38880">
            <v>43497</v>
          </cell>
        </row>
        <row r="38881">
          <cell r="J38881">
            <v>0</v>
          </cell>
          <cell r="K38881">
            <v>25</v>
          </cell>
          <cell r="U38881">
            <v>43497</v>
          </cell>
        </row>
        <row r="38882">
          <cell r="J38882">
            <v>0</v>
          </cell>
          <cell r="K38882">
            <v>25</v>
          </cell>
          <cell r="U38882">
            <v>43497</v>
          </cell>
        </row>
        <row r="38883">
          <cell r="J38883">
            <v>0</v>
          </cell>
          <cell r="K38883">
            <v>25</v>
          </cell>
          <cell r="U38883">
            <v>43497</v>
          </cell>
        </row>
        <row r="38884">
          <cell r="J38884">
            <v>0</v>
          </cell>
          <cell r="K38884">
            <v>25</v>
          </cell>
          <cell r="U38884">
            <v>43497</v>
          </cell>
        </row>
        <row r="38885">
          <cell r="J38885">
            <v>0</v>
          </cell>
          <cell r="K38885">
            <v>25</v>
          </cell>
          <cell r="U38885">
            <v>43497</v>
          </cell>
        </row>
        <row r="38886">
          <cell r="J38886">
            <v>0</v>
          </cell>
          <cell r="K38886">
            <v>25</v>
          </cell>
          <cell r="U38886">
            <v>43497</v>
          </cell>
        </row>
        <row r="38887">
          <cell r="J38887">
            <v>0</v>
          </cell>
          <cell r="K38887">
            <v>25</v>
          </cell>
          <cell r="U38887">
            <v>43497</v>
          </cell>
        </row>
        <row r="38888">
          <cell r="J38888">
            <v>0</v>
          </cell>
          <cell r="K38888">
            <v>25</v>
          </cell>
          <cell r="U38888">
            <v>43497</v>
          </cell>
        </row>
        <row r="38889">
          <cell r="J38889">
            <v>0</v>
          </cell>
          <cell r="K38889">
            <v>25</v>
          </cell>
          <cell r="U38889">
            <v>43497</v>
          </cell>
        </row>
        <row r="38890">
          <cell r="J38890">
            <v>0</v>
          </cell>
          <cell r="K38890">
            <v>25</v>
          </cell>
          <cell r="U38890">
            <v>43497</v>
          </cell>
        </row>
        <row r="38891">
          <cell r="J38891">
            <v>0</v>
          </cell>
          <cell r="K38891">
            <v>25</v>
          </cell>
          <cell r="U38891">
            <v>43497</v>
          </cell>
        </row>
        <row r="38892">
          <cell r="J38892">
            <v>0</v>
          </cell>
          <cell r="K38892">
            <v>25</v>
          </cell>
          <cell r="U38892">
            <v>43497</v>
          </cell>
        </row>
        <row r="38893">
          <cell r="J38893">
            <v>0</v>
          </cell>
          <cell r="K38893">
            <v>25</v>
          </cell>
          <cell r="U38893">
            <v>43497</v>
          </cell>
        </row>
        <row r="38894">
          <cell r="J38894">
            <v>0</v>
          </cell>
          <cell r="K38894">
            <v>25</v>
          </cell>
          <cell r="U38894">
            <v>43497</v>
          </cell>
        </row>
        <row r="38895">
          <cell r="J38895">
            <v>0</v>
          </cell>
          <cell r="K38895">
            <v>25</v>
          </cell>
          <cell r="U38895">
            <v>43497</v>
          </cell>
        </row>
        <row r="38896">
          <cell r="J38896">
            <v>0</v>
          </cell>
          <cell r="K38896">
            <v>25</v>
          </cell>
          <cell r="U38896">
            <v>43497</v>
          </cell>
        </row>
        <row r="38897">
          <cell r="J38897">
            <v>0</v>
          </cell>
          <cell r="K38897">
            <v>25</v>
          </cell>
          <cell r="U38897">
            <v>43497</v>
          </cell>
        </row>
        <row r="38898">
          <cell r="J38898">
            <v>0</v>
          </cell>
          <cell r="K38898">
            <v>25</v>
          </cell>
          <cell r="U38898">
            <v>43497</v>
          </cell>
        </row>
        <row r="38899">
          <cell r="J38899">
            <v>0</v>
          </cell>
          <cell r="K38899">
            <v>25</v>
          </cell>
          <cell r="U38899">
            <v>43497</v>
          </cell>
        </row>
        <row r="38900">
          <cell r="J38900">
            <v>0</v>
          </cell>
          <cell r="K38900">
            <v>25</v>
          </cell>
          <cell r="U38900">
            <v>43497</v>
          </cell>
        </row>
        <row r="38901">
          <cell r="J38901">
            <v>0</v>
          </cell>
          <cell r="K38901">
            <v>25</v>
          </cell>
          <cell r="U38901">
            <v>43497</v>
          </cell>
        </row>
        <row r="38902">
          <cell r="J38902">
            <v>0</v>
          </cell>
          <cell r="K38902">
            <v>25</v>
          </cell>
          <cell r="U38902">
            <v>43497</v>
          </cell>
        </row>
        <row r="38903">
          <cell r="J38903">
            <v>0</v>
          </cell>
          <cell r="K38903">
            <v>25</v>
          </cell>
          <cell r="U38903">
            <v>43497</v>
          </cell>
        </row>
        <row r="38904">
          <cell r="J38904">
            <v>0</v>
          </cell>
          <cell r="K38904">
            <v>25</v>
          </cell>
          <cell r="U38904">
            <v>43497</v>
          </cell>
        </row>
        <row r="38905">
          <cell r="J38905">
            <v>0</v>
          </cell>
          <cell r="K38905">
            <v>25</v>
          </cell>
          <cell r="U38905">
            <v>43497</v>
          </cell>
        </row>
        <row r="38906">
          <cell r="J38906">
            <v>0</v>
          </cell>
          <cell r="K38906">
            <v>25</v>
          </cell>
          <cell r="U38906">
            <v>43497</v>
          </cell>
        </row>
        <row r="38907">
          <cell r="J38907">
            <v>0</v>
          </cell>
          <cell r="K38907">
            <v>25</v>
          </cell>
          <cell r="U38907">
            <v>43497</v>
          </cell>
        </row>
        <row r="38908">
          <cell r="J38908">
            <v>0</v>
          </cell>
          <cell r="K38908">
            <v>25</v>
          </cell>
          <cell r="U38908">
            <v>43497</v>
          </cell>
        </row>
        <row r="38909">
          <cell r="J38909">
            <v>0</v>
          </cell>
          <cell r="K38909">
            <v>25</v>
          </cell>
          <cell r="U38909">
            <v>43497</v>
          </cell>
        </row>
        <row r="38910">
          <cell r="J38910">
            <v>0</v>
          </cell>
          <cell r="K38910">
            <v>25</v>
          </cell>
          <cell r="U38910">
            <v>43497</v>
          </cell>
        </row>
        <row r="38911">
          <cell r="J38911">
            <v>0</v>
          </cell>
          <cell r="K38911">
            <v>25</v>
          </cell>
          <cell r="U38911">
            <v>43497</v>
          </cell>
        </row>
        <row r="38912">
          <cell r="J38912">
            <v>0</v>
          </cell>
          <cell r="K38912">
            <v>25</v>
          </cell>
          <cell r="U38912">
            <v>43497</v>
          </cell>
        </row>
        <row r="38913">
          <cell r="J38913">
            <v>0</v>
          </cell>
          <cell r="K38913">
            <v>25</v>
          </cell>
          <cell r="U38913">
            <v>43497</v>
          </cell>
        </row>
        <row r="38914">
          <cell r="J38914">
            <v>0</v>
          </cell>
          <cell r="K38914">
            <v>25</v>
          </cell>
          <cell r="U38914">
            <v>43497</v>
          </cell>
        </row>
        <row r="38915">
          <cell r="J38915">
            <v>0</v>
          </cell>
          <cell r="K38915">
            <v>25</v>
          </cell>
          <cell r="U38915">
            <v>43497</v>
          </cell>
        </row>
        <row r="38916">
          <cell r="J38916">
            <v>0</v>
          </cell>
          <cell r="K38916">
            <v>25</v>
          </cell>
          <cell r="U38916">
            <v>43497</v>
          </cell>
        </row>
        <row r="38917">
          <cell r="J38917">
            <v>0</v>
          </cell>
          <cell r="K38917">
            <v>25</v>
          </cell>
          <cell r="U38917">
            <v>43497</v>
          </cell>
        </row>
        <row r="38918">
          <cell r="J38918">
            <v>0</v>
          </cell>
          <cell r="K38918">
            <v>25</v>
          </cell>
          <cell r="U38918">
            <v>43497</v>
          </cell>
        </row>
        <row r="38919">
          <cell r="J38919">
            <v>0</v>
          </cell>
          <cell r="K38919">
            <v>25</v>
          </cell>
          <cell r="U38919">
            <v>43497</v>
          </cell>
        </row>
        <row r="38920">
          <cell r="J38920">
            <v>0</v>
          </cell>
          <cell r="K38920">
            <v>25</v>
          </cell>
          <cell r="U38920">
            <v>43497</v>
          </cell>
        </row>
        <row r="38921">
          <cell r="J38921">
            <v>0</v>
          </cell>
          <cell r="K38921">
            <v>25</v>
          </cell>
          <cell r="U38921">
            <v>43497</v>
          </cell>
        </row>
        <row r="38922">
          <cell r="J38922">
            <v>0</v>
          </cell>
          <cell r="K38922">
            <v>25</v>
          </cell>
          <cell r="U38922">
            <v>43497</v>
          </cell>
        </row>
        <row r="38923">
          <cell r="J38923">
            <v>0</v>
          </cell>
          <cell r="K38923">
            <v>25</v>
          </cell>
          <cell r="U38923">
            <v>43497</v>
          </cell>
        </row>
        <row r="38924">
          <cell r="J38924">
            <v>0</v>
          </cell>
          <cell r="K38924">
            <v>25</v>
          </cell>
          <cell r="U38924">
            <v>43497</v>
          </cell>
        </row>
        <row r="38925">
          <cell r="J38925">
            <v>0</v>
          </cell>
          <cell r="K38925">
            <v>25</v>
          </cell>
          <cell r="U38925">
            <v>43497</v>
          </cell>
        </row>
        <row r="38926">
          <cell r="J38926">
            <v>0</v>
          </cell>
          <cell r="K38926">
            <v>25</v>
          </cell>
          <cell r="U38926">
            <v>43497</v>
          </cell>
        </row>
        <row r="38927">
          <cell r="J38927">
            <v>0</v>
          </cell>
          <cell r="K38927">
            <v>25</v>
          </cell>
          <cell r="U38927">
            <v>43497</v>
          </cell>
        </row>
        <row r="38928">
          <cell r="J38928">
            <v>0</v>
          </cell>
          <cell r="K38928">
            <v>25</v>
          </cell>
          <cell r="U38928">
            <v>43497</v>
          </cell>
        </row>
        <row r="38929">
          <cell r="J38929">
            <v>0</v>
          </cell>
          <cell r="K38929">
            <v>25</v>
          </cell>
          <cell r="U38929">
            <v>43497</v>
          </cell>
        </row>
        <row r="38930">
          <cell r="J38930">
            <v>0</v>
          </cell>
          <cell r="K38930">
            <v>25</v>
          </cell>
          <cell r="U38930">
            <v>43497</v>
          </cell>
        </row>
        <row r="38931">
          <cell r="J38931">
            <v>0</v>
          </cell>
          <cell r="K38931">
            <v>25</v>
          </cell>
          <cell r="U38931">
            <v>43497</v>
          </cell>
        </row>
        <row r="38932">
          <cell r="J38932">
            <v>0</v>
          </cell>
          <cell r="K38932">
            <v>25</v>
          </cell>
          <cell r="U38932">
            <v>43497</v>
          </cell>
        </row>
        <row r="38933">
          <cell r="J38933">
            <v>0</v>
          </cell>
          <cell r="K38933">
            <v>25</v>
          </cell>
          <cell r="U38933">
            <v>43497</v>
          </cell>
        </row>
        <row r="38934">
          <cell r="J38934">
            <v>0</v>
          </cell>
          <cell r="K38934">
            <v>25</v>
          </cell>
          <cell r="U38934">
            <v>43497</v>
          </cell>
        </row>
        <row r="38935">
          <cell r="J38935">
            <v>0</v>
          </cell>
          <cell r="K38935">
            <v>25</v>
          </cell>
          <cell r="U38935">
            <v>43497</v>
          </cell>
        </row>
        <row r="38936">
          <cell r="J38936">
            <v>0</v>
          </cell>
          <cell r="K38936">
            <v>25</v>
          </cell>
          <cell r="U38936">
            <v>43497</v>
          </cell>
        </row>
        <row r="38937">
          <cell r="J38937">
            <v>0</v>
          </cell>
          <cell r="K38937">
            <v>25</v>
          </cell>
          <cell r="U38937">
            <v>43497</v>
          </cell>
        </row>
        <row r="38938">
          <cell r="J38938">
            <v>0</v>
          </cell>
          <cell r="K38938">
            <v>25</v>
          </cell>
          <cell r="U38938">
            <v>43497</v>
          </cell>
        </row>
        <row r="38939">
          <cell r="J38939">
            <v>0</v>
          </cell>
          <cell r="K38939">
            <v>25</v>
          </cell>
          <cell r="U38939">
            <v>43497</v>
          </cell>
        </row>
        <row r="38940">
          <cell r="J38940">
            <v>0</v>
          </cell>
          <cell r="K38940">
            <v>25</v>
          </cell>
          <cell r="U38940">
            <v>43497</v>
          </cell>
        </row>
        <row r="38941">
          <cell r="J38941">
            <v>0</v>
          </cell>
          <cell r="K38941">
            <v>25</v>
          </cell>
          <cell r="U38941">
            <v>43497</v>
          </cell>
        </row>
        <row r="38942">
          <cell r="J38942">
            <v>0</v>
          </cell>
          <cell r="K38942">
            <v>25</v>
          </cell>
          <cell r="U38942">
            <v>43497</v>
          </cell>
        </row>
        <row r="38943">
          <cell r="J38943">
            <v>0</v>
          </cell>
          <cell r="K38943">
            <v>25</v>
          </cell>
          <cell r="U38943">
            <v>43497</v>
          </cell>
        </row>
        <row r="38944">
          <cell r="J38944">
            <v>0</v>
          </cell>
          <cell r="K38944">
            <v>25</v>
          </cell>
          <cell r="U38944">
            <v>43497</v>
          </cell>
        </row>
        <row r="38945">
          <cell r="J38945">
            <v>0</v>
          </cell>
          <cell r="K38945">
            <v>25</v>
          </cell>
          <cell r="U38945">
            <v>43497</v>
          </cell>
        </row>
        <row r="38946">
          <cell r="J38946">
            <v>0</v>
          </cell>
          <cell r="K38946">
            <v>25</v>
          </cell>
          <cell r="U38946">
            <v>43497</v>
          </cell>
        </row>
        <row r="38947">
          <cell r="J38947">
            <v>0</v>
          </cell>
          <cell r="K38947">
            <v>25</v>
          </cell>
          <cell r="U38947">
            <v>43497</v>
          </cell>
        </row>
        <row r="38948">
          <cell r="J38948">
            <v>0</v>
          </cell>
          <cell r="K38948">
            <v>25</v>
          </cell>
          <cell r="U38948">
            <v>43497</v>
          </cell>
        </row>
        <row r="38949">
          <cell r="J38949">
            <v>0</v>
          </cell>
          <cell r="K38949">
            <v>25</v>
          </cell>
          <cell r="U38949">
            <v>43497</v>
          </cell>
        </row>
        <row r="38950">
          <cell r="J38950">
            <v>0</v>
          </cell>
          <cell r="K38950">
            <v>25</v>
          </cell>
          <cell r="U38950">
            <v>43497</v>
          </cell>
        </row>
        <row r="38951">
          <cell r="J38951">
            <v>0</v>
          </cell>
          <cell r="K38951">
            <v>25</v>
          </cell>
          <cell r="U38951">
            <v>43497</v>
          </cell>
        </row>
        <row r="38952">
          <cell r="J38952">
            <v>0</v>
          </cell>
          <cell r="K38952">
            <v>25</v>
          </cell>
          <cell r="U38952">
            <v>43497</v>
          </cell>
        </row>
        <row r="38953">
          <cell r="J38953">
            <v>0</v>
          </cell>
          <cell r="K38953">
            <v>25</v>
          </cell>
          <cell r="U38953">
            <v>43497</v>
          </cell>
        </row>
        <row r="38954">
          <cell r="J38954">
            <v>0</v>
          </cell>
          <cell r="K38954">
            <v>25</v>
          </cell>
          <cell r="U38954">
            <v>43497</v>
          </cell>
        </row>
        <row r="38955">
          <cell r="J38955">
            <v>0</v>
          </cell>
          <cell r="K38955">
            <v>25</v>
          </cell>
          <cell r="U38955">
            <v>43497</v>
          </cell>
        </row>
        <row r="38956">
          <cell r="J38956">
            <v>0</v>
          </cell>
          <cell r="K38956">
            <v>25</v>
          </cell>
          <cell r="U38956">
            <v>43497</v>
          </cell>
        </row>
        <row r="38957">
          <cell r="J38957">
            <v>0</v>
          </cell>
          <cell r="K38957">
            <v>25</v>
          </cell>
          <cell r="U38957">
            <v>43497</v>
          </cell>
        </row>
        <row r="38958">
          <cell r="J38958">
            <v>0</v>
          </cell>
          <cell r="K38958">
            <v>25</v>
          </cell>
          <cell r="U38958">
            <v>43497</v>
          </cell>
        </row>
        <row r="38959">
          <cell r="J38959">
            <v>0</v>
          </cell>
          <cell r="K38959">
            <v>25</v>
          </cell>
          <cell r="U38959">
            <v>43497</v>
          </cell>
        </row>
        <row r="38960">
          <cell r="J38960">
            <v>0</v>
          </cell>
          <cell r="K38960">
            <v>25</v>
          </cell>
          <cell r="U38960">
            <v>43497</v>
          </cell>
        </row>
        <row r="38961">
          <cell r="J38961">
            <v>0</v>
          </cell>
          <cell r="K38961">
            <v>25</v>
          </cell>
          <cell r="U38961">
            <v>43497</v>
          </cell>
        </row>
        <row r="38962">
          <cell r="J38962">
            <v>0</v>
          </cell>
          <cell r="K38962">
            <v>25</v>
          </cell>
          <cell r="U38962">
            <v>43497</v>
          </cell>
        </row>
        <row r="38963">
          <cell r="J38963">
            <v>0</v>
          </cell>
          <cell r="K38963">
            <v>25</v>
          </cell>
          <cell r="U38963">
            <v>43497</v>
          </cell>
        </row>
        <row r="38964">
          <cell r="J38964">
            <v>0</v>
          </cell>
          <cell r="K38964">
            <v>25</v>
          </cell>
          <cell r="U38964">
            <v>43497</v>
          </cell>
        </row>
        <row r="38965">
          <cell r="J38965">
            <v>0</v>
          </cell>
          <cell r="K38965">
            <v>25</v>
          </cell>
          <cell r="U38965">
            <v>43497</v>
          </cell>
        </row>
        <row r="38966">
          <cell r="J38966">
            <v>0</v>
          </cell>
          <cell r="K38966">
            <v>25</v>
          </cell>
          <cell r="U38966">
            <v>43497</v>
          </cell>
        </row>
        <row r="38967">
          <cell r="J38967">
            <v>0</v>
          </cell>
          <cell r="K38967">
            <v>25</v>
          </cell>
          <cell r="U38967">
            <v>43497</v>
          </cell>
        </row>
        <row r="38968">
          <cell r="J38968">
            <v>0</v>
          </cell>
          <cell r="K38968">
            <v>25</v>
          </cell>
          <cell r="U38968">
            <v>43497</v>
          </cell>
        </row>
        <row r="38969">
          <cell r="J38969">
            <v>0</v>
          </cell>
          <cell r="K38969">
            <v>25</v>
          </cell>
          <cell r="U38969">
            <v>43497</v>
          </cell>
        </row>
        <row r="38970">
          <cell r="J38970">
            <v>0</v>
          </cell>
          <cell r="K38970">
            <v>25</v>
          </cell>
          <cell r="U38970">
            <v>43497</v>
          </cell>
        </row>
        <row r="38971">
          <cell r="J38971">
            <v>0</v>
          </cell>
          <cell r="K38971">
            <v>25</v>
          </cell>
          <cell r="U38971">
            <v>43497</v>
          </cell>
        </row>
        <row r="38972">
          <cell r="J38972">
            <v>0</v>
          </cell>
          <cell r="K38972">
            <v>25</v>
          </cell>
          <cell r="U38972">
            <v>43497</v>
          </cell>
        </row>
        <row r="38973">
          <cell r="J38973">
            <v>0</v>
          </cell>
          <cell r="K38973">
            <v>25</v>
          </cell>
          <cell r="U38973">
            <v>43497</v>
          </cell>
        </row>
        <row r="38974">
          <cell r="J38974">
            <v>0</v>
          </cell>
          <cell r="K38974">
            <v>25</v>
          </cell>
          <cell r="U38974">
            <v>43497</v>
          </cell>
        </row>
        <row r="38975">
          <cell r="J38975">
            <v>0</v>
          </cell>
          <cell r="K38975">
            <v>25</v>
          </cell>
          <cell r="U38975">
            <v>43497</v>
          </cell>
        </row>
        <row r="38976">
          <cell r="J38976">
            <v>0</v>
          </cell>
          <cell r="K38976">
            <v>25</v>
          </cell>
          <cell r="U38976">
            <v>43497</v>
          </cell>
        </row>
        <row r="38977">
          <cell r="J38977">
            <v>0</v>
          </cell>
          <cell r="K38977">
            <v>25</v>
          </cell>
          <cell r="U38977">
            <v>43497</v>
          </cell>
        </row>
        <row r="38978">
          <cell r="J38978">
            <v>0</v>
          </cell>
          <cell r="K38978">
            <v>25</v>
          </cell>
          <cell r="U38978">
            <v>43497</v>
          </cell>
        </row>
        <row r="38979">
          <cell r="J38979">
            <v>0</v>
          </cell>
          <cell r="K38979">
            <v>25</v>
          </cell>
          <cell r="U38979">
            <v>43497</v>
          </cell>
        </row>
        <row r="38980">
          <cell r="J38980">
            <v>0</v>
          </cell>
          <cell r="K38980">
            <v>25</v>
          </cell>
          <cell r="U38980">
            <v>43497</v>
          </cell>
        </row>
        <row r="38981">
          <cell r="J38981">
            <v>0</v>
          </cell>
          <cell r="K38981">
            <v>25</v>
          </cell>
          <cell r="U38981">
            <v>43497</v>
          </cell>
        </row>
        <row r="38982">
          <cell r="J38982">
            <v>0</v>
          </cell>
          <cell r="K38982">
            <v>25</v>
          </cell>
          <cell r="U38982">
            <v>43497</v>
          </cell>
        </row>
        <row r="38983">
          <cell r="J38983">
            <v>0</v>
          </cell>
          <cell r="K38983">
            <v>25</v>
          </cell>
          <cell r="U38983">
            <v>43497</v>
          </cell>
        </row>
        <row r="38984">
          <cell r="J38984">
            <v>0</v>
          </cell>
          <cell r="K38984">
            <v>25</v>
          </cell>
          <cell r="U38984">
            <v>43497</v>
          </cell>
        </row>
        <row r="38985">
          <cell r="J38985">
            <v>0</v>
          </cell>
          <cell r="K38985">
            <v>25</v>
          </cell>
          <cell r="U38985">
            <v>43497</v>
          </cell>
        </row>
        <row r="38986">
          <cell r="J38986">
            <v>0</v>
          </cell>
          <cell r="K38986">
            <v>25</v>
          </cell>
          <cell r="U38986">
            <v>43497</v>
          </cell>
        </row>
        <row r="38987">
          <cell r="J38987">
            <v>0</v>
          </cell>
          <cell r="K38987">
            <v>25</v>
          </cell>
          <cell r="U38987">
            <v>43497</v>
          </cell>
        </row>
        <row r="38988">
          <cell r="J38988">
            <v>0</v>
          </cell>
          <cell r="K38988">
            <v>25</v>
          </cell>
          <cell r="U38988">
            <v>43497</v>
          </cell>
        </row>
        <row r="38989">
          <cell r="J38989">
            <v>0</v>
          </cell>
          <cell r="K38989">
            <v>25</v>
          </cell>
          <cell r="U38989">
            <v>43497</v>
          </cell>
        </row>
        <row r="38990">
          <cell r="J38990">
            <v>0</v>
          </cell>
          <cell r="K38990">
            <v>25</v>
          </cell>
          <cell r="U38990">
            <v>43497</v>
          </cell>
        </row>
        <row r="38991">
          <cell r="J38991">
            <v>0</v>
          </cell>
          <cell r="K38991">
            <v>25</v>
          </cell>
          <cell r="U38991">
            <v>43497</v>
          </cell>
        </row>
        <row r="38992">
          <cell r="J38992">
            <v>0</v>
          </cell>
          <cell r="K38992">
            <v>25</v>
          </cell>
          <cell r="U38992">
            <v>43497</v>
          </cell>
        </row>
        <row r="38993">
          <cell r="J38993">
            <v>0</v>
          </cell>
          <cell r="K38993">
            <v>25</v>
          </cell>
          <cell r="U38993">
            <v>43497</v>
          </cell>
        </row>
        <row r="38994">
          <cell r="J38994">
            <v>0</v>
          </cell>
          <cell r="K38994">
            <v>25</v>
          </cell>
          <cell r="U38994">
            <v>43497</v>
          </cell>
        </row>
        <row r="38995">
          <cell r="J38995">
            <v>0</v>
          </cell>
          <cell r="K38995">
            <v>25</v>
          </cell>
          <cell r="U38995">
            <v>43497</v>
          </cell>
        </row>
        <row r="38996">
          <cell r="J38996">
            <v>0</v>
          </cell>
          <cell r="K38996">
            <v>25</v>
          </cell>
          <cell r="U38996">
            <v>43497</v>
          </cell>
        </row>
        <row r="38997">
          <cell r="J38997">
            <v>0</v>
          </cell>
          <cell r="K38997">
            <v>25</v>
          </cell>
          <cell r="U38997">
            <v>43497</v>
          </cell>
        </row>
        <row r="38998">
          <cell r="J38998">
            <v>0</v>
          </cell>
          <cell r="K38998">
            <v>25</v>
          </cell>
          <cell r="U38998">
            <v>43497</v>
          </cell>
        </row>
        <row r="38999">
          <cell r="J38999">
            <v>0</v>
          </cell>
          <cell r="K38999">
            <v>25</v>
          </cell>
          <cell r="U38999">
            <v>43497</v>
          </cell>
        </row>
        <row r="39000">
          <cell r="J39000">
            <v>0</v>
          </cell>
          <cell r="K39000">
            <v>25</v>
          </cell>
          <cell r="U39000">
            <v>43497</v>
          </cell>
        </row>
        <row r="39001">
          <cell r="J39001">
            <v>0</v>
          </cell>
          <cell r="K39001">
            <v>25</v>
          </cell>
          <cell r="U39001">
            <v>43497</v>
          </cell>
        </row>
        <row r="39002">
          <cell r="J39002">
            <v>0</v>
          </cell>
          <cell r="K39002">
            <v>25</v>
          </cell>
          <cell r="U39002">
            <v>43497</v>
          </cell>
        </row>
        <row r="39003">
          <cell r="J39003">
            <v>0</v>
          </cell>
          <cell r="K39003">
            <v>25</v>
          </cell>
          <cell r="U39003">
            <v>43497</v>
          </cell>
        </row>
        <row r="39004">
          <cell r="J39004">
            <v>0</v>
          </cell>
          <cell r="K39004">
            <v>25</v>
          </cell>
          <cell r="U39004">
            <v>43497</v>
          </cell>
        </row>
        <row r="39005">
          <cell r="J39005">
            <v>0</v>
          </cell>
          <cell r="K39005">
            <v>25</v>
          </cell>
          <cell r="U39005">
            <v>43497</v>
          </cell>
        </row>
        <row r="39006">
          <cell r="J39006">
            <v>0</v>
          </cell>
          <cell r="K39006">
            <v>25</v>
          </cell>
          <cell r="U39006">
            <v>43497</v>
          </cell>
        </row>
        <row r="39007">
          <cell r="J39007">
            <v>0</v>
          </cell>
          <cell r="K39007">
            <v>25</v>
          </cell>
          <cell r="U39007">
            <v>43497</v>
          </cell>
        </row>
        <row r="39008">
          <cell r="J39008">
            <v>0</v>
          </cell>
          <cell r="K39008">
            <v>25</v>
          </cell>
          <cell r="U39008">
            <v>43497</v>
          </cell>
        </row>
        <row r="39009">
          <cell r="J39009">
            <v>0</v>
          </cell>
          <cell r="K39009">
            <v>25</v>
          </cell>
          <cell r="U39009">
            <v>43497</v>
          </cell>
        </row>
        <row r="39010">
          <cell r="J39010">
            <v>0</v>
          </cell>
          <cell r="K39010">
            <v>25</v>
          </cell>
          <cell r="U39010">
            <v>43497</v>
          </cell>
        </row>
        <row r="39011">
          <cell r="J39011">
            <v>0</v>
          </cell>
          <cell r="K39011">
            <v>25</v>
          </cell>
          <cell r="U39011">
            <v>43497</v>
          </cell>
        </row>
        <row r="39012">
          <cell r="J39012">
            <v>0</v>
          </cell>
          <cell r="K39012">
            <v>25</v>
          </cell>
          <cell r="U39012">
            <v>43497</v>
          </cell>
        </row>
        <row r="39013">
          <cell r="J39013">
            <v>0</v>
          </cell>
          <cell r="K39013">
            <v>25</v>
          </cell>
          <cell r="U39013">
            <v>43497</v>
          </cell>
        </row>
        <row r="39014">
          <cell r="J39014">
            <v>0</v>
          </cell>
          <cell r="K39014">
            <v>25</v>
          </cell>
          <cell r="U39014">
            <v>43497</v>
          </cell>
        </row>
        <row r="39015">
          <cell r="J39015">
            <v>0</v>
          </cell>
          <cell r="K39015">
            <v>25</v>
          </cell>
          <cell r="U39015">
            <v>43497</v>
          </cell>
        </row>
        <row r="39016">
          <cell r="J39016">
            <v>0</v>
          </cell>
          <cell r="K39016">
            <v>25</v>
          </cell>
          <cell r="U39016">
            <v>43497</v>
          </cell>
        </row>
        <row r="39017">
          <cell r="J39017">
            <v>0</v>
          </cell>
          <cell r="K39017">
            <v>25</v>
          </cell>
          <cell r="U39017">
            <v>43497</v>
          </cell>
        </row>
        <row r="39018">
          <cell r="J39018">
            <v>0</v>
          </cell>
          <cell r="K39018">
            <v>25</v>
          </cell>
          <cell r="U39018">
            <v>43497</v>
          </cell>
        </row>
        <row r="39019">
          <cell r="J39019">
            <v>0</v>
          </cell>
          <cell r="K39019">
            <v>25</v>
          </cell>
          <cell r="U39019">
            <v>43497</v>
          </cell>
        </row>
        <row r="39020">
          <cell r="J39020">
            <v>0</v>
          </cell>
          <cell r="K39020">
            <v>25</v>
          </cell>
          <cell r="U39020">
            <v>43497</v>
          </cell>
        </row>
        <row r="39021">
          <cell r="J39021">
            <v>0</v>
          </cell>
          <cell r="K39021">
            <v>25</v>
          </cell>
          <cell r="U39021">
            <v>43497</v>
          </cell>
        </row>
        <row r="39022">
          <cell r="J39022">
            <v>0</v>
          </cell>
          <cell r="K39022">
            <v>25</v>
          </cell>
          <cell r="U39022">
            <v>43497</v>
          </cell>
        </row>
        <row r="39023">
          <cell r="J39023">
            <v>0</v>
          </cell>
          <cell r="K39023">
            <v>25</v>
          </cell>
          <cell r="U39023">
            <v>43497</v>
          </cell>
        </row>
        <row r="39024">
          <cell r="J39024">
            <v>0</v>
          </cell>
          <cell r="K39024">
            <v>25</v>
          </cell>
          <cell r="U39024">
            <v>43497</v>
          </cell>
        </row>
        <row r="39025">
          <cell r="J39025">
            <v>0</v>
          </cell>
          <cell r="K39025">
            <v>25</v>
          </cell>
          <cell r="U39025">
            <v>43497</v>
          </cell>
        </row>
        <row r="39026">
          <cell r="J39026">
            <v>0</v>
          </cell>
          <cell r="K39026">
            <v>25</v>
          </cell>
          <cell r="U39026">
            <v>43497</v>
          </cell>
        </row>
        <row r="39027">
          <cell r="J39027">
            <v>0</v>
          </cell>
          <cell r="K39027">
            <v>25</v>
          </cell>
          <cell r="U39027">
            <v>43497</v>
          </cell>
        </row>
        <row r="39028">
          <cell r="J39028">
            <v>0</v>
          </cell>
          <cell r="K39028">
            <v>25</v>
          </cell>
          <cell r="U39028">
            <v>43497</v>
          </cell>
        </row>
        <row r="39029">
          <cell r="J39029">
            <v>0</v>
          </cell>
          <cell r="K39029">
            <v>25</v>
          </cell>
          <cell r="U39029">
            <v>43497</v>
          </cell>
        </row>
        <row r="39030">
          <cell r="J39030">
            <v>0</v>
          </cell>
          <cell r="K39030">
            <v>25</v>
          </cell>
          <cell r="U39030">
            <v>43497</v>
          </cell>
        </row>
        <row r="39031">
          <cell r="J39031">
            <v>0</v>
          </cell>
          <cell r="K39031">
            <v>25</v>
          </cell>
          <cell r="U39031">
            <v>43497</v>
          </cell>
        </row>
        <row r="39032">
          <cell r="J39032">
            <v>0</v>
          </cell>
          <cell r="K39032">
            <v>25</v>
          </cell>
          <cell r="U39032">
            <v>43497</v>
          </cell>
        </row>
        <row r="39033">
          <cell r="J39033">
            <v>0</v>
          </cell>
          <cell r="K39033">
            <v>25</v>
          </cell>
          <cell r="U39033">
            <v>43497</v>
          </cell>
        </row>
        <row r="39034">
          <cell r="J39034">
            <v>0</v>
          </cell>
          <cell r="K39034">
            <v>25</v>
          </cell>
          <cell r="U39034">
            <v>43497</v>
          </cell>
        </row>
        <row r="39035">
          <cell r="J39035">
            <v>0</v>
          </cell>
          <cell r="K39035">
            <v>25</v>
          </cell>
          <cell r="U39035">
            <v>43497</v>
          </cell>
        </row>
        <row r="39036">
          <cell r="J39036">
            <v>0</v>
          </cell>
          <cell r="K39036">
            <v>25</v>
          </cell>
          <cell r="U39036">
            <v>43497</v>
          </cell>
        </row>
        <row r="39037">
          <cell r="J39037">
            <v>0</v>
          </cell>
          <cell r="K39037">
            <v>25</v>
          </cell>
          <cell r="U39037">
            <v>43497</v>
          </cell>
        </row>
        <row r="39038">
          <cell r="J39038">
            <v>0</v>
          </cell>
          <cell r="K39038">
            <v>25</v>
          </cell>
          <cell r="U39038">
            <v>43497</v>
          </cell>
        </row>
        <row r="39039">
          <cell r="J39039">
            <v>0</v>
          </cell>
          <cell r="K39039">
            <v>25</v>
          </cell>
          <cell r="U39039">
            <v>43497</v>
          </cell>
        </row>
        <row r="39040">
          <cell r="J39040">
            <v>0</v>
          </cell>
          <cell r="K39040">
            <v>25</v>
          </cell>
          <cell r="U39040">
            <v>43497</v>
          </cell>
        </row>
        <row r="39041">
          <cell r="J39041">
            <v>0</v>
          </cell>
          <cell r="K39041">
            <v>25</v>
          </cell>
          <cell r="U39041">
            <v>43497</v>
          </cell>
        </row>
        <row r="39042">
          <cell r="J39042">
            <v>0</v>
          </cell>
          <cell r="K39042">
            <v>25</v>
          </cell>
          <cell r="U39042">
            <v>43497</v>
          </cell>
        </row>
        <row r="39043">
          <cell r="J39043">
            <v>0</v>
          </cell>
          <cell r="K39043">
            <v>25</v>
          </cell>
          <cell r="U39043">
            <v>43497</v>
          </cell>
        </row>
        <row r="39044">
          <cell r="J39044">
            <v>0</v>
          </cell>
          <cell r="K39044">
            <v>25</v>
          </cell>
          <cell r="U39044">
            <v>43497</v>
          </cell>
        </row>
        <row r="39045">
          <cell r="J39045">
            <v>0</v>
          </cell>
          <cell r="K39045">
            <v>25</v>
          </cell>
          <cell r="U39045">
            <v>43497</v>
          </cell>
        </row>
        <row r="39046">
          <cell r="J39046">
            <v>0</v>
          </cell>
          <cell r="K39046">
            <v>25</v>
          </cell>
          <cell r="U39046">
            <v>43497</v>
          </cell>
        </row>
        <row r="39047">
          <cell r="J39047">
            <v>0</v>
          </cell>
          <cell r="K39047">
            <v>25</v>
          </cell>
          <cell r="U39047">
            <v>43497</v>
          </cell>
        </row>
        <row r="39048">
          <cell r="J39048">
            <v>0</v>
          </cell>
          <cell r="K39048">
            <v>25</v>
          </cell>
          <cell r="U39048">
            <v>43497</v>
          </cell>
        </row>
        <row r="39049">
          <cell r="J39049">
            <v>0</v>
          </cell>
          <cell r="K39049">
            <v>25</v>
          </cell>
          <cell r="U39049">
            <v>43497</v>
          </cell>
        </row>
        <row r="39050">
          <cell r="J39050">
            <v>0</v>
          </cell>
          <cell r="K39050">
            <v>25</v>
          </cell>
          <cell r="U39050">
            <v>43497</v>
          </cell>
        </row>
        <row r="39051">
          <cell r="J39051">
            <v>0</v>
          </cell>
          <cell r="K39051">
            <v>25</v>
          </cell>
          <cell r="U39051">
            <v>43497</v>
          </cell>
        </row>
        <row r="39052">
          <cell r="J39052">
            <v>0</v>
          </cell>
          <cell r="K39052">
            <v>25</v>
          </cell>
          <cell r="U39052">
            <v>43497</v>
          </cell>
        </row>
        <row r="39053">
          <cell r="J39053">
            <v>0</v>
          </cell>
          <cell r="K39053">
            <v>25</v>
          </cell>
          <cell r="U39053">
            <v>43497</v>
          </cell>
        </row>
        <row r="39054">
          <cell r="J39054">
            <v>0</v>
          </cell>
          <cell r="K39054">
            <v>25</v>
          </cell>
          <cell r="U39054">
            <v>43497</v>
          </cell>
        </row>
        <row r="39055">
          <cell r="J39055">
            <v>0</v>
          </cell>
          <cell r="K39055">
            <v>25</v>
          </cell>
          <cell r="U39055">
            <v>43497</v>
          </cell>
        </row>
        <row r="39056">
          <cell r="J39056">
            <v>0</v>
          </cell>
          <cell r="K39056">
            <v>25</v>
          </cell>
          <cell r="U39056">
            <v>43497</v>
          </cell>
        </row>
        <row r="39057">
          <cell r="J39057">
            <v>0</v>
          </cell>
          <cell r="K39057">
            <v>25</v>
          </cell>
          <cell r="U39057">
            <v>43497</v>
          </cell>
        </row>
        <row r="39058">
          <cell r="J39058">
            <v>0</v>
          </cell>
          <cell r="K39058">
            <v>25</v>
          </cell>
          <cell r="U39058">
            <v>43497</v>
          </cell>
        </row>
        <row r="39059">
          <cell r="J39059">
            <v>0</v>
          </cell>
          <cell r="K39059">
            <v>25</v>
          </cell>
          <cell r="U39059">
            <v>43497</v>
          </cell>
        </row>
        <row r="39060">
          <cell r="J39060">
            <v>0</v>
          </cell>
          <cell r="K39060">
            <v>25</v>
          </cell>
          <cell r="U39060">
            <v>43497</v>
          </cell>
        </row>
        <row r="39061">
          <cell r="J39061">
            <v>0</v>
          </cell>
          <cell r="K39061">
            <v>25</v>
          </cell>
          <cell r="U39061">
            <v>43497</v>
          </cell>
        </row>
        <row r="39062">
          <cell r="J39062">
            <v>0</v>
          </cell>
          <cell r="K39062">
            <v>25</v>
          </cell>
          <cell r="U39062">
            <v>43497</v>
          </cell>
        </row>
        <row r="39063">
          <cell r="J39063">
            <v>0</v>
          </cell>
          <cell r="K39063">
            <v>25</v>
          </cell>
          <cell r="U39063">
            <v>43497</v>
          </cell>
        </row>
        <row r="39064">
          <cell r="J39064">
            <v>0</v>
          </cell>
          <cell r="K39064">
            <v>25</v>
          </cell>
          <cell r="U39064">
            <v>43497</v>
          </cell>
        </row>
        <row r="39065">
          <cell r="J39065">
            <v>0</v>
          </cell>
          <cell r="K39065">
            <v>25</v>
          </cell>
          <cell r="U39065">
            <v>43497</v>
          </cell>
        </row>
        <row r="39066">
          <cell r="J39066">
            <v>0</v>
          </cell>
          <cell r="K39066">
            <v>25</v>
          </cell>
          <cell r="U39066">
            <v>43497</v>
          </cell>
        </row>
        <row r="39067">
          <cell r="J39067">
            <v>0</v>
          </cell>
          <cell r="K39067">
            <v>25</v>
          </cell>
          <cell r="U39067">
            <v>43497</v>
          </cell>
        </row>
        <row r="39068">
          <cell r="J39068">
            <v>0</v>
          </cell>
          <cell r="K39068">
            <v>25</v>
          </cell>
          <cell r="U39068">
            <v>43497</v>
          </cell>
        </row>
        <row r="39069">
          <cell r="J39069">
            <v>0</v>
          </cell>
          <cell r="K39069">
            <v>25</v>
          </cell>
          <cell r="U39069">
            <v>43497</v>
          </cell>
        </row>
        <row r="39070">
          <cell r="J39070">
            <v>0</v>
          </cell>
          <cell r="K39070">
            <v>25</v>
          </cell>
          <cell r="U39070">
            <v>43497</v>
          </cell>
        </row>
        <row r="39071">
          <cell r="J39071">
            <v>0</v>
          </cell>
          <cell r="K39071">
            <v>25</v>
          </cell>
          <cell r="U39071">
            <v>43497</v>
          </cell>
        </row>
        <row r="39072">
          <cell r="J39072">
            <v>0</v>
          </cell>
          <cell r="K39072">
            <v>25</v>
          </cell>
          <cell r="U39072">
            <v>43497</v>
          </cell>
        </row>
        <row r="39073">
          <cell r="J39073">
            <v>0</v>
          </cell>
          <cell r="K39073">
            <v>25</v>
          </cell>
          <cell r="U39073">
            <v>43497</v>
          </cell>
        </row>
        <row r="39074">
          <cell r="J39074">
            <v>0</v>
          </cell>
          <cell r="K39074">
            <v>25</v>
          </cell>
          <cell r="U39074">
            <v>43497</v>
          </cell>
        </row>
        <row r="39075">
          <cell r="J39075">
            <v>0</v>
          </cell>
          <cell r="K39075">
            <v>25</v>
          </cell>
          <cell r="U39075">
            <v>43497</v>
          </cell>
        </row>
        <row r="39076">
          <cell r="J39076">
            <v>0</v>
          </cell>
          <cell r="K39076">
            <v>25</v>
          </cell>
          <cell r="U39076">
            <v>43497</v>
          </cell>
        </row>
        <row r="39077">
          <cell r="J39077">
            <v>0</v>
          </cell>
          <cell r="K39077">
            <v>25</v>
          </cell>
          <cell r="U39077">
            <v>43497</v>
          </cell>
        </row>
        <row r="39078">
          <cell r="J39078">
            <v>0</v>
          </cell>
          <cell r="K39078">
            <v>25</v>
          </cell>
          <cell r="U39078">
            <v>43497</v>
          </cell>
        </row>
        <row r="39079">
          <cell r="J39079">
            <v>0</v>
          </cell>
          <cell r="K39079">
            <v>25</v>
          </cell>
          <cell r="U39079">
            <v>43497</v>
          </cell>
        </row>
        <row r="39080">
          <cell r="J39080">
            <v>0</v>
          </cell>
          <cell r="K39080">
            <v>25</v>
          </cell>
          <cell r="U39080">
            <v>43497</v>
          </cell>
        </row>
        <row r="39081">
          <cell r="J39081">
            <v>0</v>
          </cell>
          <cell r="K39081">
            <v>25</v>
          </cell>
          <cell r="U39081">
            <v>43497</v>
          </cell>
        </row>
        <row r="39082">
          <cell r="J39082">
            <v>0</v>
          </cell>
          <cell r="K39082">
            <v>25</v>
          </cell>
          <cell r="U39082">
            <v>43497</v>
          </cell>
        </row>
        <row r="39083">
          <cell r="J39083">
            <v>0</v>
          </cell>
          <cell r="K39083">
            <v>25</v>
          </cell>
          <cell r="U39083">
            <v>43497</v>
          </cell>
        </row>
        <row r="39084">
          <cell r="J39084">
            <v>0</v>
          </cell>
          <cell r="K39084">
            <v>25</v>
          </cell>
          <cell r="U39084">
            <v>43497</v>
          </cell>
        </row>
        <row r="39085">
          <cell r="J39085">
            <v>0</v>
          </cell>
          <cell r="K39085">
            <v>25</v>
          </cell>
          <cell r="U39085">
            <v>43497</v>
          </cell>
        </row>
        <row r="39086">
          <cell r="J39086">
            <v>0</v>
          </cell>
          <cell r="K39086">
            <v>25</v>
          </cell>
          <cell r="U39086">
            <v>43497</v>
          </cell>
        </row>
        <row r="39087">
          <cell r="J39087">
            <v>0</v>
          </cell>
          <cell r="K39087">
            <v>25</v>
          </cell>
          <cell r="U39087">
            <v>43497</v>
          </cell>
        </row>
        <row r="39088">
          <cell r="J39088">
            <v>0</v>
          </cell>
          <cell r="K39088">
            <v>25</v>
          </cell>
          <cell r="U39088">
            <v>43497</v>
          </cell>
        </row>
        <row r="39089">
          <cell r="J39089">
            <v>0</v>
          </cell>
          <cell r="K39089">
            <v>25</v>
          </cell>
          <cell r="U39089">
            <v>43497</v>
          </cell>
        </row>
        <row r="39090">
          <cell r="J39090">
            <v>0</v>
          </cell>
          <cell r="K39090">
            <v>25</v>
          </cell>
          <cell r="U39090">
            <v>43497</v>
          </cell>
        </row>
        <row r="39091">
          <cell r="J39091">
            <v>0</v>
          </cell>
          <cell r="K39091">
            <v>25</v>
          </cell>
          <cell r="U39091">
            <v>43497</v>
          </cell>
        </row>
        <row r="39092">
          <cell r="J39092">
            <v>0</v>
          </cell>
          <cell r="K39092">
            <v>25</v>
          </cell>
          <cell r="U39092">
            <v>43497</v>
          </cell>
        </row>
        <row r="39093">
          <cell r="J39093">
            <v>0</v>
          </cell>
          <cell r="K39093">
            <v>25</v>
          </cell>
          <cell r="U39093">
            <v>43497</v>
          </cell>
        </row>
        <row r="39094">
          <cell r="J39094">
            <v>0</v>
          </cell>
          <cell r="K39094">
            <v>25</v>
          </cell>
          <cell r="U39094">
            <v>43497</v>
          </cell>
        </row>
        <row r="39095">
          <cell r="J39095">
            <v>0</v>
          </cell>
          <cell r="K39095">
            <v>25</v>
          </cell>
          <cell r="U39095">
            <v>43497</v>
          </cell>
        </row>
        <row r="39096">
          <cell r="J39096">
            <v>0</v>
          </cell>
          <cell r="K39096">
            <v>25</v>
          </cell>
          <cell r="U39096">
            <v>43497</v>
          </cell>
        </row>
        <row r="39097">
          <cell r="J39097">
            <v>0</v>
          </cell>
          <cell r="K39097">
            <v>25</v>
          </cell>
          <cell r="U39097">
            <v>43497</v>
          </cell>
        </row>
        <row r="39098">
          <cell r="J39098">
            <v>0</v>
          </cell>
          <cell r="K39098">
            <v>25</v>
          </cell>
          <cell r="U39098">
            <v>43497</v>
          </cell>
        </row>
        <row r="39099">
          <cell r="J39099">
            <v>0</v>
          </cell>
          <cell r="K39099">
            <v>25</v>
          </cell>
          <cell r="U39099">
            <v>43497</v>
          </cell>
        </row>
        <row r="39100">
          <cell r="J39100">
            <v>0</v>
          </cell>
          <cell r="K39100">
            <v>25</v>
          </cell>
          <cell r="U39100">
            <v>43497</v>
          </cell>
        </row>
        <row r="39101">
          <cell r="J39101">
            <v>0</v>
          </cell>
          <cell r="K39101">
            <v>25</v>
          </cell>
          <cell r="U39101">
            <v>43497</v>
          </cell>
        </row>
        <row r="39102">
          <cell r="J39102">
            <v>0</v>
          </cell>
          <cell r="K39102">
            <v>25</v>
          </cell>
          <cell r="U39102">
            <v>43497</v>
          </cell>
        </row>
        <row r="39103">
          <cell r="J39103">
            <v>0</v>
          </cell>
          <cell r="K39103">
            <v>25</v>
          </cell>
          <cell r="U39103">
            <v>43497</v>
          </cell>
        </row>
        <row r="39104">
          <cell r="J39104">
            <v>0</v>
          </cell>
          <cell r="K39104">
            <v>25</v>
          </cell>
          <cell r="U39104">
            <v>43497</v>
          </cell>
        </row>
        <row r="39105">
          <cell r="J39105">
            <v>0</v>
          </cell>
          <cell r="K39105">
            <v>25</v>
          </cell>
          <cell r="U39105">
            <v>43497</v>
          </cell>
        </row>
        <row r="39106">
          <cell r="J39106">
            <v>0</v>
          </cell>
          <cell r="K39106">
            <v>25</v>
          </cell>
          <cell r="U39106">
            <v>43497</v>
          </cell>
        </row>
        <row r="39107">
          <cell r="J39107">
            <v>0</v>
          </cell>
          <cell r="K39107">
            <v>25</v>
          </cell>
          <cell r="U39107">
            <v>43497</v>
          </cell>
        </row>
        <row r="39108">
          <cell r="J39108">
            <v>0</v>
          </cell>
          <cell r="K39108">
            <v>25</v>
          </cell>
          <cell r="U39108">
            <v>43497</v>
          </cell>
        </row>
        <row r="39109">
          <cell r="J39109">
            <v>0</v>
          </cell>
          <cell r="K39109">
            <v>25</v>
          </cell>
          <cell r="U39109">
            <v>43497</v>
          </cell>
        </row>
        <row r="39110">
          <cell r="J39110">
            <v>0</v>
          </cell>
          <cell r="K39110">
            <v>25</v>
          </cell>
          <cell r="U39110">
            <v>43497</v>
          </cell>
        </row>
        <row r="39111">
          <cell r="J39111">
            <v>0</v>
          </cell>
          <cell r="K39111">
            <v>25</v>
          </cell>
          <cell r="U39111">
            <v>43497</v>
          </cell>
        </row>
        <row r="39112">
          <cell r="J39112">
            <v>0</v>
          </cell>
          <cell r="K39112">
            <v>25</v>
          </cell>
          <cell r="U39112">
            <v>43497</v>
          </cell>
        </row>
        <row r="39113">
          <cell r="J39113">
            <v>0</v>
          </cell>
          <cell r="K39113">
            <v>25</v>
          </cell>
          <cell r="U39113">
            <v>43497</v>
          </cell>
        </row>
        <row r="39114">
          <cell r="J39114">
            <v>0</v>
          </cell>
          <cell r="K39114">
            <v>25</v>
          </cell>
          <cell r="U39114">
            <v>43497</v>
          </cell>
        </row>
        <row r="39115">
          <cell r="J39115">
            <v>0</v>
          </cell>
          <cell r="K39115">
            <v>25</v>
          </cell>
          <cell r="U39115">
            <v>43497</v>
          </cell>
        </row>
        <row r="39116">
          <cell r="J39116">
            <v>0</v>
          </cell>
          <cell r="K39116">
            <v>25</v>
          </cell>
          <cell r="U39116">
            <v>43497</v>
          </cell>
        </row>
        <row r="39117">
          <cell r="J39117">
            <v>0</v>
          </cell>
          <cell r="K39117">
            <v>25</v>
          </cell>
          <cell r="U39117">
            <v>43497</v>
          </cell>
        </row>
        <row r="39118">
          <cell r="J39118">
            <v>0</v>
          </cell>
          <cell r="K39118">
            <v>25</v>
          </cell>
          <cell r="U39118">
            <v>43497</v>
          </cell>
        </row>
        <row r="39119">
          <cell r="J39119">
            <v>0</v>
          </cell>
          <cell r="K39119">
            <v>25</v>
          </cell>
          <cell r="U39119">
            <v>43497</v>
          </cell>
        </row>
        <row r="39120">
          <cell r="J39120">
            <v>0</v>
          </cell>
          <cell r="K39120">
            <v>25</v>
          </cell>
          <cell r="U39120">
            <v>43497</v>
          </cell>
        </row>
        <row r="39121">
          <cell r="J39121">
            <v>0</v>
          </cell>
          <cell r="K39121">
            <v>25</v>
          </cell>
          <cell r="U39121">
            <v>43497</v>
          </cell>
        </row>
        <row r="39122">
          <cell r="J39122">
            <v>0</v>
          </cell>
          <cell r="K39122">
            <v>25</v>
          </cell>
          <cell r="U39122">
            <v>43497</v>
          </cell>
        </row>
        <row r="39123">
          <cell r="J39123">
            <v>0</v>
          </cell>
          <cell r="K39123">
            <v>25</v>
          </cell>
          <cell r="U39123">
            <v>43497</v>
          </cell>
        </row>
        <row r="39124">
          <cell r="J39124">
            <v>0</v>
          </cell>
          <cell r="K39124">
            <v>25</v>
          </cell>
          <cell r="U39124">
            <v>43497</v>
          </cell>
        </row>
        <row r="39125">
          <cell r="J39125">
            <v>0</v>
          </cell>
          <cell r="K39125">
            <v>25</v>
          </cell>
          <cell r="U39125">
            <v>43497</v>
          </cell>
        </row>
        <row r="39126">
          <cell r="J39126">
            <v>0</v>
          </cell>
          <cell r="K39126">
            <v>25</v>
          </cell>
          <cell r="U39126">
            <v>43497</v>
          </cell>
        </row>
        <row r="39127">
          <cell r="J39127">
            <v>0</v>
          </cell>
          <cell r="K39127">
            <v>25</v>
          </cell>
          <cell r="U39127">
            <v>43497</v>
          </cell>
        </row>
        <row r="39128">
          <cell r="J39128">
            <v>0</v>
          </cell>
          <cell r="K39128">
            <v>25</v>
          </cell>
          <cell r="U39128">
            <v>43497</v>
          </cell>
        </row>
        <row r="39129">
          <cell r="J39129">
            <v>0</v>
          </cell>
          <cell r="K39129">
            <v>25</v>
          </cell>
          <cell r="U39129">
            <v>43497</v>
          </cell>
        </row>
        <row r="39130">
          <cell r="J39130">
            <v>0</v>
          </cell>
          <cell r="K39130">
            <v>25</v>
          </cell>
          <cell r="U39130">
            <v>43497</v>
          </cell>
        </row>
        <row r="39131">
          <cell r="J39131">
            <v>0</v>
          </cell>
          <cell r="K39131">
            <v>25</v>
          </cell>
          <cell r="U39131">
            <v>43497</v>
          </cell>
        </row>
        <row r="39132">
          <cell r="J39132">
            <v>0</v>
          </cell>
          <cell r="K39132">
            <v>25</v>
          </cell>
          <cell r="U39132">
            <v>43497</v>
          </cell>
        </row>
        <row r="39133">
          <cell r="J39133">
            <v>0</v>
          </cell>
          <cell r="K39133">
            <v>25</v>
          </cell>
          <cell r="U39133">
            <v>43497</v>
          </cell>
        </row>
        <row r="39134">
          <cell r="J39134">
            <v>0</v>
          </cell>
          <cell r="K39134">
            <v>25</v>
          </cell>
          <cell r="U39134">
            <v>43497</v>
          </cell>
        </row>
        <row r="39135">
          <cell r="J39135">
            <v>0</v>
          </cell>
          <cell r="K39135">
            <v>25</v>
          </cell>
          <cell r="U39135">
            <v>43497</v>
          </cell>
        </row>
        <row r="39136">
          <cell r="J39136">
            <v>0</v>
          </cell>
          <cell r="K39136">
            <v>25</v>
          </cell>
          <cell r="U39136">
            <v>43497</v>
          </cell>
        </row>
        <row r="39137">
          <cell r="J39137">
            <v>0</v>
          </cell>
          <cell r="K39137">
            <v>25</v>
          </cell>
          <cell r="U39137">
            <v>43497</v>
          </cell>
        </row>
        <row r="39138">
          <cell r="J39138">
            <v>0</v>
          </cell>
          <cell r="K39138">
            <v>25</v>
          </cell>
          <cell r="U39138">
            <v>43497</v>
          </cell>
        </row>
        <row r="39139">
          <cell r="J39139">
            <v>0</v>
          </cell>
          <cell r="K39139">
            <v>25</v>
          </cell>
          <cell r="U39139">
            <v>43497</v>
          </cell>
        </row>
        <row r="39140">
          <cell r="J39140">
            <v>0</v>
          </cell>
          <cell r="K39140">
            <v>25</v>
          </cell>
          <cell r="U39140">
            <v>43497</v>
          </cell>
        </row>
        <row r="39141">
          <cell r="J39141">
            <v>0</v>
          </cell>
          <cell r="K39141">
            <v>25</v>
          </cell>
          <cell r="U39141">
            <v>43497</v>
          </cell>
        </row>
        <row r="39142">
          <cell r="J39142">
            <v>0</v>
          </cell>
          <cell r="K39142">
            <v>25</v>
          </cell>
          <cell r="U39142">
            <v>43497</v>
          </cell>
        </row>
        <row r="39143">
          <cell r="J39143">
            <v>0</v>
          </cell>
          <cell r="K39143">
            <v>25</v>
          </cell>
          <cell r="U39143">
            <v>43497</v>
          </cell>
        </row>
        <row r="39144">
          <cell r="J39144">
            <v>0</v>
          </cell>
          <cell r="K39144">
            <v>25</v>
          </cell>
          <cell r="U39144">
            <v>43497</v>
          </cell>
        </row>
        <row r="39145">
          <cell r="J39145">
            <v>0</v>
          </cell>
          <cell r="K39145">
            <v>25</v>
          </cell>
          <cell r="U39145">
            <v>43497</v>
          </cell>
        </row>
        <row r="39146">
          <cell r="J39146">
            <v>0</v>
          </cell>
          <cell r="K39146">
            <v>25</v>
          </cell>
          <cell r="U39146">
            <v>43497</v>
          </cell>
        </row>
        <row r="39147">
          <cell r="J39147">
            <v>0</v>
          </cell>
          <cell r="K39147">
            <v>25</v>
          </cell>
          <cell r="U39147">
            <v>43497</v>
          </cell>
        </row>
        <row r="39148">
          <cell r="J39148">
            <v>0</v>
          </cell>
          <cell r="K39148">
            <v>25</v>
          </cell>
          <cell r="U39148">
            <v>43497</v>
          </cell>
        </row>
        <row r="39149">
          <cell r="J39149">
            <v>0</v>
          </cell>
          <cell r="K39149">
            <v>25</v>
          </cell>
          <cell r="U39149">
            <v>43497</v>
          </cell>
        </row>
        <row r="39150">
          <cell r="J39150">
            <v>0</v>
          </cell>
          <cell r="K39150">
            <v>25</v>
          </cell>
          <cell r="U39150">
            <v>43497</v>
          </cell>
        </row>
        <row r="39151">
          <cell r="J39151">
            <v>0</v>
          </cell>
          <cell r="K39151">
            <v>25</v>
          </cell>
          <cell r="U39151">
            <v>43497</v>
          </cell>
        </row>
        <row r="39152">
          <cell r="J39152">
            <v>0</v>
          </cell>
          <cell r="K39152">
            <v>25</v>
          </cell>
          <cell r="U39152">
            <v>43497</v>
          </cell>
        </row>
        <row r="39153">
          <cell r="J39153">
            <v>0</v>
          </cell>
          <cell r="K39153">
            <v>25</v>
          </cell>
          <cell r="U39153">
            <v>43497</v>
          </cell>
        </row>
        <row r="39154">
          <cell r="J39154">
            <v>0</v>
          </cell>
          <cell r="K39154">
            <v>25</v>
          </cell>
          <cell r="U39154">
            <v>43497</v>
          </cell>
        </row>
        <row r="39155">
          <cell r="J39155">
            <v>0</v>
          </cell>
          <cell r="K39155">
            <v>25</v>
          </cell>
          <cell r="U39155">
            <v>43497</v>
          </cell>
        </row>
        <row r="39156">
          <cell r="J39156">
            <v>0</v>
          </cell>
          <cell r="K39156">
            <v>25</v>
          </cell>
          <cell r="U39156">
            <v>43497</v>
          </cell>
        </row>
        <row r="39157">
          <cell r="J39157">
            <v>0</v>
          </cell>
          <cell r="K39157">
            <v>25</v>
          </cell>
          <cell r="U39157">
            <v>43497</v>
          </cell>
        </row>
        <row r="39158">
          <cell r="J39158">
            <v>0</v>
          </cell>
          <cell r="K39158">
            <v>25</v>
          </cell>
          <cell r="U39158">
            <v>43497</v>
          </cell>
        </row>
        <row r="39159">
          <cell r="J39159">
            <v>0</v>
          </cell>
          <cell r="K39159">
            <v>25</v>
          </cell>
          <cell r="U39159">
            <v>43497</v>
          </cell>
        </row>
        <row r="39160">
          <cell r="J39160">
            <v>0</v>
          </cell>
          <cell r="K39160">
            <v>25</v>
          </cell>
          <cell r="U39160">
            <v>43497</v>
          </cell>
        </row>
        <row r="39161">
          <cell r="J39161">
            <v>0</v>
          </cell>
          <cell r="K39161">
            <v>25</v>
          </cell>
          <cell r="U39161">
            <v>43497</v>
          </cell>
        </row>
        <row r="39162">
          <cell r="J39162">
            <v>0</v>
          </cell>
          <cell r="K39162">
            <v>25</v>
          </cell>
          <cell r="U39162">
            <v>43497</v>
          </cell>
        </row>
        <row r="39163">
          <cell r="J39163">
            <v>0</v>
          </cell>
          <cell r="K39163">
            <v>25</v>
          </cell>
          <cell r="U39163">
            <v>43497</v>
          </cell>
        </row>
        <row r="39164">
          <cell r="J39164">
            <v>0</v>
          </cell>
          <cell r="K39164">
            <v>25</v>
          </cell>
          <cell r="U39164">
            <v>43497</v>
          </cell>
        </row>
        <row r="39165">
          <cell r="J39165">
            <v>0</v>
          </cell>
          <cell r="K39165">
            <v>25</v>
          </cell>
          <cell r="U39165">
            <v>43497</v>
          </cell>
        </row>
        <row r="39166">
          <cell r="J39166">
            <v>0</v>
          </cell>
          <cell r="K39166">
            <v>25</v>
          </cell>
          <cell r="U39166">
            <v>43497</v>
          </cell>
        </row>
        <row r="39167">
          <cell r="J39167">
            <v>0</v>
          </cell>
          <cell r="K39167">
            <v>25</v>
          </cell>
          <cell r="U39167">
            <v>43497</v>
          </cell>
        </row>
        <row r="39168">
          <cell r="J39168">
            <v>0</v>
          </cell>
          <cell r="K39168">
            <v>25</v>
          </cell>
          <cell r="U39168">
            <v>43497</v>
          </cell>
        </row>
        <row r="39169">
          <cell r="J39169">
            <v>0</v>
          </cell>
          <cell r="K39169">
            <v>25</v>
          </cell>
          <cell r="U39169">
            <v>43497</v>
          </cell>
        </row>
        <row r="39170">
          <cell r="J39170">
            <v>0</v>
          </cell>
          <cell r="K39170">
            <v>25</v>
          </cell>
          <cell r="U39170">
            <v>43497</v>
          </cell>
        </row>
        <row r="39171">
          <cell r="J39171">
            <v>0</v>
          </cell>
          <cell r="K39171">
            <v>25</v>
          </cell>
          <cell r="U39171">
            <v>43497</v>
          </cell>
        </row>
        <row r="39172">
          <cell r="J39172">
            <v>0</v>
          </cell>
          <cell r="K39172">
            <v>25</v>
          </cell>
          <cell r="U39172">
            <v>43497</v>
          </cell>
        </row>
        <row r="39173">
          <cell r="J39173">
            <v>0</v>
          </cell>
          <cell r="K39173">
            <v>25</v>
          </cell>
          <cell r="U39173">
            <v>43497</v>
          </cell>
        </row>
        <row r="39174">
          <cell r="J39174">
            <v>0</v>
          </cell>
          <cell r="K39174">
            <v>25</v>
          </cell>
          <cell r="U39174">
            <v>43497</v>
          </cell>
        </row>
        <row r="39175">
          <cell r="J39175">
            <v>0</v>
          </cell>
          <cell r="K39175">
            <v>25</v>
          </cell>
          <cell r="U39175">
            <v>43497</v>
          </cell>
        </row>
        <row r="39176">
          <cell r="J39176">
            <v>0</v>
          </cell>
          <cell r="K39176">
            <v>25</v>
          </cell>
          <cell r="U39176">
            <v>43497</v>
          </cell>
        </row>
        <row r="39177">
          <cell r="J39177">
            <v>0</v>
          </cell>
          <cell r="K39177">
            <v>25</v>
          </cell>
          <cell r="U39177">
            <v>43497</v>
          </cell>
        </row>
        <row r="39178">
          <cell r="J39178">
            <v>0</v>
          </cell>
          <cell r="K39178">
            <v>25</v>
          </cell>
          <cell r="U39178">
            <v>43497</v>
          </cell>
        </row>
        <row r="39179">
          <cell r="J39179">
            <v>0</v>
          </cell>
          <cell r="K39179">
            <v>25</v>
          </cell>
          <cell r="U39179">
            <v>43497</v>
          </cell>
        </row>
        <row r="39180">
          <cell r="J39180">
            <v>0</v>
          </cell>
          <cell r="K39180">
            <v>25</v>
          </cell>
          <cell r="U39180">
            <v>43497</v>
          </cell>
        </row>
        <row r="39181">
          <cell r="J39181">
            <v>0</v>
          </cell>
          <cell r="K39181">
            <v>25</v>
          </cell>
          <cell r="U39181">
            <v>43497</v>
          </cell>
        </row>
        <row r="39182">
          <cell r="J39182">
            <v>0</v>
          </cell>
          <cell r="K39182">
            <v>25</v>
          </cell>
          <cell r="U39182">
            <v>43497</v>
          </cell>
        </row>
        <row r="39183">
          <cell r="J39183">
            <v>0</v>
          </cell>
          <cell r="K39183">
            <v>25</v>
          </cell>
          <cell r="U39183">
            <v>43497</v>
          </cell>
        </row>
        <row r="39184">
          <cell r="J39184">
            <v>0</v>
          </cell>
          <cell r="K39184">
            <v>25</v>
          </cell>
          <cell r="U39184">
            <v>43497</v>
          </cell>
        </row>
        <row r="39185">
          <cell r="J39185">
            <v>0</v>
          </cell>
          <cell r="K39185">
            <v>25</v>
          </cell>
          <cell r="U39185">
            <v>43497</v>
          </cell>
        </row>
        <row r="39186">
          <cell r="J39186">
            <v>0</v>
          </cell>
          <cell r="K39186">
            <v>25</v>
          </cell>
          <cell r="U39186">
            <v>43497</v>
          </cell>
        </row>
        <row r="39187">
          <cell r="J39187">
            <v>0</v>
          </cell>
          <cell r="K39187">
            <v>25</v>
          </cell>
          <cell r="U39187">
            <v>43497</v>
          </cell>
        </row>
        <row r="39188">
          <cell r="J39188">
            <v>0</v>
          </cell>
          <cell r="K39188">
            <v>25</v>
          </cell>
          <cell r="U39188">
            <v>43497</v>
          </cell>
        </row>
        <row r="39189">
          <cell r="J39189">
            <v>0</v>
          </cell>
          <cell r="K39189">
            <v>25</v>
          </cell>
          <cell r="U39189">
            <v>43497</v>
          </cell>
        </row>
        <row r="39190">
          <cell r="J39190">
            <v>0</v>
          </cell>
          <cell r="K39190">
            <v>25</v>
          </cell>
          <cell r="U39190">
            <v>43497</v>
          </cell>
        </row>
        <row r="39191">
          <cell r="J39191">
            <v>0</v>
          </cell>
          <cell r="K39191">
            <v>25</v>
          </cell>
          <cell r="U39191">
            <v>43497</v>
          </cell>
        </row>
        <row r="39192">
          <cell r="J39192">
            <v>0</v>
          </cell>
          <cell r="K39192">
            <v>25</v>
          </cell>
          <cell r="U39192">
            <v>43497</v>
          </cell>
        </row>
        <row r="39193">
          <cell r="J39193">
            <v>0</v>
          </cell>
          <cell r="K39193">
            <v>25</v>
          </cell>
          <cell r="U39193">
            <v>43497</v>
          </cell>
        </row>
        <row r="39194">
          <cell r="J39194">
            <v>0</v>
          </cell>
          <cell r="K39194">
            <v>25</v>
          </cell>
          <cell r="U39194">
            <v>43497</v>
          </cell>
        </row>
        <row r="39195">
          <cell r="J39195">
            <v>0</v>
          </cell>
          <cell r="K39195">
            <v>25</v>
          </cell>
          <cell r="U39195">
            <v>43497</v>
          </cell>
        </row>
        <row r="39196">
          <cell r="J39196">
            <v>0</v>
          </cell>
          <cell r="K39196">
            <v>25</v>
          </cell>
          <cell r="U39196">
            <v>43497</v>
          </cell>
        </row>
        <row r="39197">
          <cell r="J39197">
            <v>0</v>
          </cell>
          <cell r="K39197">
            <v>25</v>
          </cell>
          <cell r="U39197">
            <v>43497</v>
          </cell>
        </row>
        <row r="39198">
          <cell r="J39198">
            <v>0</v>
          </cell>
          <cell r="K39198">
            <v>25</v>
          </cell>
          <cell r="U39198">
            <v>43497</v>
          </cell>
        </row>
        <row r="39199">
          <cell r="J39199">
            <v>0</v>
          </cell>
          <cell r="K39199">
            <v>25</v>
          </cell>
          <cell r="U39199">
            <v>43497</v>
          </cell>
        </row>
        <row r="39200">
          <cell r="J39200">
            <v>0</v>
          </cell>
          <cell r="K39200">
            <v>25</v>
          </cell>
          <cell r="U39200">
            <v>43497</v>
          </cell>
        </row>
        <row r="39201">
          <cell r="J39201">
            <v>0</v>
          </cell>
          <cell r="K39201">
            <v>25</v>
          </cell>
          <cell r="U39201">
            <v>43497</v>
          </cell>
        </row>
        <row r="39202">
          <cell r="J39202">
            <v>0</v>
          </cell>
          <cell r="K39202">
            <v>25</v>
          </cell>
          <cell r="U39202">
            <v>43497</v>
          </cell>
        </row>
        <row r="39203">
          <cell r="J39203">
            <v>0</v>
          </cell>
          <cell r="K39203">
            <v>25</v>
          </cell>
          <cell r="U39203">
            <v>43497</v>
          </cell>
        </row>
        <row r="39204">
          <cell r="J39204">
            <v>0</v>
          </cell>
          <cell r="K39204">
            <v>25</v>
          </cell>
          <cell r="U39204">
            <v>43497</v>
          </cell>
        </row>
        <row r="39205">
          <cell r="J39205">
            <v>0</v>
          </cell>
          <cell r="K39205">
            <v>25</v>
          </cell>
          <cell r="U39205">
            <v>43497</v>
          </cell>
        </row>
        <row r="39206">
          <cell r="J39206">
            <v>0</v>
          </cell>
          <cell r="K39206">
            <v>25</v>
          </cell>
          <cell r="U39206">
            <v>43497</v>
          </cell>
        </row>
        <row r="39207">
          <cell r="J39207">
            <v>0</v>
          </cell>
          <cell r="K39207">
            <v>25</v>
          </cell>
          <cell r="U39207">
            <v>43497</v>
          </cell>
        </row>
        <row r="39208">
          <cell r="J39208">
            <v>0</v>
          </cell>
          <cell r="K39208">
            <v>25</v>
          </cell>
          <cell r="U39208">
            <v>43497</v>
          </cell>
        </row>
        <row r="39209">
          <cell r="J39209">
            <v>0</v>
          </cell>
          <cell r="K39209">
            <v>25</v>
          </cell>
          <cell r="U39209">
            <v>43497</v>
          </cell>
        </row>
        <row r="39210">
          <cell r="J39210">
            <v>0</v>
          </cell>
          <cell r="K39210">
            <v>25</v>
          </cell>
          <cell r="U39210">
            <v>43497</v>
          </cell>
        </row>
        <row r="39211">
          <cell r="J39211">
            <v>0</v>
          </cell>
          <cell r="K39211">
            <v>25</v>
          </cell>
          <cell r="U39211">
            <v>43497</v>
          </cell>
        </row>
        <row r="39212">
          <cell r="J39212">
            <v>0</v>
          </cell>
          <cell r="K39212">
            <v>25</v>
          </cell>
          <cell r="U39212">
            <v>43497</v>
          </cell>
        </row>
        <row r="39213">
          <cell r="J39213">
            <v>0</v>
          </cell>
          <cell r="K39213">
            <v>25</v>
          </cell>
          <cell r="U39213">
            <v>43497</v>
          </cell>
        </row>
        <row r="39214">
          <cell r="J39214">
            <v>0</v>
          </cell>
          <cell r="K39214">
            <v>25</v>
          </cell>
          <cell r="U39214">
            <v>43497</v>
          </cell>
        </row>
        <row r="39215">
          <cell r="J39215">
            <v>0</v>
          </cell>
          <cell r="K39215">
            <v>25</v>
          </cell>
          <cell r="U39215">
            <v>43497</v>
          </cell>
        </row>
        <row r="39216">
          <cell r="J39216">
            <v>0</v>
          </cell>
          <cell r="K39216">
            <v>25</v>
          </cell>
          <cell r="U39216">
            <v>43497</v>
          </cell>
        </row>
        <row r="39217">
          <cell r="J39217">
            <v>0</v>
          </cell>
          <cell r="K39217">
            <v>25</v>
          </cell>
          <cell r="U39217">
            <v>43497</v>
          </cell>
        </row>
        <row r="39218">
          <cell r="J39218">
            <v>0</v>
          </cell>
          <cell r="K39218">
            <v>25</v>
          </cell>
          <cell r="U39218">
            <v>43497</v>
          </cell>
        </row>
        <row r="39219">
          <cell r="J39219">
            <v>0</v>
          </cell>
          <cell r="K39219">
            <v>25</v>
          </cell>
          <cell r="U39219">
            <v>43497</v>
          </cell>
        </row>
        <row r="39220">
          <cell r="J39220">
            <v>0</v>
          </cell>
          <cell r="K39220">
            <v>25</v>
          </cell>
          <cell r="U39220">
            <v>43497</v>
          </cell>
        </row>
        <row r="39221">
          <cell r="J39221">
            <v>0</v>
          </cell>
          <cell r="K39221">
            <v>25</v>
          </cell>
          <cell r="U39221">
            <v>43497</v>
          </cell>
        </row>
        <row r="39222">
          <cell r="J39222">
            <v>0</v>
          </cell>
          <cell r="K39222">
            <v>25</v>
          </cell>
          <cell r="U39222">
            <v>43497</v>
          </cell>
        </row>
        <row r="39223">
          <cell r="J39223">
            <v>0</v>
          </cell>
          <cell r="K39223">
            <v>25</v>
          </cell>
          <cell r="U39223">
            <v>43497</v>
          </cell>
        </row>
        <row r="39224">
          <cell r="J39224">
            <v>0</v>
          </cell>
          <cell r="K39224">
            <v>25</v>
          </cell>
          <cell r="U39224">
            <v>43497</v>
          </cell>
        </row>
        <row r="39225">
          <cell r="J39225">
            <v>0</v>
          </cell>
          <cell r="K39225">
            <v>25</v>
          </cell>
          <cell r="U39225">
            <v>43497</v>
          </cell>
        </row>
        <row r="39226">
          <cell r="J39226">
            <v>0</v>
          </cell>
          <cell r="K39226">
            <v>25</v>
          </cell>
          <cell r="U39226">
            <v>43497</v>
          </cell>
        </row>
        <row r="39227">
          <cell r="J39227">
            <v>0</v>
          </cell>
          <cell r="K39227">
            <v>25</v>
          </cell>
          <cell r="U39227">
            <v>43497</v>
          </cell>
        </row>
        <row r="39228">
          <cell r="J39228">
            <v>0</v>
          </cell>
          <cell r="K39228">
            <v>25</v>
          </cell>
          <cell r="U39228">
            <v>43497</v>
          </cell>
        </row>
        <row r="39229">
          <cell r="J39229">
            <v>0</v>
          </cell>
          <cell r="K39229">
            <v>25</v>
          </cell>
          <cell r="U39229">
            <v>43497</v>
          </cell>
        </row>
        <row r="39230">
          <cell r="J39230">
            <v>0</v>
          </cell>
          <cell r="K39230">
            <v>25</v>
          </cell>
          <cell r="U39230">
            <v>43497</v>
          </cell>
        </row>
        <row r="39231">
          <cell r="J39231">
            <v>0</v>
          </cell>
          <cell r="K39231">
            <v>25</v>
          </cell>
          <cell r="U39231">
            <v>43497</v>
          </cell>
        </row>
        <row r="39232">
          <cell r="J39232">
            <v>0</v>
          </cell>
          <cell r="K39232">
            <v>25</v>
          </cell>
          <cell r="U39232">
            <v>43497</v>
          </cell>
        </row>
        <row r="39233">
          <cell r="J39233">
            <v>0</v>
          </cell>
          <cell r="K39233">
            <v>25</v>
          </cell>
          <cell r="U39233">
            <v>43497</v>
          </cell>
        </row>
        <row r="39234">
          <cell r="J39234">
            <v>0</v>
          </cell>
          <cell r="K39234">
            <v>25</v>
          </cell>
          <cell r="U39234">
            <v>43497</v>
          </cell>
        </row>
        <row r="39235">
          <cell r="J39235">
            <v>0</v>
          </cell>
          <cell r="K39235">
            <v>25</v>
          </cell>
          <cell r="U39235">
            <v>43497</v>
          </cell>
        </row>
        <row r="39236">
          <cell r="J39236">
            <v>0</v>
          </cell>
          <cell r="K39236">
            <v>25</v>
          </cell>
          <cell r="U39236">
            <v>43497</v>
          </cell>
        </row>
        <row r="39237">
          <cell r="J39237">
            <v>0</v>
          </cell>
          <cell r="K39237">
            <v>25</v>
          </cell>
          <cell r="U39237">
            <v>43497</v>
          </cell>
        </row>
        <row r="39238">
          <cell r="J39238">
            <v>0</v>
          </cell>
          <cell r="K39238">
            <v>25</v>
          </cell>
          <cell r="U39238">
            <v>43497</v>
          </cell>
        </row>
        <row r="39239">
          <cell r="J39239">
            <v>0</v>
          </cell>
          <cell r="K39239">
            <v>25</v>
          </cell>
          <cell r="U39239">
            <v>43497</v>
          </cell>
        </row>
        <row r="39240">
          <cell r="J39240">
            <v>0</v>
          </cell>
          <cell r="K39240">
            <v>25</v>
          </cell>
          <cell r="U39240">
            <v>43497</v>
          </cell>
        </row>
        <row r="39241">
          <cell r="J39241">
            <v>0</v>
          </cell>
          <cell r="K39241">
            <v>25</v>
          </cell>
          <cell r="U39241">
            <v>43497</v>
          </cell>
        </row>
        <row r="39242">
          <cell r="J39242">
            <v>0</v>
          </cell>
          <cell r="K39242">
            <v>25</v>
          </cell>
          <cell r="U39242">
            <v>43497</v>
          </cell>
        </row>
        <row r="39243">
          <cell r="J39243">
            <v>0</v>
          </cell>
          <cell r="K39243">
            <v>25</v>
          </cell>
          <cell r="U39243">
            <v>43497</v>
          </cell>
        </row>
        <row r="39244">
          <cell r="J39244">
            <v>0</v>
          </cell>
          <cell r="K39244">
            <v>25</v>
          </cell>
          <cell r="U39244">
            <v>43497</v>
          </cell>
        </row>
        <row r="39245">
          <cell r="J39245">
            <v>0</v>
          </cell>
          <cell r="K39245">
            <v>25</v>
          </cell>
          <cell r="U39245">
            <v>43497</v>
          </cell>
        </row>
        <row r="39246">
          <cell r="J39246">
            <v>0</v>
          </cell>
          <cell r="K39246">
            <v>25</v>
          </cell>
          <cell r="U39246">
            <v>43497</v>
          </cell>
        </row>
        <row r="39247">
          <cell r="J39247">
            <v>0</v>
          </cell>
          <cell r="K39247">
            <v>25</v>
          </cell>
          <cell r="U39247">
            <v>43497</v>
          </cell>
        </row>
        <row r="39248">
          <cell r="J39248">
            <v>0</v>
          </cell>
          <cell r="K39248">
            <v>25</v>
          </cell>
          <cell r="U39248">
            <v>43497</v>
          </cell>
        </row>
        <row r="39249">
          <cell r="J39249">
            <v>0</v>
          </cell>
          <cell r="K39249">
            <v>25</v>
          </cell>
          <cell r="U39249">
            <v>43497</v>
          </cell>
        </row>
        <row r="39250">
          <cell r="J39250">
            <v>0</v>
          </cell>
          <cell r="K39250">
            <v>25</v>
          </cell>
          <cell r="U39250">
            <v>43497</v>
          </cell>
        </row>
        <row r="39251">
          <cell r="J39251">
            <v>0</v>
          </cell>
          <cell r="K39251">
            <v>25</v>
          </cell>
          <cell r="U39251">
            <v>43497</v>
          </cell>
        </row>
        <row r="39252">
          <cell r="J39252">
            <v>0</v>
          </cell>
          <cell r="K39252">
            <v>25</v>
          </cell>
          <cell r="U39252">
            <v>43497</v>
          </cell>
        </row>
        <row r="39253">
          <cell r="J39253">
            <v>0</v>
          </cell>
          <cell r="K39253">
            <v>25</v>
          </cell>
          <cell r="U39253">
            <v>43497</v>
          </cell>
        </row>
        <row r="39254">
          <cell r="J39254">
            <v>0</v>
          </cell>
          <cell r="K39254">
            <v>25</v>
          </cell>
          <cell r="U39254">
            <v>43497</v>
          </cell>
        </row>
        <row r="39255">
          <cell r="J39255">
            <v>0</v>
          </cell>
          <cell r="K39255">
            <v>25</v>
          </cell>
          <cell r="U39255">
            <v>43497</v>
          </cell>
        </row>
        <row r="39256">
          <cell r="J39256">
            <v>0</v>
          </cell>
          <cell r="K39256">
            <v>25</v>
          </cell>
          <cell r="U39256">
            <v>43497</v>
          </cell>
        </row>
        <row r="39257">
          <cell r="J39257">
            <v>0</v>
          </cell>
          <cell r="K39257">
            <v>25</v>
          </cell>
          <cell r="U39257">
            <v>43497</v>
          </cell>
        </row>
        <row r="39258">
          <cell r="J39258">
            <v>0</v>
          </cell>
          <cell r="K39258">
            <v>25</v>
          </cell>
          <cell r="U39258">
            <v>43497</v>
          </cell>
        </row>
        <row r="39259">
          <cell r="J39259">
            <v>0</v>
          </cell>
          <cell r="K39259">
            <v>25</v>
          </cell>
          <cell r="U39259">
            <v>43497</v>
          </cell>
        </row>
        <row r="39260">
          <cell r="J39260">
            <v>0</v>
          </cell>
          <cell r="K39260">
            <v>25</v>
          </cell>
          <cell r="U39260">
            <v>43497</v>
          </cell>
        </row>
        <row r="39261">
          <cell r="J39261">
            <v>0</v>
          </cell>
          <cell r="K39261">
            <v>25</v>
          </cell>
          <cell r="U39261">
            <v>43497</v>
          </cell>
        </row>
        <row r="39262">
          <cell r="J39262">
            <v>0</v>
          </cell>
          <cell r="K39262">
            <v>25</v>
          </cell>
          <cell r="U39262">
            <v>43497</v>
          </cell>
        </row>
        <row r="39263">
          <cell r="J39263">
            <v>0</v>
          </cell>
          <cell r="K39263">
            <v>25</v>
          </cell>
          <cell r="U39263">
            <v>43497</v>
          </cell>
        </row>
        <row r="39264">
          <cell r="J39264">
            <v>0</v>
          </cell>
          <cell r="K39264">
            <v>25</v>
          </cell>
          <cell r="U39264">
            <v>43497</v>
          </cell>
        </row>
        <row r="39265">
          <cell r="J39265">
            <v>0</v>
          </cell>
          <cell r="K39265">
            <v>25</v>
          </cell>
          <cell r="U39265">
            <v>43497</v>
          </cell>
        </row>
        <row r="39266">
          <cell r="J39266">
            <v>0</v>
          </cell>
          <cell r="K39266">
            <v>25</v>
          </cell>
          <cell r="U39266">
            <v>43497</v>
          </cell>
        </row>
        <row r="39267">
          <cell r="J39267">
            <v>0</v>
          </cell>
          <cell r="K39267">
            <v>25</v>
          </cell>
          <cell r="U39267">
            <v>43497</v>
          </cell>
        </row>
        <row r="39268">
          <cell r="J39268">
            <v>0</v>
          </cell>
          <cell r="K39268">
            <v>25</v>
          </cell>
          <cell r="U39268">
            <v>43497</v>
          </cell>
        </row>
        <row r="39269">
          <cell r="J39269">
            <v>0</v>
          </cell>
          <cell r="K39269">
            <v>25</v>
          </cell>
          <cell r="U39269">
            <v>43497</v>
          </cell>
        </row>
        <row r="39270">
          <cell r="J39270">
            <v>0</v>
          </cell>
          <cell r="K39270">
            <v>25</v>
          </cell>
          <cell r="U39270">
            <v>43497</v>
          </cell>
        </row>
        <row r="39271">
          <cell r="J39271">
            <v>0</v>
          </cell>
          <cell r="K39271">
            <v>25</v>
          </cell>
          <cell r="U39271">
            <v>43497</v>
          </cell>
        </row>
        <row r="39272">
          <cell r="J39272">
            <v>0</v>
          </cell>
          <cell r="K39272">
            <v>25</v>
          </cell>
          <cell r="U39272">
            <v>43497</v>
          </cell>
        </row>
        <row r="39273">
          <cell r="J39273">
            <v>0</v>
          </cell>
          <cell r="K39273">
            <v>25</v>
          </cell>
          <cell r="U39273">
            <v>43497</v>
          </cell>
        </row>
        <row r="39274">
          <cell r="J39274">
            <v>0</v>
          </cell>
          <cell r="K39274">
            <v>25</v>
          </cell>
          <cell r="U39274">
            <v>43497</v>
          </cell>
        </row>
        <row r="39275">
          <cell r="J39275">
            <v>0</v>
          </cell>
          <cell r="K39275">
            <v>25</v>
          </cell>
          <cell r="U39275">
            <v>43497</v>
          </cell>
        </row>
        <row r="39276">
          <cell r="J39276">
            <v>0</v>
          </cell>
          <cell r="K39276">
            <v>25</v>
          </cell>
          <cell r="U39276">
            <v>43497</v>
          </cell>
        </row>
        <row r="39277">
          <cell r="J39277">
            <v>0</v>
          </cell>
          <cell r="K39277">
            <v>25</v>
          </cell>
          <cell r="U39277">
            <v>43497</v>
          </cell>
        </row>
        <row r="39278">
          <cell r="J39278">
            <v>0</v>
          </cell>
          <cell r="K39278">
            <v>25</v>
          </cell>
          <cell r="U39278">
            <v>43497</v>
          </cell>
        </row>
        <row r="39279">
          <cell r="J39279">
            <v>0</v>
          </cell>
          <cell r="K39279">
            <v>25</v>
          </cell>
          <cell r="U39279">
            <v>43497</v>
          </cell>
        </row>
        <row r="39280">
          <cell r="J39280">
            <v>0</v>
          </cell>
          <cell r="K39280">
            <v>25</v>
          </cell>
          <cell r="U39280">
            <v>43497</v>
          </cell>
        </row>
        <row r="39281">
          <cell r="J39281">
            <v>0</v>
          </cell>
          <cell r="K39281">
            <v>25</v>
          </cell>
          <cell r="U39281">
            <v>43497</v>
          </cell>
        </row>
        <row r="39282">
          <cell r="J39282">
            <v>0</v>
          </cell>
          <cell r="K39282">
            <v>25</v>
          </cell>
          <cell r="U39282">
            <v>43497</v>
          </cell>
        </row>
        <row r="39283">
          <cell r="J39283">
            <v>0</v>
          </cell>
          <cell r="K39283">
            <v>25</v>
          </cell>
          <cell r="U39283">
            <v>43497</v>
          </cell>
        </row>
        <row r="39284">
          <cell r="J39284">
            <v>0</v>
          </cell>
          <cell r="K39284">
            <v>25</v>
          </cell>
          <cell r="U39284">
            <v>43497</v>
          </cell>
        </row>
        <row r="39285">
          <cell r="J39285">
            <v>0</v>
          </cell>
          <cell r="K39285">
            <v>25</v>
          </cell>
          <cell r="U39285">
            <v>43497</v>
          </cell>
        </row>
        <row r="39286">
          <cell r="J39286">
            <v>0</v>
          </cell>
          <cell r="K39286">
            <v>25</v>
          </cell>
          <cell r="U39286">
            <v>43497</v>
          </cell>
        </row>
        <row r="39287">
          <cell r="J39287">
            <v>0</v>
          </cell>
          <cell r="K39287">
            <v>25</v>
          </cell>
          <cell r="U39287">
            <v>43497</v>
          </cell>
        </row>
        <row r="39288">
          <cell r="J39288">
            <v>0</v>
          </cell>
          <cell r="K39288">
            <v>25</v>
          </cell>
          <cell r="U39288">
            <v>43497</v>
          </cell>
        </row>
        <row r="39289">
          <cell r="J39289">
            <v>0</v>
          </cell>
          <cell r="K39289">
            <v>25</v>
          </cell>
          <cell r="U39289">
            <v>43497</v>
          </cell>
        </row>
        <row r="39290">
          <cell r="J39290">
            <v>0</v>
          </cell>
          <cell r="K39290">
            <v>25</v>
          </cell>
          <cell r="U39290">
            <v>43497</v>
          </cell>
        </row>
        <row r="39291">
          <cell r="J39291">
            <v>0</v>
          </cell>
          <cell r="K39291">
            <v>25</v>
          </cell>
          <cell r="U39291">
            <v>43497</v>
          </cell>
        </row>
        <row r="39292">
          <cell r="J39292">
            <v>0</v>
          </cell>
          <cell r="K39292">
            <v>25</v>
          </cell>
          <cell r="U39292">
            <v>43497</v>
          </cell>
        </row>
        <row r="39293">
          <cell r="J39293">
            <v>0</v>
          </cell>
          <cell r="K39293">
            <v>25</v>
          </cell>
          <cell r="U39293">
            <v>43497</v>
          </cell>
        </row>
        <row r="39294">
          <cell r="J39294">
            <v>0</v>
          </cell>
          <cell r="K39294">
            <v>25</v>
          </cell>
          <cell r="U39294">
            <v>43497</v>
          </cell>
        </row>
        <row r="39295">
          <cell r="J39295">
            <v>0</v>
          </cell>
          <cell r="K39295">
            <v>25</v>
          </cell>
          <cell r="U39295">
            <v>43497</v>
          </cell>
        </row>
        <row r="39296">
          <cell r="J39296">
            <v>0</v>
          </cell>
          <cell r="K39296">
            <v>25</v>
          </cell>
          <cell r="U39296">
            <v>43497</v>
          </cell>
        </row>
        <row r="39297">
          <cell r="J39297">
            <v>0</v>
          </cell>
          <cell r="K39297">
            <v>25</v>
          </cell>
          <cell r="U39297">
            <v>43497</v>
          </cell>
        </row>
        <row r="39298">
          <cell r="J39298">
            <v>0</v>
          </cell>
          <cell r="K39298">
            <v>25</v>
          </cell>
          <cell r="U39298">
            <v>43497</v>
          </cell>
        </row>
        <row r="39299">
          <cell r="J39299">
            <v>0</v>
          </cell>
          <cell r="K39299">
            <v>25</v>
          </cell>
          <cell r="U39299">
            <v>43497</v>
          </cell>
        </row>
        <row r="39300">
          <cell r="J39300">
            <v>0</v>
          </cell>
          <cell r="K39300">
            <v>25</v>
          </cell>
          <cell r="U39300">
            <v>43497</v>
          </cell>
        </row>
        <row r="39301">
          <cell r="J39301">
            <v>0</v>
          </cell>
          <cell r="K39301">
            <v>25</v>
          </cell>
          <cell r="U39301">
            <v>43497</v>
          </cell>
        </row>
        <row r="39302">
          <cell r="J39302">
            <v>0</v>
          </cell>
          <cell r="K39302">
            <v>25</v>
          </cell>
          <cell r="U39302">
            <v>43497</v>
          </cell>
        </row>
        <row r="39303">
          <cell r="J39303">
            <v>0</v>
          </cell>
          <cell r="K39303">
            <v>25</v>
          </cell>
          <cell r="U39303">
            <v>43497</v>
          </cell>
        </row>
        <row r="39304">
          <cell r="J39304">
            <v>0</v>
          </cell>
          <cell r="K39304">
            <v>25</v>
          </cell>
          <cell r="U39304">
            <v>43497</v>
          </cell>
        </row>
        <row r="39305">
          <cell r="J39305">
            <v>0</v>
          </cell>
          <cell r="K39305">
            <v>25</v>
          </cell>
          <cell r="U39305">
            <v>43497</v>
          </cell>
        </row>
        <row r="39306">
          <cell r="J39306">
            <v>0</v>
          </cell>
          <cell r="K39306">
            <v>25</v>
          </cell>
          <cell r="U39306">
            <v>43497</v>
          </cell>
        </row>
        <row r="39307">
          <cell r="J39307">
            <v>0</v>
          </cell>
          <cell r="K39307">
            <v>25</v>
          </cell>
          <cell r="U39307">
            <v>43497</v>
          </cell>
        </row>
        <row r="39308">
          <cell r="J39308">
            <v>0</v>
          </cell>
          <cell r="K39308">
            <v>25</v>
          </cell>
          <cell r="U39308">
            <v>43497</v>
          </cell>
        </row>
        <row r="39309">
          <cell r="J39309">
            <v>0</v>
          </cell>
          <cell r="K39309">
            <v>25</v>
          </cell>
          <cell r="U39309">
            <v>43497</v>
          </cell>
        </row>
        <row r="39310">
          <cell r="J39310">
            <v>0</v>
          </cell>
          <cell r="K39310">
            <v>25</v>
          </cell>
          <cell r="U39310">
            <v>43497</v>
          </cell>
        </row>
        <row r="39311">
          <cell r="J39311">
            <v>0</v>
          </cell>
          <cell r="K39311">
            <v>25</v>
          </cell>
          <cell r="U39311">
            <v>43497</v>
          </cell>
        </row>
        <row r="39312">
          <cell r="J39312">
            <v>0</v>
          </cell>
          <cell r="K39312">
            <v>25</v>
          </cell>
          <cell r="U39312">
            <v>43497</v>
          </cell>
        </row>
        <row r="39313">
          <cell r="J39313">
            <v>0</v>
          </cell>
          <cell r="K39313">
            <v>25</v>
          </cell>
          <cell r="U39313">
            <v>43497</v>
          </cell>
        </row>
        <row r="39314">
          <cell r="J39314">
            <v>0</v>
          </cell>
          <cell r="K39314">
            <v>25</v>
          </cell>
          <cell r="U39314">
            <v>43497</v>
          </cell>
        </row>
        <row r="39315">
          <cell r="J39315">
            <v>0</v>
          </cell>
          <cell r="K39315">
            <v>25</v>
          </cell>
          <cell r="U39315">
            <v>43497</v>
          </cell>
        </row>
        <row r="39316">
          <cell r="J39316">
            <v>0</v>
          </cell>
          <cell r="K39316">
            <v>25</v>
          </cell>
          <cell r="U39316">
            <v>43497</v>
          </cell>
        </row>
        <row r="39317">
          <cell r="J39317">
            <v>0</v>
          </cell>
          <cell r="K39317">
            <v>25</v>
          </cell>
          <cell r="U39317">
            <v>43497</v>
          </cell>
        </row>
        <row r="39318">
          <cell r="J39318">
            <v>0</v>
          </cell>
          <cell r="K39318">
            <v>25</v>
          </cell>
          <cell r="U39318">
            <v>43497</v>
          </cell>
        </row>
        <row r="39319">
          <cell r="J39319">
            <v>0</v>
          </cell>
          <cell r="K39319">
            <v>25</v>
          </cell>
          <cell r="U39319">
            <v>43497</v>
          </cell>
        </row>
        <row r="39320">
          <cell r="J39320">
            <v>0</v>
          </cell>
          <cell r="K39320">
            <v>25</v>
          </cell>
          <cell r="U39320">
            <v>43497</v>
          </cell>
        </row>
        <row r="39321">
          <cell r="J39321">
            <v>0</v>
          </cell>
          <cell r="K39321">
            <v>25</v>
          </cell>
          <cell r="U39321">
            <v>43497</v>
          </cell>
        </row>
        <row r="39322">
          <cell r="J39322">
            <v>0</v>
          </cell>
          <cell r="K39322">
            <v>25</v>
          </cell>
          <cell r="U39322">
            <v>43497</v>
          </cell>
        </row>
        <row r="39323">
          <cell r="J39323">
            <v>0</v>
          </cell>
          <cell r="K39323">
            <v>25</v>
          </cell>
          <cell r="U39323">
            <v>43497</v>
          </cell>
        </row>
        <row r="39324">
          <cell r="J39324">
            <v>0</v>
          </cell>
          <cell r="K39324">
            <v>25</v>
          </cell>
          <cell r="U39324">
            <v>43497</v>
          </cell>
        </row>
        <row r="39325">
          <cell r="J39325">
            <v>0</v>
          </cell>
          <cell r="K39325">
            <v>25</v>
          </cell>
          <cell r="U39325">
            <v>43497</v>
          </cell>
        </row>
        <row r="39326">
          <cell r="J39326">
            <v>0</v>
          </cell>
          <cell r="K39326">
            <v>25</v>
          </cell>
          <cell r="U39326">
            <v>43497</v>
          </cell>
        </row>
        <row r="39327">
          <cell r="J39327">
            <v>0</v>
          </cell>
          <cell r="K39327">
            <v>25</v>
          </cell>
          <cell r="U39327">
            <v>43497</v>
          </cell>
        </row>
        <row r="39328">
          <cell r="J39328">
            <v>0</v>
          </cell>
          <cell r="K39328">
            <v>25</v>
          </cell>
          <cell r="U39328">
            <v>43497</v>
          </cell>
        </row>
        <row r="39329">
          <cell r="J39329">
            <v>0</v>
          </cell>
          <cell r="K39329">
            <v>25</v>
          </cell>
          <cell r="U39329">
            <v>43497</v>
          </cell>
        </row>
        <row r="39330">
          <cell r="J39330">
            <v>0</v>
          </cell>
          <cell r="K39330">
            <v>25</v>
          </cell>
          <cell r="U39330">
            <v>43497</v>
          </cell>
        </row>
        <row r="39331">
          <cell r="J39331">
            <v>0</v>
          </cell>
          <cell r="K39331">
            <v>25</v>
          </cell>
          <cell r="U39331">
            <v>43497</v>
          </cell>
        </row>
        <row r="39332">
          <cell r="J39332">
            <v>0</v>
          </cell>
          <cell r="K39332">
            <v>25</v>
          </cell>
          <cell r="U39332">
            <v>43497</v>
          </cell>
        </row>
        <row r="39333">
          <cell r="J39333">
            <v>0</v>
          </cell>
          <cell r="K39333">
            <v>25</v>
          </cell>
          <cell r="U39333">
            <v>43497</v>
          </cell>
        </row>
        <row r="39334">
          <cell r="J39334">
            <v>0</v>
          </cell>
          <cell r="K39334">
            <v>25</v>
          </cell>
          <cell r="U39334">
            <v>43497</v>
          </cell>
        </row>
        <row r="39335">
          <cell r="J39335">
            <v>0</v>
          </cell>
          <cell r="K39335">
            <v>25</v>
          </cell>
          <cell r="U39335">
            <v>43497</v>
          </cell>
        </row>
        <row r="39336">
          <cell r="J39336">
            <v>0</v>
          </cell>
          <cell r="K39336">
            <v>25</v>
          </cell>
          <cell r="U39336">
            <v>43497</v>
          </cell>
        </row>
        <row r="39337">
          <cell r="J39337">
            <v>0</v>
          </cell>
          <cell r="K39337">
            <v>25</v>
          </cell>
          <cell r="U39337">
            <v>43497</v>
          </cell>
        </row>
        <row r="39338">
          <cell r="J39338">
            <v>0</v>
          </cell>
          <cell r="K39338">
            <v>25</v>
          </cell>
          <cell r="U39338">
            <v>43497</v>
          </cell>
        </row>
        <row r="39339">
          <cell r="J39339">
            <v>0</v>
          </cell>
          <cell r="K39339">
            <v>25</v>
          </cell>
          <cell r="U39339">
            <v>43497</v>
          </cell>
        </row>
        <row r="39340">
          <cell r="J39340">
            <v>0</v>
          </cell>
          <cell r="K39340">
            <v>25</v>
          </cell>
          <cell r="U39340">
            <v>43497</v>
          </cell>
        </row>
        <row r="39341">
          <cell r="J39341">
            <v>0</v>
          </cell>
          <cell r="K39341">
            <v>25</v>
          </cell>
          <cell r="U39341">
            <v>43497</v>
          </cell>
        </row>
        <row r="39342">
          <cell r="J39342">
            <v>0</v>
          </cell>
          <cell r="K39342">
            <v>25</v>
          </cell>
          <cell r="U39342">
            <v>43497</v>
          </cell>
        </row>
        <row r="39343">
          <cell r="J39343">
            <v>0</v>
          </cell>
          <cell r="K39343">
            <v>25</v>
          </cell>
          <cell r="U39343">
            <v>43497</v>
          </cell>
        </row>
        <row r="39344">
          <cell r="J39344">
            <v>0</v>
          </cell>
          <cell r="K39344">
            <v>25</v>
          </cell>
          <cell r="U39344">
            <v>43497</v>
          </cell>
        </row>
        <row r="39345">
          <cell r="J39345">
            <v>0</v>
          </cell>
          <cell r="K39345">
            <v>25</v>
          </cell>
          <cell r="U39345">
            <v>43497</v>
          </cell>
        </row>
        <row r="39346">
          <cell r="J39346">
            <v>0</v>
          </cell>
          <cell r="K39346">
            <v>25</v>
          </cell>
          <cell r="U39346">
            <v>43497</v>
          </cell>
        </row>
        <row r="39347">
          <cell r="J39347">
            <v>0</v>
          </cell>
          <cell r="K39347">
            <v>25</v>
          </cell>
          <cell r="U39347">
            <v>43497</v>
          </cell>
        </row>
        <row r="39348">
          <cell r="J39348">
            <v>0</v>
          </cell>
          <cell r="K39348">
            <v>25</v>
          </cell>
          <cell r="U39348">
            <v>43497</v>
          </cell>
        </row>
        <row r="39349">
          <cell r="J39349">
            <v>0</v>
          </cell>
          <cell r="K39349">
            <v>25</v>
          </cell>
          <cell r="U39349">
            <v>43497</v>
          </cell>
        </row>
        <row r="39350">
          <cell r="J39350">
            <v>0</v>
          </cell>
          <cell r="K39350">
            <v>25</v>
          </cell>
          <cell r="U39350">
            <v>43497</v>
          </cell>
        </row>
        <row r="39351">
          <cell r="J39351">
            <v>0</v>
          </cell>
          <cell r="K39351">
            <v>25</v>
          </cell>
          <cell r="U39351">
            <v>43497</v>
          </cell>
        </row>
        <row r="39352">
          <cell r="J39352">
            <v>0</v>
          </cell>
          <cell r="K39352">
            <v>25</v>
          </cell>
          <cell r="U39352">
            <v>43497</v>
          </cell>
        </row>
        <row r="39353">
          <cell r="J39353">
            <v>0</v>
          </cell>
          <cell r="K39353">
            <v>25</v>
          </cell>
          <cell r="U39353">
            <v>43497</v>
          </cell>
        </row>
        <row r="39354">
          <cell r="J39354">
            <v>0</v>
          </cell>
          <cell r="K39354">
            <v>25</v>
          </cell>
          <cell r="U39354">
            <v>43497</v>
          </cell>
        </row>
        <row r="39355">
          <cell r="J39355">
            <v>0</v>
          </cell>
          <cell r="K39355">
            <v>25</v>
          </cell>
          <cell r="U39355">
            <v>43497</v>
          </cell>
        </row>
        <row r="39356">
          <cell r="J39356">
            <v>0</v>
          </cell>
          <cell r="K39356">
            <v>25</v>
          </cell>
          <cell r="U39356">
            <v>43497</v>
          </cell>
        </row>
        <row r="39357">
          <cell r="J39357">
            <v>0</v>
          </cell>
          <cell r="K39357">
            <v>25</v>
          </cell>
          <cell r="U39357">
            <v>43497</v>
          </cell>
        </row>
        <row r="39358">
          <cell r="J39358">
            <v>0</v>
          </cell>
          <cell r="K39358">
            <v>25</v>
          </cell>
          <cell r="U39358">
            <v>43497</v>
          </cell>
        </row>
        <row r="39359">
          <cell r="J39359">
            <v>0</v>
          </cell>
          <cell r="K39359">
            <v>25</v>
          </cell>
          <cell r="U39359">
            <v>43497</v>
          </cell>
        </row>
        <row r="39360">
          <cell r="J39360">
            <v>0</v>
          </cell>
          <cell r="K39360">
            <v>25</v>
          </cell>
          <cell r="U39360">
            <v>43497</v>
          </cell>
        </row>
        <row r="39361">
          <cell r="J39361">
            <v>0</v>
          </cell>
          <cell r="K39361">
            <v>25</v>
          </cell>
          <cell r="U39361">
            <v>43497</v>
          </cell>
        </row>
        <row r="39362">
          <cell r="J39362">
            <v>0</v>
          </cell>
          <cell r="K39362">
            <v>25</v>
          </cell>
          <cell r="U39362">
            <v>43497</v>
          </cell>
        </row>
        <row r="39363">
          <cell r="J39363">
            <v>0</v>
          </cell>
          <cell r="K39363">
            <v>25</v>
          </cell>
          <cell r="U39363">
            <v>43497</v>
          </cell>
        </row>
        <row r="39364">
          <cell r="J39364">
            <v>0</v>
          </cell>
          <cell r="K39364">
            <v>25</v>
          </cell>
          <cell r="U39364">
            <v>43497</v>
          </cell>
        </row>
        <row r="39365">
          <cell r="J39365">
            <v>0</v>
          </cell>
          <cell r="K39365">
            <v>25</v>
          </cell>
          <cell r="U39365">
            <v>43497</v>
          </cell>
        </row>
        <row r="39366">
          <cell r="J39366">
            <v>0</v>
          </cell>
          <cell r="K39366">
            <v>25</v>
          </cell>
          <cell r="U39366">
            <v>43497</v>
          </cell>
        </row>
        <row r="39367">
          <cell r="J39367">
            <v>0</v>
          </cell>
          <cell r="K39367">
            <v>25</v>
          </cell>
          <cell r="U39367">
            <v>43497</v>
          </cell>
        </row>
        <row r="39368">
          <cell r="J39368">
            <v>0</v>
          </cell>
          <cell r="K39368">
            <v>25</v>
          </cell>
          <cell r="U39368">
            <v>43497</v>
          </cell>
        </row>
        <row r="39369">
          <cell r="J39369">
            <v>0</v>
          </cell>
          <cell r="K39369">
            <v>25</v>
          </cell>
          <cell r="U39369">
            <v>43497</v>
          </cell>
        </row>
        <row r="39370">
          <cell r="J39370">
            <v>0</v>
          </cell>
          <cell r="K39370">
            <v>25</v>
          </cell>
          <cell r="U39370">
            <v>43497</v>
          </cell>
        </row>
        <row r="39371">
          <cell r="J39371">
            <v>0</v>
          </cell>
          <cell r="K39371">
            <v>25</v>
          </cell>
          <cell r="U39371">
            <v>43497</v>
          </cell>
        </row>
        <row r="39372">
          <cell r="J39372">
            <v>0</v>
          </cell>
          <cell r="K39372">
            <v>25</v>
          </cell>
          <cell r="U39372">
            <v>43497</v>
          </cell>
        </row>
        <row r="39373">
          <cell r="J39373">
            <v>0</v>
          </cell>
          <cell r="K39373">
            <v>25</v>
          </cell>
          <cell r="U39373">
            <v>43497</v>
          </cell>
        </row>
        <row r="39374">
          <cell r="J39374">
            <v>0</v>
          </cell>
          <cell r="K39374">
            <v>25</v>
          </cell>
          <cell r="U39374">
            <v>43497</v>
          </cell>
        </row>
        <row r="39375">
          <cell r="J39375">
            <v>0</v>
          </cell>
          <cell r="K39375">
            <v>25</v>
          </cell>
          <cell r="U39375">
            <v>43497</v>
          </cell>
        </row>
        <row r="39376">
          <cell r="J39376">
            <v>0</v>
          </cell>
          <cell r="K39376">
            <v>25</v>
          </cell>
          <cell r="U39376">
            <v>43497</v>
          </cell>
        </row>
        <row r="39377">
          <cell r="J39377">
            <v>0</v>
          </cell>
          <cell r="K39377">
            <v>25</v>
          </cell>
          <cell r="U39377">
            <v>43497</v>
          </cell>
        </row>
        <row r="39378">
          <cell r="J39378">
            <v>0</v>
          </cell>
          <cell r="K39378">
            <v>25</v>
          </cell>
          <cell r="U39378">
            <v>43497</v>
          </cell>
        </row>
        <row r="39379">
          <cell r="J39379">
            <v>0</v>
          </cell>
          <cell r="K39379">
            <v>25</v>
          </cell>
          <cell r="U39379">
            <v>43497</v>
          </cell>
        </row>
        <row r="39380">
          <cell r="J39380">
            <v>0</v>
          </cell>
          <cell r="K39380">
            <v>25</v>
          </cell>
          <cell r="U39380">
            <v>43497</v>
          </cell>
        </row>
        <row r="39381">
          <cell r="J39381">
            <v>0</v>
          </cell>
          <cell r="K39381">
            <v>25</v>
          </cell>
          <cell r="U39381">
            <v>43497</v>
          </cell>
        </row>
        <row r="39382">
          <cell r="J39382">
            <v>0</v>
          </cell>
          <cell r="K39382">
            <v>25</v>
          </cell>
          <cell r="U39382">
            <v>43497</v>
          </cell>
        </row>
        <row r="39383">
          <cell r="J39383">
            <v>0</v>
          </cell>
          <cell r="K39383">
            <v>25</v>
          </cell>
          <cell r="U39383">
            <v>43497</v>
          </cell>
        </row>
        <row r="39384">
          <cell r="J39384">
            <v>0</v>
          </cell>
          <cell r="K39384">
            <v>25</v>
          </cell>
          <cell r="U39384">
            <v>43497</v>
          </cell>
        </row>
        <row r="39385">
          <cell r="J39385">
            <v>0</v>
          </cell>
          <cell r="K39385">
            <v>25</v>
          </cell>
          <cell r="U39385">
            <v>43497</v>
          </cell>
        </row>
        <row r="39386">
          <cell r="J39386">
            <v>0</v>
          </cell>
          <cell r="K39386">
            <v>25</v>
          </cell>
          <cell r="U39386">
            <v>43497</v>
          </cell>
        </row>
        <row r="39387">
          <cell r="J39387">
            <v>0</v>
          </cell>
          <cell r="K39387">
            <v>25</v>
          </cell>
          <cell r="U39387">
            <v>43497</v>
          </cell>
        </row>
        <row r="39388">
          <cell r="J39388">
            <v>0</v>
          </cell>
          <cell r="K39388">
            <v>25</v>
          </cell>
          <cell r="U39388">
            <v>43497</v>
          </cell>
        </row>
        <row r="39389">
          <cell r="J39389">
            <v>0</v>
          </cell>
          <cell r="K39389">
            <v>25</v>
          </cell>
          <cell r="U39389">
            <v>43497</v>
          </cell>
        </row>
        <row r="39390">
          <cell r="J39390">
            <v>0</v>
          </cell>
          <cell r="K39390">
            <v>25</v>
          </cell>
          <cell r="U39390">
            <v>43497</v>
          </cell>
        </row>
        <row r="39391">
          <cell r="J39391">
            <v>0</v>
          </cell>
          <cell r="K39391">
            <v>25</v>
          </cell>
          <cell r="U39391">
            <v>43497</v>
          </cell>
        </row>
        <row r="39392">
          <cell r="J39392">
            <v>0</v>
          </cell>
          <cell r="K39392">
            <v>25</v>
          </cell>
          <cell r="U39392">
            <v>43497</v>
          </cell>
        </row>
        <row r="39393">
          <cell r="J39393">
            <v>0</v>
          </cell>
          <cell r="K39393">
            <v>25</v>
          </cell>
          <cell r="U39393">
            <v>43497</v>
          </cell>
        </row>
        <row r="39394">
          <cell r="J39394">
            <v>0</v>
          </cell>
          <cell r="K39394">
            <v>25</v>
          </cell>
          <cell r="U39394">
            <v>43497</v>
          </cell>
        </row>
        <row r="39395">
          <cell r="J39395">
            <v>0</v>
          </cell>
          <cell r="K39395">
            <v>25</v>
          </cell>
          <cell r="U39395">
            <v>43497</v>
          </cell>
        </row>
        <row r="39396">
          <cell r="J39396">
            <v>0</v>
          </cell>
          <cell r="K39396">
            <v>25</v>
          </cell>
          <cell r="U39396">
            <v>43497</v>
          </cell>
        </row>
        <row r="39397">
          <cell r="J39397">
            <v>0</v>
          </cell>
          <cell r="K39397">
            <v>25</v>
          </cell>
          <cell r="U39397">
            <v>43497</v>
          </cell>
        </row>
        <row r="39398">
          <cell r="J39398">
            <v>0</v>
          </cell>
          <cell r="K39398">
            <v>25</v>
          </cell>
          <cell r="U39398">
            <v>43497</v>
          </cell>
        </row>
        <row r="39399">
          <cell r="J39399">
            <v>0</v>
          </cell>
          <cell r="K39399">
            <v>25</v>
          </cell>
          <cell r="U39399">
            <v>43497</v>
          </cell>
        </row>
        <row r="39400">
          <cell r="J39400">
            <v>0</v>
          </cell>
          <cell r="K39400">
            <v>25</v>
          </cell>
          <cell r="U39400">
            <v>43497</v>
          </cell>
        </row>
        <row r="39401">
          <cell r="J39401">
            <v>0</v>
          </cell>
          <cell r="K39401">
            <v>25</v>
          </cell>
          <cell r="U39401">
            <v>43497</v>
          </cell>
        </row>
        <row r="39402">
          <cell r="J39402">
            <v>0</v>
          </cell>
          <cell r="K39402">
            <v>25</v>
          </cell>
          <cell r="U39402">
            <v>43497</v>
          </cell>
        </row>
        <row r="39403">
          <cell r="J39403">
            <v>0</v>
          </cell>
          <cell r="K39403">
            <v>25</v>
          </cell>
          <cell r="U39403">
            <v>43497</v>
          </cell>
        </row>
        <row r="39404">
          <cell r="J39404">
            <v>0</v>
          </cell>
          <cell r="K39404">
            <v>25</v>
          </cell>
          <cell r="U39404">
            <v>43497</v>
          </cell>
        </row>
        <row r="39405">
          <cell r="J39405">
            <v>0</v>
          </cell>
          <cell r="K39405">
            <v>25</v>
          </cell>
          <cell r="U39405">
            <v>43497</v>
          </cell>
        </row>
        <row r="39406">
          <cell r="J39406">
            <v>0</v>
          </cell>
          <cell r="K39406">
            <v>25</v>
          </cell>
          <cell r="U39406">
            <v>43497</v>
          </cell>
        </row>
        <row r="39407">
          <cell r="J39407">
            <v>0</v>
          </cell>
          <cell r="K39407">
            <v>25</v>
          </cell>
          <cell r="U39407">
            <v>43497</v>
          </cell>
        </row>
        <row r="39408">
          <cell r="J39408">
            <v>0</v>
          </cell>
          <cell r="K39408">
            <v>25</v>
          </cell>
          <cell r="U39408">
            <v>43497</v>
          </cell>
        </row>
        <row r="39409">
          <cell r="J39409">
            <v>0</v>
          </cell>
          <cell r="K39409">
            <v>25</v>
          </cell>
          <cell r="U39409">
            <v>43497</v>
          </cell>
        </row>
        <row r="39410">
          <cell r="J39410">
            <v>0</v>
          </cell>
          <cell r="K39410">
            <v>25</v>
          </cell>
          <cell r="U39410">
            <v>43497</v>
          </cell>
        </row>
        <row r="39411">
          <cell r="J39411">
            <v>0</v>
          </cell>
          <cell r="K39411">
            <v>25</v>
          </cell>
          <cell r="U39411">
            <v>43497</v>
          </cell>
        </row>
        <row r="39412">
          <cell r="J39412">
            <v>0</v>
          </cell>
          <cell r="K39412">
            <v>25</v>
          </cell>
          <cell r="U39412">
            <v>43497</v>
          </cell>
        </row>
        <row r="39413">
          <cell r="J39413">
            <v>0</v>
          </cell>
          <cell r="K39413">
            <v>25</v>
          </cell>
          <cell r="U39413">
            <v>43497</v>
          </cell>
        </row>
        <row r="39414">
          <cell r="J39414">
            <v>0</v>
          </cell>
          <cell r="K39414">
            <v>25</v>
          </cell>
          <cell r="U39414">
            <v>43497</v>
          </cell>
        </row>
        <row r="39415">
          <cell r="J39415">
            <v>0</v>
          </cell>
          <cell r="K39415">
            <v>25</v>
          </cell>
          <cell r="U39415">
            <v>43497</v>
          </cell>
        </row>
        <row r="39416">
          <cell r="J39416">
            <v>0</v>
          </cell>
          <cell r="K39416">
            <v>25</v>
          </cell>
          <cell r="U39416">
            <v>43497</v>
          </cell>
        </row>
        <row r="39417">
          <cell r="J39417">
            <v>0</v>
          </cell>
          <cell r="K39417">
            <v>25</v>
          </cell>
          <cell r="U39417">
            <v>43497</v>
          </cell>
        </row>
        <row r="39418">
          <cell r="J39418">
            <v>0</v>
          </cell>
          <cell r="K39418">
            <v>25</v>
          </cell>
          <cell r="U39418">
            <v>43497</v>
          </cell>
        </row>
        <row r="39419">
          <cell r="J39419">
            <v>0</v>
          </cell>
          <cell r="K39419">
            <v>25</v>
          </cell>
          <cell r="U39419">
            <v>43497</v>
          </cell>
        </row>
        <row r="39420">
          <cell r="J39420">
            <v>0</v>
          </cell>
          <cell r="K39420">
            <v>25</v>
          </cell>
          <cell r="U39420">
            <v>43497</v>
          </cell>
        </row>
        <row r="39421">
          <cell r="J39421">
            <v>0</v>
          </cell>
          <cell r="K39421">
            <v>25</v>
          </cell>
          <cell r="U39421">
            <v>43497</v>
          </cell>
        </row>
        <row r="39422">
          <cell r="J39422">
            <v>0</v>
          </cell>
          <cell r="K39422">
            <v>25</v>
          </cell>
          <cell r="U39422">
            <v>43497</v>
          </cell>
        </row>
        <row r="39423">
          <cell r="J39423">
            <v>0</v>
          </cell>
          <cell r="K39423">
            <v>25</v>
          </cell>
          <cell r="U39423">
            <v>43497</v>
          </cell>
        </row>
        <row r="39424">
          <cell r="J39424">
            <v>0</v>
          </cell>
          <cell r="K39424">
            <v>25</v>
          </cell>
          <cell r="U39424">
            <v>43497</v>
          </cell>
        </row>
        <row r="39425">
          <cell r="J39425">
            <v>0</v>
          </cell>
          <cell r="K39425">
            <v>25</v>
          </cell>
          <cell r="U39425">
            <v>43497</v>
          </cell>
        </row>
        <row r="39426">
          <cell r="J39426">
            <v>0</v>
          </cell>
          <cell r="K39426">
            <v>25</v>
          </cell>
          <cell r="U39426">
            <v>43497</v>
          </cell>
        </row>
        <row r="39427">
          <cell r="J39427">
            <v>0</v>
          </cell>
          <cell r="K39427">
            <v>25</v>
          </cell>
          <cell r="U39427">
            <v>43497</v>
          </cell>
        </row>
        <row r="39428">
          <cell r="J39428">
            <v>0</v>
          </cell>
          <cell r="K39428">
            <v>25</v>
          </cell>
          <cell r="U39428">
            <v>43497</v>
          </cell>
        </row>
        <row r="39429">
          <cell r="J39429">
            <v>0</v>
          </cell>
          <cell r="K39429">
            <v>25</v>
          </cell>
          <cell r="U39429">
            <v>43497</v>
          </cell>
        </row>
        <row r="39430">
          <cell r="J39430">
            <v>0</v>
          </cell>
          <cell r="K39430">
            <v>25</v>
          </cell>
          <cell r="U39430">
            <v>43497</v>
          </cell>
        </row>
        <row r="39431">
          <cell r="J39431">
            <v>0</v>
          </cell>
          <cell r="K39431">
            <v>25</v>
          </cell>
          <cell r="U39431">
            <v>43497</v>
          </cell>
        </row>
        <row r="39432">
          <cell r="J39432">
            <v>0</v>
          </cell>
          <cell r="K39432">
            <v>25</v>
          </cell>
          <cell r="U39432">
            <v>43497</v>
          </cell>
        </row>
        <row r="39433">
          <cell r="J39433">
            <v>0</v>
          </cell>
          <cell r="K39433">
            <v>25</v>
          </cell>
          <cell r="U39433">
            <v>43497</v>
          </cell>
        </row>
        <row r="39434">
          <cell r="J39434">
            <v>0</v>
          </cell>
          <cell r="K39434">
            <v>25</v>
          </cell>
          <cell r="U39434">
            <v>43497</v>
          </cell>
        </row>
        <row r="39435">
          <cell r="J39435">
            <v>0</v>
          </cell>
          <cell r="K39435">
            <v>25</v>
          </cell>
          <cell r="U39435">
            <v>43497</v>
          </cell>
        </row>
        <row r="39436">
          <cell r="J39436">
            <v>0</v>
          </cell>
          <cell r="K39436">
            <v>25</v>
          </cell>
          <cell r="U39436">
            <v>43497</v>
          </cell>
        </row>
        <row r="39437">
          <cell r="J39437">
            <v>0</v>
          </cell>
          <cell r="K39437">
            <v>25</v>
          </cell>
          <cell r="U39437">
            <v>43497</v>
          </cell>
        </row>
        <row r="39438">
          <cell r="J39438">
            <v>0</v>
          </cell>
          <cell r="K39438">
            <v>25</v>
          </cell>
          <cell r="U39438">
            <v>43497</v>
          </cell>
        </row>
        <row r="39439">
          <cell r="J39439">
            <v>0</v>
          </cell>
          <cell r="K39439">
            <v>25</v>
          </cell>
          <cell r="U39439">
            <v>43497</v>
          </cell>
        </row>
        <row r="39440">
          <cell r="J39440">
            <v>0</v>
          </cell>
          <cell r="K39440">
            <v>25</v>
          </cell>
          <cell r="U39440">
            <v>43497</v>
          </cell>
        </row>
        <row r="39441">
          <cell r="J39441">
            <v>0</v>
          </cell>
          <cell r="K39441">
            <v>25</v>
          </cell>
          <cell r="U39441">
            <v>43497</v>
          </cell>
        </row>
        <row r="39442">
          <cell r="J39442">
            <v>0</v>
          </cell>
          <cell r="K39442">
            <v>25</v>
          </cell>
          <cell r="U39442">
            <v>43497</v>
          </cell>
        </row>
        <row r="39443">
          <cell r="J39443">
            <v>0</v>
          </cell>
          <cell r="K39443">
            <v>25</v>
          </cell>
          <cell r="U39443">
            <v>43497</v>
          </cell>
        </row>
        <row r="39444">
          <cell r="J39444">
            <v>0</v>
          </cell>
          <cell r="K39444">
            <v>25</v>
          </cell>
          <cell r="U39444">
            <v>43497</v>
          </cell>
        </row>
        <row r="39445">
          <cell r="J39445">
            <v>0</v>
          </cell>
          <cell r="K39445">
            <v>25</v>
          </cell>
          <cell r="U39445">
            <v>43497</v>
          </cell>
        </row>
        <row r="39446">
          <cell r="J39446">
            <v>0</v>
          </cell>
          <cell r="K39446">
            <v>25</v>
          </cell>
          <cell r="U39446">
            <v>43497</v>
          </cell>
        </row>
        <row r="39447">
          <cell r="J39447">
            <v>0</v>
          </cell>
          <cell r="K39447">
            <v>25</v>
          </cell>
          <cell r="U39447">
            <v>43497</v>
          </cell>
        </row>
        <row r="39448">
          <cell r="J39448">
            <v>0</v>
          </cell>
          <cell r="K39448">
            <v>25</v>
          </cell>
          <cell r="U39448">
            <v>43497</v>
          </cell>
        </row>
        <row r="39449">
          <cell r="J39449">
            <v>0</v>
          </cell>
          <cell r="K39449">
            <v>25</v>
          </cell>
          <cell r="U39449">
            <v>43497</v>
          </cell>
        </row>
        <row r="39450">
          <cell r="J39450">
            <v>0</v>
          </cell>
          <cell r="K39450">
            <v>25</v>
          </cell>
          <cell r="U39450">
            <v>43497</v>
          </cell>
        </row>
        <row r="39451">
          <cell r="J39451">
            <v>0</v>
          </cell>
          <cell r="K39451">
            <v>25</v>
          </cell>
          <cell r="U39451">
            <v>43497</v>
          </cell>
        </row>
        <row r="39452">
          <cell r="J39452">
            <v>0</v>
          </cell>
          <cell r="K39452">
            <v>25</v>
          </cell>
          <cell r="U39452">
            <v>43497</v>
          </cell>
        </row>
        <row r="39453">
          <cell r="J39453">
            <v>0</v>
          </cell>
          <cell r="K39453">
            <v>25</v>
          </cell>
          <cell r="U39453">
            <v>43497</v>
          </cell>
        </row>
        <row r="39454">
          <cell r="J39454">
            <v>0</v>
          </cell>
          <cell r="K39454">
            <v>25</v>
          </cell>
          <cell r="U39454">
            <v>43497</v>
          </cell>
        </row>
        <row r="39455">
          <cell r="J39455">
            <v>0</v>
          </cell>
          <cell r="K39455">
            <v>25</v>
          </cell>
          <cell r="U39455">
            <v>43497</v>
          </cell>
        </row>
        <row r="39456">
          <cell r="J39456">
            <v>0</v>
          </cell>
          <cell r="K39456">
            <v>25</v>
          </cell>
          <cell r="U39456">
            <v>43497</v>
          </cell>
        </row>
        <row r="39457">
          <cell r="J39457">
            <v>0</v>
          </cell>
          <cell r="K39457">
            <v>25</v>
          </cell>
          <cell r="U39457">
            <v>43497</v>
          </cell>
        </row>
        <row r="39458">
          <cell r="J39458">
            <v>0</v>
          </cell>
          <cell r="K39458">
            <v>25</v>
          </cell>
          <cell r="U39458">
            <v>43497</v>
          </cell>
        </row>
        <row r="39459">
          <cell r="J39459">
            <v>0</v>
          </cell>
          <cell r="K39459">
            <v>25</v>
          </cell>
          <cell r="U39459">
            <v>43497</v>
          </cell>
        </row>
        <row r="39460">
          <cell r="J39460">
            <v>0</v>
          </cell>
          <cell r="K39460">
            <v>25</v>
          </cell>
          <cell r="U39460">
            <v>43497</v>
          </cell>
        </row>
        <row r="39461">
          <cell r="J39461">
            <v>0</v>
          </cell>
          <cell r="K39461">
            <v>25</v>
          </cell>
          <cell r="U39461">
            <v>43497</v>
          </cell>
        </row>
        <row r="39462">
          <cell r="J39462">
            <v>0</v>
          </cell>
          <cell r="K39462">
            <v>25</v>
          </cell>
          <cell r="U39462">
            <v>43497</v>
          </cell>
        </row>
        <row r="39463">
          <cell r="J39463">
            <v>0</v>
          </cell>
          <cell r="K39463">
            <v>25</v>
          </cell>
          <cell r="U39463">
            <v>43497</v>
          </cell>
        </row>
        <row r="39464">
          <cell r="J39464">
            <v>0</v>
          </cell>
          <cell r="K39464">
            <v>25</v>
          </cell>
          <cell r="U39464">
            <v>43497</v>
          </cell>
        </row>
        <row r="39465">
          <cell r="J39465">
            <v>0</v>
          </cell>
          <cell r="K39465">
            <v>25</v>
          </cell>
          <cell r="U39465">
            <v>43497</v>
          </cell>
        </row>
        <row r="39466">
          <cell r="J39466">
            <v>0</v>
          </cell>
          <cell r="K39466">
            <v>25</v>
          </cell>
          <cell r="U39466">
            <v>43497</v>
          </cell>
        </row>
        <row r="39467">
          <cell r="J39467">
            <v>0</v>
          </cell>
          <cell r="K39467">
            <v>25</v>
          </cell>
          <cell r="U39467">
            <v>43497</v>
          </cell>
        </row>
        <row r="39468">
          <cell r="J39468">
            <v>0</v>
          </cell>
          <cell r="K39468">
            <v>25</v>
          </cell>
          <cell r="U39468">
            <v>43497</v>
          </cell>
        </row>
        <row r="39469">
          <cell r="J39469">
            <v>0</v>
          </cell>
          <cell r="K39469">
            <v>25</v>
          </cell>
          <cell r="U39469">
            <v>43497</v>
          </cell>
        </row>
        <row r="39470">
          <cell r="J39470">
            <v>0</v>
          </cell>
          <cell r="K39470">
            <v>25</v>
          </cell>
          <cell r="U39470">
            <v>43497</v>
          </cell>
        </row>
        <row r="39471">
          <cell r="J39471">
            <v>0</v>
          </cell>
          <cell r="K39471">
            <v>25</v>
          </cell>
          <cell r="U39471">
            <v>43497</v>
          </cell>
        </row>
        <row r="39472">
          <cell r="J39472">
            <v>0</v>
          </cell>
          <cell r="K39472">
            <v>25</v>
          </cell>
          <cell r="U39472">
            <v>43497</v>
          </cell>
        </row>
        <row r="39473">
          <cell r="J39473">
            <v>0</v>
          </cell>
          <cell r="K39473">
            <v>25</v>
          </cell>
          <cell r="U39473">
            <v>43497</v>
          </cell>
        </row>
        <row r="39474">
          <cell r="J39474">
            <v>0</v>
          </cell>
          <cell r="K39474">
            <v>25</v>
          </cell>
          <cell r="U39474">
            <v>43497</v>
          </cell>
        </row>
        <row r="39475">
          <cell r="J39475">
            <v>0</v>
          </cell>
          <cell r="K39475">
            <v>25</v>
          </cell>
          <cell r="U39475">
            <v>43497</v>
          </cell>
        </row>
        <row r="39476">
          <cell r="J39476">
            <v>0</v>
          </cell>
          <cell r="K39476">
            <v>25</v>
          </cell>
          <cell r="U39476">
            <v>43497</v>
          </cell>
        </row>
        <row r="39477">
          <cell r="J39477">
            <v>0</v>
          </cell>
          <cell r="K39477">
            <v>25</v>
          </cell>
          <cell r="U39477">
            <v>43497</v>
          </cell>
        </row>
        <row r="39478">
          <cell r="J39478">
            <v>0</v>
          </cell>
          <cell r="K39478">
            <v>25</v>
          </cell>
          <cell r="U39478">
            <v>43497</v>
          </cell>
        </row>
        <row r="39479">
          <cell r="J39479">
            <v>0</v>
          </cell>
          <cell r="K39479">
            <v>25</v>
          </cell>
          <cell r="U39479">
            <v>43497</v>
          </cell>
        </row>
        <row r="39480">
          <cell r="J39480">
            <v>0</v>
          </cell>
          <cell r="K39480">
            <v>25</v>
          </cell>
          <cell r="U39480">
            <v>43497</v>
          </cell>
        </row>
        <row r="39481">
          <cell r="J39481">
            <v>0</v>
          </cell>
          <cell r="K39481">
            <v>25</v>
          </cell>
          <cell r="U39481">
            <v>43497</v>
          </cell>
        </row>
        <row r="39482">
          <cell r="J39482">
            <v>0</v>
          </cell>
          <cell r="K39482">
            <v>25</v>
          </cell>
          <cell r="U39482">
            <v>43497</v>
          </cell>
        </row>
        <row r="39483">
          <cell r="J39483">
            <v>0</v>
          </cell>
          <cell r="K39483">
            <v>25</v>
          </cell>
          <cell r="U39483">
            <v>43497</v>
          </cell>
        </row>
        <row r="39484">
          <cell r="J39484">
            <v>0</v>
          </cell>
          <cell r="K39484">
            <v>25</v>
          </cell>
          <cell r="U39484">
            <v>43497</v>
          </cell>
        </row>
        <row r="39485">
          <cell r="J39485">
            <v>0</v>
          </cell>
          <cell r="K39485">
            <v>25</v>
          </cell>
          <cell r="U39485">
            <v>43497</v>
          </cell>
        </row>
        <row r="39486">
          <cell r="J39486">
            <v>0</v>
          </cell>
          <cell r="K39486">
            <v>25</v>
          </cell>
          <cell r="U39486">
            <v>43497</v>
          </cell>
        </row>
        <row r="39487">
          <cell r="J39487">
            <v>0</v>
          </cell>
          <cell r="K39487">
            <v>25</v>
          </cell>
          <cell r="U39487">
            <v>43497</v>
          </cell>
        </row>
        <row r="39488">
          <cell r="J39488">
            <v>0</v>
          </cell>
          <cell r="K39488">
            <v>25</v>
          </cell>
          <cell r="U39488">
            <v>43497</v>
          </cell>
        </row>
        <row r="39489">
          <cell r="J39489">
            <v>0</v>
          </cell>
          <cell r="K39489">
            <v>25</v>
          </cell>
          <cell r="U39489">
            <v>43497</v>
          </cell>
        </row>
        <row r="39490">
          <cell r="J39490">
            <v>0</v>
          </cell>
          <cell r="K39490">
            <v>25</v>
          </cell>
          <cell r="U39490">
            <v>43497</v>
          </cell>
        </row>
        <row r="39491">
          <cell r="J39491">
            <v>0</v>
          </cell>
          <cell r="K39491">
            <v>25</v>
          </cell>
          <cell r="U39491">
            <v>43497</v>
          </cell>
        </row>
        <row r="39492">
          <cell r="J39492">
            <v>0</v>
          </cell>
          <cell r="K39492">
            <v>25</v>
          </cell>
          <cell r="U39492">
            <v>43497</v>
          </cell>
        </row>
        <row r="39493">
          <cell r="J39493">
            <v>0</v>
          </cell>
          <cell r="K39493">
            <v>25</v>
          </cell>
          <cell r="U39493">
            <v>43497</v>
          </cell>
        </row>
        <row r="39494">
          <cell r="J39494">
            <v>0</v>
          </cell>
          <cell r="K39494">
            <v>25</v>
          </cell>
          <cell r="U39494">
            <v>43497</v>
          </cell>
        </row>
        <row r="39495">
          <cell r="J39495">
            <v>0</v>
          </cell>
          <cell r="K39495">
            <v>25</v>
          </cell>
          <cell r="U39495">
            <v>43497</v>
          </cell>
        </row>
        <row r="39496">
          <cell r="J39496">
            <v>0</v>
          </cell>
          <cell r="K39496">
            <v>25</v>
          </cell>
          <cell r="U39496">
            <v>43497</v>
          </cell>
        </row>
        <row r="39497">
          <cell r="J39497">
            <v>0</v>
          </cell>
          <cell r="K39497">
            <v>25</v>
          </cell>
          <cell r="U39497">
            <v>43497</v>
          </cell>
        </row>
        <row r="39498">
          <cell r="J39498">
            <v>0</v>
          </cell>
          <cell r="K39498">
            <v>25</v>
          </cell>
          <cell r="U39498">
            <v>43497</v>
          </cell>
        </row>
        <row r="39499">
          <cell r="J39499">
            <v>0</v>
          </cell>
          <cell r="K39499">
            <v>25</v>
          </cell>
          <cell r="U39499">
            <v>43497</v>
          </cell>
        </row>
        <row r="39500">
          <cell r="J39500">
            <v>0</v>
          </cell>
          <cell r="K39500">
            <v>25</v>
          </cell>
          <cell r="U39500">
            <v>43497</v>
          </cell>
        </row>
        <row r="39501">
          <cell r="J39501">
            <v>0</v>
          </cell>
          <cell r="K39501">
            <v>25</v>
          </cell>
          <cell r="U39501">
            <v>43497</v>
          </cell>
        </row>
        <row r="39502">
          <cell r="J39502">
            <v>0</v>
          </cell>
          <cell r="K39502">
            <v>25</v>
          </cell>
          <cell r="U39502">
            <v>43497</v>
          </cell>
        </row>
        <row r="39503">
          <cell r="J39503">
            <v>0</v>
          </cell>
          <cell r="K39503">
            <v>25</v>
          </cell>
          <cell r="U39503">
            <v>43497</v>
          </cell>
        </row>
        <row r="39504">
          <cell r="J39504">
            <v>0</v>
          </cell>
          <cell r="K39504">
            <v>25</v>
          </cell>
          <cell r="U39504">
            <v>43497</v>
          </cell>
        </row>
        <row r="39505">
          <cell r="J39505">
            <v>0</v>
          </cell>
          <cell r="K39505">
            <v>25</v>
          </cell>
          <cell r="U39505">
            <v>43497</v>
          </cell>
        </row>
        <row r="39506">
          <cell r="J39506">
            <v>0</v>
          </cell>
          <cell r="K39506">
            <v>25</v>
          </cell>
          <cell r="U39506">
            <v>43497</v>
          </cell>
        </row>
        <row r="39507">
          <cell r="J39507">
            <v>0</v>
          </cell>
          <cell r="K39507">
            <v>25</v>
          </cell>
          <cell r="U39507">
            <v>43497</v>
          </cell>
        </row>
        <row r="39508">
          <cell r="J39508">
            <v>0</v>
          </cell>
          <cell r="K39508">
            <v>25</v>
          </cell>
          <cell r="U39508">
            <v>43497</v>
          </cell>
        </row>
        <row r="39509">
          <cell r="J39509">
            <v>0</v>
          </cell>
          <cell r="K39509">
            <v>25</v>
          </cell>
          <cell r="U39509">
            <v>43497</v>
          </cell>
        </row>
        <row r="39510">
          <cell r="J39510">
            <v>0</v>
          </cell>
          <cell r="K39510">
            <v>25</v>
          </cell>
          <cell r="U39510">
            <v>43497</v>
          </cell>
        </row>
        <row r="39511">
          <cell r="J39511">
            <v>0</v>
          </cell>
          <cell r="K39511">
            <v>25</v>
          </cell>
          <cell r="U39511">
            <v>43497</v>
          </cell>
        </row>
        <row r="39512">
          <cell r="J39512">
            <v>0</v>
          </cell>
          <cell r="K39512">
            <v>25</v>
          </cell>
          <cell r="U39512">
            <v>43497</v>
          </cell>
        </row>
        <row r="39513">
          <cell r="J39513">
            <v>0</v>
          </cell>
          <cell r="K39513">
            <v>25</v>
          </cell>
          <cell r="U39513">
            <v>43497</v>
          </cell>
        </row>
        <row r="39514">
          <cell r="J39514">
            <v>0</v>
          </cell>
          <cell r="K39514">
            <v>25</v>
          </cell>
          <cell r="U39514">
            <v>43497</v>
          </cell>
        </row>
        <row r="39515">
          <cell r="J39515">
            <v>0</v>
          </cell>
          <cell r="K39515">
            <v>25</v>
          </cell>
          <cell r="U39515">
            <v>43497</v>
          </cell>
        </row>
        <row r="39516">
          <cell r="J39516">
            <v>0</v>
          </cell>
          <cell r="K39516">
            <v>25</v>
          </cell>
          <cell r="U39516">
            <v>43497</v>
          </cell>
        </row>
        <row r="39517">
          <cell r="J39517">
            <v>0</v>
          </cell>
          <cell r="K39517">
            <v>25</v>
          </cell>
          <cell r="U39517">
            <v>43497</v>
          </cell>
        </row>
        <row r="39518">
          <cell r="J39518">
            <v>0</v>
          </cell>
          <cell r="K39518">
            <v>25</v>
          </cell>
          <cell r="U39518">
            <v>43497</v>
          </cell>
        </row>
        <row r="39519">
          <cell r="J39519">
            <v>0</v>
          </cell>
          <cell r="K39519">
            <v>25</v>
          </cell>
          <cell r="U39519">
            <v>43497</v>
          </cell>
        </row>
        <row r="39520">
          <cell r="J39520">
            <v>0</v>
          </cell>
          <cell r="K39520">
            <v>25</v>
          </cell>
          <cell r="U39520">
            <v>43497</v>
          </cell>
        </row>
        <row r="39521">
          <cell r="J39521">
            <v>0</v>
          </cell>
          <cell r="K39521">
            <v>25</v>
          </cell>
          <cell r="U39521">
            <v>43497</v>
          </cell>
        </row>
        <row r="39522">
          <cell r="J39522">
            <v>0</v>
          </cell>
          <cell r="K39522">
            <v>25</v>
          </cell>
          <cell r="U39522">
            <v>43497</v>
          </cell>
        </row>
        <row r="39523">
          <cell r="J39523">
            <v>0</v>
          </cell>
          <cell r="K39523">
            <v>25</v>
          </cell>
          <cell r="U39523">
            <v>43497</v>
          </cell>
        </row>
        <row r="39524">
          <cell r="J39524">
            <v>0</v>
          </cell>
          <cell r="K39524">
            <v>25</v>
          </cell>
          <cell r="U39524">
            <v>43497</v>
          </cell>
        </row>
        <row r="39525">
          <cell r="J39525">
            <v>0</v>
          </cell>
          <cell r="K39525">
            <v>25</v>
          </cell>
          <cell r="U39525">
            <v>43497</v>
          </cell>
        </row>
        <row r="39526">
          <cell r="J39526">
            <v>0</v>
          </cell>
          <cell r="K39526">
            <v>25</v>
          </cell>
          <cell r="U39526">
            <v>43497</v>
          </cell>
        </row>
        <row r="39527">
          <cell r="J39527">
            <v>0</v>
          </cell>
          <cell r="K39527">
            <v>25</v>
          </cell>
          <cell r="U39527">
            <v>43497</v>
          </cell>
        </row>
        <row r="39528">
          <cell r="J39528">
            <v>0</v>
          </cell>
          <cell r="K39528">
            <v>25</v>
          </cell>
          <cell r="U39528">
            <v>43497</v>
          </cell>
        </row>
        <row r="39529">
          <cell r="J39529">
            <v>0</v>
          </cell>
          <cell r="K39529">
            <v>25</v>
          </cell>
          <cell r="U39529">
            <v>43497</v>
          </cell>
        </row>
        <row r="39530">
          <cell r="J39530">
            <v>0</v>
          </cell>
          <cell r="K39530">
            <v>25</v>
          </cell>
          <cell r="U39530">
            <v>43497</v>
          </cell>
        </row>
        <row r="39531">
          <cell r="J39531">
            <v>0</v>
          </cell>
          <cell r="K39531">
            <v>25</v>
          </cell>
          <cell r="U39531">
            <v>43497</v>
          </cell>
        </row>
        <row r="39532">
          <cell r="J39532">
            <v>0</v>
          </cell>
          <cell r="K39532">
            <v>25</v>
          </cell>
          <cell r="U39532">
            <v>43497</v>
          </cell>
        </row>
        <row r="39533">
          <cell r="J39533">
            <v>0</v>
          </cell>
          <cell r="K39533">
            <v>25</v>
          </cell>
          <cell r="U39533">
            <v>43497</v>
          </cell>
        </row>
        <row r="39534">
          <cell r="J39534">
            <v>0</v>
          </cell>
          <cell r="K39534">
            <v>25</v>
          </cell>
          <cell r="U39534">
            <v>43497</v>
          </cell>
        </row>
        <row r="39535">
          <cell r="J39535">
            <v>0</v>
          </cell>
          <cell r="K39535">
            <v>25</v>
          </cell>
          <cell r="U39535">
            <v>43497</v>
          </cell>
        </row>
        <row r="39536">
          <cell r="J39536">
            <v>0</v>
          </cell>
          <cell r="K39536">
            <v>25</v>
          </cell>
          <cell r="U39536">
            <v>43497</v>
          </cell>
        </row>
        <row r="39537">
          <cell r="J39537">
            <v>0</v>
          </cell>
          <cell r="K39537">
            <v>25</v>
          </cell>
          <cell r="U39537">
            <v>43497</v>
          </cell>
        </row>
        <row r="39538">
          <cell r="J39538">
            <v>0</v>
          </cell>
          <cell r="K39538">
            <v>25</v>
          </cell>
          <cell r="U39538">
            <v>43497</v>
          </cell>
        </row>
        <row r="39539">
          <cell r="J39539">
            <v>0</v>
          </cell>
          <cell r="K39539">
            <v>25</v>
          </cell>
          <cell r="U39539">
            <v>43497</v>
          </cell>
        </row>
        <row r="39540">
          <cell r="J39540">
            <v>0</v>
          </cell>
          <cell r="K39540">
            <v>25</v>
          </cell>
          <cell r="U39540">
            <v>43497</v>
          </cell>
        </row>
        <row r="39541">
          <cell r="J39541">
            <v>0</v>
          </cell>
          <cell r="K39541">
            <v>25</v>
          </cell>
          <cell r="U39541">
            <v>43497</v>
          </cell>
        </row>
        <row r="39542">
          <cell r="J39542">
            <v>0</v>
          </cell>
          <cell r="K39542">
            <v>25</v>
          </cell>
          <cell r="U39542">
            <v>43497</v>
          </cell>
        </row>
        <row r="39543">
          <cell r="J39543">
            <v>0</v>
          </cell>
          <cell r="K39543">
            <v>25</v>
          </cell>
          <cell r="U39543">
            <v>43497</v>
          </cell>
        </row>
        <row r="39544">
          <cell r="J39544">
            <v>0</v>
          </cell>
          <cell r="K39544">
            <v>25</v>
          </cell>
          <cell r="U39544">
            <v>43497</v>
          </cell>
        </row>
        <row r="39545">
          <cell r="J39545">
            <v>0</v>
          </cell>
          <cell r="K39545">
            <v>25</v>
          </cell>
          <cell r="U39545">
            <v>43497</v>
          </cell>
        </row>
        <row r="39546">
          <cell r="J39546">
            <v>0</v>
          </cell>
          <cell r="K39546">
            <v>25</v>
          </cell>
          <cell r="U39546">
            <v>43497</v>
          </cell>
        </row>
        <row r="39547">
          <cell r="J39547">
            <v>0</v>
          </cell>
          <cell r="K39547">
            <v>25</v>
          </cell>
          <cell r="U39547">
            <v>43497</v>
          </cell>
        </row>
        <row r="39548">
          <cell r="J39548">
            <v>0</v>
          </cell>
          <cell r="K39548">
            <v>25</v>
          </cell>
          <cell r="U39548">
            <v>43497</v>
          </cell>
        </row>
        <row r="39549">
          <cell r="J39549">
            <v>0</v>
          </cell>
          <cell r="K39549">
            <v>25</v>
          </cell>
          <cell r="U39549">
            <v>43497</v>
          </cell>
        </row>
        <row r="39550">
          <cell r="J39550">
            <v>0</v>
          </cell>
          <cell r="K39550">
            <v>25</v>
          </cell>
          <cell r="U39550">
            <v>43497</v>
          </cell>
        </row>
        <row r="39551">
          <cell r="J39551">
            <v>0</v>
          </cell>
          <cell r="K39551">
            <v>25</v>
          </cell>
          <cell r="U39551">
            <v>43497</v>
          </cell>
        </row>
        <row r="39552">
          <cell r="J39552">
            <v>0</v>
          </cell>
          <cell r="K39552">
            <v>25</v>
          </cell>
          <cell r="U39552">
            <v>43497</v>
          </cell>
        </row>
        <row r="39553">
          <cell r="J39553">
            <v>0</v>
          </cell>
          <cell r="K39553">
            <v>25</v>
          </cell>
          <cell r="U39553">
            <v>43497</v>
          </cell>
        </row>
        <row r="39554">
          <cell r="J39554">
            <v>0</v>
          </cell>
          <cell r="K39554">
            <v>25</v>
          </cell>
          <cell r="U39554">
            <v>43497</v>
          </cell>
        </row>
        <row r="39555">
          <cell r="J39555">
            <v>0</v>
          </cell>
          <cell r="K39555">
            <v>25</v>
          </cell>
          <cell r="U39555">
            <v>43497</v>
          </cell>
        </row>
        <row r="39556">
          <cell r="J39556">
            <v>0</v>
          </cell>
          <cell r="K39556">
            <v>25</v>
          </cell>
          <cell r="U39556">
            <v>43497</v>
          </cell>
        </row>
        <row r="39557">
          <cell r="J39557">
            <v>0</v>
          </cell>
          <cell r="K39557">
            <v>25</v>
          </cell>
          <cell r="U39557">
            <v>43497</v>
          </cell>
        </row>
        <row r="39558">
          <cell r="J39558">
            <v>0</v>
          </cell>
          <cell r="K39558">
            <v>25</v>
          </cell>
          <cell r="U39558">
            <v>43497</v>
          </cell>
        </row>
        <row r="39559">
          <cell r="J39559">
            <v>0</v>
          </cell>
          <cell r="K39559">
            <v>25</v>
          </cell>
          <cell r="U39559">
            <v>43497</v>
          </cell>
        </row>
        <row r="39560">
          <cell r="J39560">
            <v>0</v>
          </cell>
          <cell r="K39560">
            <v>25</v>
          </cell>
          <cell r="U39560">
            <v>43497</v>
          </cell>
        </row>
        <row r="39561">
          <cell r="J39561">
            <v>0</v>
          </cell>
          <cell r="K39561">
            <v>25</v>
          </cell>
          <cell r="U39561">
            <v>43497</v>
          </cell>
        </row>
        <row r="39562">
          <cell r="J39562">
            <v>0</v>
          </cell>
          <cell r="K39562">
            <v>25</v>
          </cell>
          <cell r="U39562">
            <v>43497</v>
          </cell>
        </row>
        <row r="39563">
          <cell r="J39563">
            <v>0</v>
          </cell>
          <cell r="K39563">
            <v>25</v>
          </cell>
          <cell r="U39563">
            <v>43497</v>
          </cell>
        </row>
        <row r="39564">
          <cell r="J39564">
            <v>0</v>
          </cell>
          <cell r="K39564">
            <v>25</v>
          </cell>
          <cell r="U39564">
            <v>43497</v>
          </cell>
        </row>
        <row r="39565">
          <cell r="J39565">
            <v>0</v>
          </cell>
          <cell r="K39565">
            <v>25</v>
          </cell>
          <cell r="U39565">
            <v>43497</v>
          </cell>
        </row>
        <row r="39566">
          <cell r="J39566">
            <v>0</v>
          </cell>
          <cell r="K39566">
            <v>25</v>
          </cell>
          <cell r="U39566">
            <v>43497</v>
          </cell>
        </row>
        <row r="39567">
          <cell r="J39567">
            <v>0</v>
          </cell>
          <cell r="K39567">
            <v>25</v>
          </cell>
          <cell r="U39567">
            <v>43497</v>
          </cell>
        </row>
        <row r="39568">
          <cell r="J39568">
            <v>0</v>
          </cell>
          <cell r="K39568">
            <v>25</v>
          </cell>
          <cell r="U39568">
            <v>43497</v>
          </cell>
        </row>
        <row r="39569">
          <cell r="J39569">
            <v>0</v>
          </cell>
          <cell r="K39569">
            <v>25</v>
          </cell>
          <cell r="U39569">
            <v>43497</v>
          </cell>
        </row>
        <row r="39570">
          <cell r="J39570">
            <v>0</v>
          </cell>
          <cell r="K39570">
            <v>25</v>
          </cell>
          <cell r="U39570">
            <v>43497</v>
          </cell>
        </row>
        <row r="39571">
          <cell r="J39571">
            <v>0</v>
          </cell>
          <cell r="K39571">
            <v>25</v>
          </cell>
          <cell r="U39571">
            <v>43497</v>
          </cell>
        </row>
        <row r="39572">
          <cell r="J39572">
            <v>0</v>
          </cell>
          <cell r="K39572">
            <v>25</v>
          </cell>
          <cell r="U39572">
            <v>43497</v>
          </cell>
        </row>
        <row r="39573">
          <cell r="J39573">
            <v>0</v>
          </cell>
          <cell r="K39573">
            <v>25</v>
          </cell>
          <cell r="U39573">
            <v>43497</v>
          </cell>
        </row>
        <row r="39574">
          <cell r="J39574">
            <v>0</v>
          </cell>
          <cell r="K39574">
            <v>25</v>
          </cell>
          <cell r="U39574">
            <v>43497</v>
          </cell>
        </row>
        <row r="39575">
          <cell r="J39575">
            <v>0</v>
          </cell>
          <cell r="K39575">
            <v>25</v>
          </cell>
          <cell r="U39575">
            <v>43497</v>
          </cell>
        </row>
        <row r="39576">
          <cell r="J39576">
            <v>0</v>
          </cell>
          <cell r="K39576">
            <v>25</v>
          </cell>
          <cell r="U39576">
            <v>43497</v>
          </cell>
        </row>
        <row r="39577">
          <cell r="J39577">
            <v>0</v>
          </cell>
          <cell r="K39577">
            <v>25</v>
          </cell>
          <cell r="U39577">
            <v>43497</v>
          </cell>
        </row>
        <row r="39578">
          <cell r="J39578">
            <v>0</v>
          </cell>
          <cell r="K39578">
            <v>25</v>
          </cell>
          <cell r="U39578">
            <v>43497</v>
          </cell>
        </row>
        <row r="39579">
          <cell r="J39579">
            <v>0</v>
          </cell>
          <cell r="K39579">
            <v>25</v>
          </cell>
          <cell r="U39579">
            <v>43497</v>
          </cell>
        </row>
        <row r="39580">
          <cell r="J39580">
            <v>0</v>
          </cell>
          <cell r="K39580">
            <v>25</v>
          </cell>
          <cell r="U39580">
            <v>43497</v>
          </cell>
        </row>
        <row r="39581">
          <cell r="J39581">
            <v>0</v>
          </cell>
          <cell r="K39581">
            <v>25</v>
          </cell>
          <cell r="U39581">
            <v>43497</v>
          </cell>
        </row>
        <row r="39582">
          <cell r="J39582">
            <v>0</v>
          </cell>
          <cell r="K39582">
            <v>25</v>
          </cell>
          <cell r="U39582">
            <v>43497</v>
          </cell>
        </row>
        <row r="39583">
          <cell r="J39583">
            <v>0</v>
          </cell>
          <cell r="K39583">
            <v>25</v>
          </cell>
          <cell r="U39583">
            <v>43497</v>
          </cell>
        </row>
        <row r="39584">
          <cell r="J39584">
            <v>0</v>
          </cell>
          <cell r="K39584">
            <v>25</v>
          </cell>
          <cell r="U39584">
            <v>43497</v>
          </cell>
        </row>
        <row r="39585">
          <cell r="J39585">
            <v>0</v>
          </cell>
          <cell r="K39585">
            <v>25</v>
          </cell>
          <cell r="U39585">
            <v>43497</v>
          </cell>
        </row>
        <row r="39586">
          <cell r="J39586">
            <v>0</v>
          </cell>
          <cell r="K39586">
            <v>25</v>
          </cell>
          <cell r="U39586">
            <v>43497</v>
          </cell>
        </row>
        <row r="39587">
          <cell r="J39587">
            <v>0</v>
          </cell>
          <cell r="K39587">
            <v>25</v>
          </cell>
          <cell r="U39587">
            <v>43497</v>
          </cell>
        </row>
        <row r="39588">
          <cell r="J39588">
            <v>0</v>
          </cell>
          <cell r="K39588">
            <v>25</v>
          </cell>
          <cell r="U39588">
            <v>43497</v>
          </cell>
        </row>
        <row r="39589">
          <cell r="J39589">
            <v>0</v>
          </cell>
          <cell r="K39589">
            <v>25</v>
          </cell>
          <cell r="U39589">
            <v>43497</v>
          </cell>
        </row>
        <row r="39590">
          <cell r="J39590">
            <v>0</v>
          </cell>
          <cell r="K39590">
            <v>25</v>
          </cell>
          <cell r="U39590">
            <v>43497</v>
          </cell>
        </row>
        <row r="39591">
          <cell r="J39591">
            <v>0</v>
          </cell>
          <cell r="K39591">
            <v>25</v>
          </cell>
          <cell r="U39591">
            <v>43497</v>
          </cell>
        </row>
        <row r="39592">
          <cell r="J39592">
            <v>0</v>
          </cell>
          <cell r="K39592">
            <v>25</v>
          </cell>
          <cell r="U39592">
            <v>43497</v>
          </cell>
        </row>
        <row r="39593">
          <cell r="J39593">
            <v>0</v>
          </cell>
          <cell r="K39593">
            <v>25</v>
          </cell>
          <cell r="U39593">
            <v>43497</v>
          </cell>
        </row>
        <row r="39594">
          <cell r="J39594">
            <v>0</v>
          </cell>
          <cell r="K39594">
            <v>25</v>
          </cell>
          <cell r="U39594">
            <v>43497</v>
          </cell>
        </row>
        <row r="39595">
          <cell r="J39595">
            <v>0</v>
          </cell>
          <cell r="K39595">
            <v>25</v>
          </cell>
          <cell r="U39595">
            <v>43497</v>
          </cell>
        </row>
        <row r="39596">
          <cell r="J39596">
            <v>0</v>
          </cell>
          <cell r="K39596">
            <v>25</v>
          </cell>
          <cell r="U39596">
            <v>43497</v>
          </cell>
        </row>
        <row r="39597">
          <cell r="J39597">
            <v>0</v>
          </cell>
          <cell r="K39597">
            <v>25</v>
          </cell>
          <cell r="U39597">
            <v>43497</v>
          </cell>
        </row>
        <row r="39598">
          <cell r="J39598">
            <v>0</v>
          </cell>
          <cell r="K39598">
            <v>25</v>
          </cell>
          <cell r="U39598">
            <v>43497</v>
          </cell>
        </row>
        <row r="39599">
          <cell r="J39599">
            <v>0</v>
          </cell>
          <cell r="K39599">
            <v>25</v>
          </cell>
          <cell r="U39599">
            <v>43497</v>
          </cell>
        </row>
        <row r="39600">
          <cell r="J39600">
            <v>0</v>
          </cell>
          <cell r="K39600">
            <v>25</v>
          </cell>
          <cell r="U39600">
            <v>43497</v>
          </cell>
        </row>
        <row r="39601">
          <cell r="J39601">
            <v>0</v>
          </cell>
          <cell r="K39601">
            <v>25</v>
          </cell>
          <cell r="U39601">
            <v>43497</v>
          </cell>
        </row>
        <row r="39602">
          <cell r="J39602">
            <v>0</v>
          </cell>
          <cell r="K39602">
            <v>25</v>
          </cell>
          <cell r="U39602">
            <v>43497</v>
          </cell>
        </row>
        <row r="39603">
          <cell r="J39603">
            <v>0</v>
          </cell>
          <cell r="K39603">
            <v>25</v>
          </cell>
          <cell r="U39603">
            <v>43497</v>
          </cell>
        </row>
        <row r="39604">
          <cell r="J39604">
            <v>0</v>
          </cell>
          <cell r="K39604">
            <v>25</v>
          </cell>
          <cell r="U39604">
            <v>43497</v>
          </cell>
        </row>
        <row r="39605">
          <cell r="J39605">
            <v>0</v>
          </cell>
          <cell r="K39605">
            <v>25</v>
          </cell>
          <cell r="U39605">
            <v>43497</v>
          </cell>
        </row>
        <row r="39606">
          <cell r="J39606">
            <v>0</v>
          </cell>
          <cell r="K39606">
            <v>25</v>
          </cell>
          <cell r="U39606">
            <v>43497</v>
          </cell>
        </row>
        <row r="39607">
          <cell r="J39607">
            <v>0</v>
          </cell>
          <cell r="K39607">
            <v>25</v>
          </cell>
          <cell r="U39607">
            <v>43497</v>
          </cell>
        </row>
        <row r="39608">
          <cell r="J39608">
            <v>0</v>
          </cell>
          <cell r="K39608">
            <v>25</v>
          </cell>
          <cell r="U39608">
            <v>43497</v>
          </cell>
        </row>
        <row r="39609">
          <cell r="J39609">
            <v>0</v>
          </cell>
          <cell r="K39609">
            <v>25</v>
          </cell>
          <cell r="U39609">
            <v>43497</v>
          </cell>
        </row>
        <row r="39610">
          <cell r="J39610">
            <v>0</v>
          </cell>
          <cell r="K39610">
            <v>25</v>
          </cell>
          <cell r="U39610">
            <v>43497</v>
          </cell>
        </row>
        <row r="39611">
          <cell r="J39611">
            <v>0</v>
          </cell>
          <cell r="K39611">
            <v>25</v>
          </cell>
          <cell r="U39611">
            <v>43497</v>
          </cell>
        </row>
        <row r="39612">
          <cell r="J39612">
            <v>0</v>
          </cell>
          <cell r="K39612">
            <v>25</v>
          </cell>
          <cell r="U39612">
            <v>43497</v>
          </cell>
        </row>
        <row r="39613">
          <cell r="J39613">
            <v>0</v>
          </cell>
          <cell r="K39613">
            <v>25</v>
          </cell>
          <cell r="U39613">
            <v>43497</v>
          </cell>
        </row>
        <row r="39614">
          <cell r="J39614">
            <v>0</v>
          </cell>
          <cell r="K39614">
            <v>25</v>
          </cell>
          <cell r="U39614">
            <v>43497</v>
          </cell>
        </row>
        <row r="39615">
          <cell r="J39615">
            <v>0</v>
          </cell>
          <cell r="K39615">
            <v>25</v>
          </cell>
          <cell r="U39615">
            <v>43497</v>
          </cell>
        </row>
        <row r="39616">
          <cell r="J39616">
            <v>0</v>
          </cell>
          <cell r="K39616">
            <v>25</v>
          </cell>
          <cell r="U39616">
            <v>43497</v>
          </cell>
        </row>
        <row r="39617">
          <cell r="J39617">
            <v>0</v>
          </cell>
          <cell r="K39617">
            <v>25</v>
          </cell>
          <cell r="U39617">
            <v>43497</v>
          </cell>
        </row>
        <row r="39618">
          <cell r="J39618">
            <v>0</v>
          </cell>
          <cell r="K39618">
            <v>25</v>
          </cell>
          <cell r="U39618">
            <v>43497</v>
          </cell>
        </row>
        <row r="39619">
          <cell r="J39619">
            <v>0</v>
          </cell>
          <cell r="K39619">
            <v>25</v>
          </cell>
          <cell r="U39619">
            <v>43497</v>
          </cell>
        </row>
        <row r="39620">
          <cell r="J39620">
            <v>0</v>
          </cell>
          <cell r="K39620">
            <v>25</v>
          </cell>
          <cell r="U39620">
            <v>43497</v>
          </cell>
        </row>
        <row r="39621">
          <cell r="J39621">
            <v>0</v>
          </cell>
          <cell r="K39621">
            <v>25</v>
          </cell>
          <cell r="U39621">
            <v>43497</v>
          </cell>
        </row>
        <row r="39622">
          <cell r="J39622">
            <v>0</v>
          </cell>
          <cell r="K39622">
            <v>25</v>
          </cell>
          <cell r="U39622">
            <v>43497</v>
          </cell>
        </row>
        <row r="39623">
          <cell r="J39623">
            <v>0</v>
          </cell>
          <cell r="K39623">
            <v>25</v>
          </cell>
          <cell r="U39623">
            <v>43497</v>
          </cell>
        </row>
        <row r="39624">
          <cell r="J39624">
            <v>0</v>
          </cell>
          <cell r="K39624">
            <v>25</v>
          </cell>
          <cell r="U39624">
            <v>43497</v>
          </cell>
        </row>
        <row r="39625">
          <cell r="J39625">
            <v>0</v>
          </cell>
          <cell r="K39625">
            <v>25</v>
          </cell>
          <cell r="U39625">
            <v>43497</v>
          </cell>
        </row>
        <row r="39626">
          <cell r="J39626">
            <v>0</v>
          </cell>
          <cell r="K39626">
            <v>25</v>
          </cell>
          <cell r="U39626">
            <v>43497</v>
          </cell>
        </row>
        <row r="39627">
          <cell r="J39627">
            <v>0</v>
          </cell>
          <cell r="K39627">
            <v>25</v>
          </cell>
          <cell r="U39627">
            <v>43497</v>
          </cell>
        </row>
        <row r="39628">
          <cell r="J39628">
            <v>0</v>
          </cell>
          <cell r="K39628">
            <v>25</v>
          </cell>
          <cell r="U39628">
            <v>43497</v>
          </cell>
        </row>
        <row r="39629">
          <cell r="J39629">
            <v>0</v>
          </cell>
          <cell r="K39629">
            <v>25</v>
          </cell>
          <cell r="U39629">
            <v>43497</v>
          </cell>
        </row>
        <row r="39630">
          <cell r="J39630">
            <v>0</v>
          </cell>
          <cell r="K39630">
            <v>25</v>
          </cell>
          <cell r="U39630">
            <v>43497</v>
          </cell>
        </row>
        <row r="39631">
          <cell r="J39631">
            <v>0</v>
          </cell>
          <cell r="K39631">
            <v>25</v>
          </cell>
          <cell r="U39631">
            <v>43497</v>
          </cell>
        </row>
        <row r="39632">
          <cell r="J39632">
            <v>0</v>
          </cell>
          <cell r="K39632">
            <v>25</v>
          </cell>
          <cell r="U39632">
            <v>43497</v>
          </cell>
        </row>
        <row r="39633">
          <cell r="J39633">
            <v>0</v>
          </cell>
          <cell r="K39633">
            <v>25</v>
          </cell>
          <cell r="U39633">
            <v>43497</v>
          </cell>
        </row>
        <row r="39634">
          <cell r="J39634">
            <v>0</v>
          </cell>
          <cell r="K39634">
            <v>25</v>
          </cell>
          <cell r="U39634">
            <v>43497</v>
          </cell>
        </row>
        <row r="39635">
          <cell r="J39635">
            <v>0</v>
          </cell>
          <cell r="K39635">
            <v>25</v>
          </cell>
          <cell r="U39635">
            <v>43497</v>
          </cell>
        </row>
        <row r="39636">
          <cell r="J39636">
            <v>0</v>
          </cell>
          <cell r="K39636">
            <v>25</v>
          </cell>
          <cell r="U39636">
            <v>43497</v>
          </cell>
        </row>
        <row r="39637">
          <cell r="J39637">
            <v>0</v>
          </cell>
          <cell r="K39637">
            <v>25</v>
          </cell>
          <cell r="U39637">
            <v>43497</v>
          </cell>
        </row>
        <row r="39638">
          <cell r="J39638">
            <v>0</v>
          </cell>
          <cell r="K39638">
            <v>25</v>
          </cell>
          <cell r="U39638">
            <v>43497</v>
          </cell>
        </row>
        <row r="39639">
          <cell r="J39639">
            <v>0</v>
          </cell>
          <cell r="K39639">
            <v>25</v>
          </cell>
          <cell r="U39639">
            <v>43497</v>
          </cell>
        </row>
        <row r="39640">
          <cell r="J39640">
            <v>0</v>
          </cell>
          <cell r="K39640">
            <v>25</v>
          </cell>
          <cell r="U39640">
            <v>43497</v>
          </cell>
        </row>
        <row r="39641">
          <cell r="J39641">
            <v>0</v>
          </cell>
          <cell r="K39641">
            <v>25</v>
          </cell>
          <cell r="U39641">
            <v>43497</v>
          </cell>
        </row>
        <row r="39642">
          <cell r="J39642">
            <v>0</v>
          </cell>
          <cell r="K39642">
            <v>25</v>
          </cell>
          <cell r="U39642">
            <v>43497</v>
          </cell>
        </row>
        <row r="39643">
          <cell r="J39643">
            <v>0</v>
          </cell>
          <cell r="K39643">
            <v>25</v>
          </cell>
          <cell r="U39643">
            <v>43497</v>
          </cell>
        </row>
        <row r="39644">
          <cell r="J39644">
            <v>0</v>
          </cell>
          <cell r="K39644">
            <v>25</v>
          </cell>
          <cell r="U39644">
            <v>43497</v>
          </cell>
        </row>
        <row r="39645">
          <cell r="J39645">
            <v>0</v>
          </cell>
          <cell r="K39645">
            <v>25</v>
          </cell>
          <cell r="U39645">
            <v>43497</v>
          </cell>
        </row>
        <row r="39646">
          <cell r="J39646">
            <v>0</v>
          </cell>
          <cell r="K39646">
            <v>25</v>
          </cell>
          <cell r="U39646">
            <v>43497</v>
          </cell>
        </row>
        <row r="39647">
          <cell r="J39647">
            <v>0</v>
          </cell>
          <cell r="K39647">
            <v>25</v>
          </cell>
          <cell r="U39647">
            <v>43497</v>
          </cell>
        </row>
        <row r="39648">
          <cell r="J39648">
            <v>0</v>
          </cell>
          <cell r="K39648">
            <v>25</v>
          </cell>
          <cell r="U39648">
            <v>43497</v>
          </cell>
        </row>
        <row r="39649">
          <cell r="J39649">
            <v>0</v>
          </cell>
          <cell r="K39649">
            <v>25</v>
          </cell>
          <cell r="U39649">
            <v>43497</v>
          </cell>
        </row>
        <row r="39650">
          <cell r="J39650">
            <v>0</v>
          </cell>
          <cell r="K39650">
            <v>25</v>
          </cell>
          <cell r="U39650">
            <v>43497</v>
          </cell>
        </row>
        <row r="39651">
          <cell r="J39651">
            <v>0</v>
          </cell>
          <cell r="K39651">
            <v>25</v>
          </cell>
          <cell r="U39651">
            <v>43497</v>
          </cell>
        </row>
        <row r="39652">
          <cell r="J39652">
            <v>0</v>
          </cell>
          <cell r="K39652">
            <v>25</v>
          </cell>
          <cell r="U39652">
            <v>43497</v>
          </cell>
        </row>
        <row r="39653">
          <cell r="J39653">
            <v>0</v>
          </cell>
          <cell r="K39653">
            <v>25</v>
          </cell>
          <cell r="U39653">
            <v>43497</v>
          </cell>
        </row>
        <row r="39654">
          <cell r="J39654">
            <v>0</v>
          </cell>
          <cell r="K39654">
            <v>25</v>
          </cell>
          <cell r="U39654">
            <v>43497</v>
          </cell>
        </row>
        <row r="39655">
          <cell r="J39655">
            <v>0</v>
          </cell>
          <cell r="K39655">
            <v>25</v>
          </cell>
          <cell r="U39655">
            <v>43497</v>
          </cell>
        </row>
        <row r="39656">
          <cell r="J39656">
            <v>0</v>
          </cell>
          <cell r="K39656">
            <v>25</v>
          </cell>
          <cell r="U39656">
            <v>43497</v>
          </cell>
        </row>
        <row r="39657">
          <cell r="J39657">
            <v>0</v>
          </cell>
          <cell r="K39657">
            <v>25</v>
          </cell>
          <cell r="U39657">
            <v>43497</v>
          </cell>
        </row>
        <row r="39658">
          <cell r="J39658">
            <v>0</v>
          </cell>
          <cell r="K39658">
            <v>25</v>
          </cell>
          <cell r="U39658">
            <v>43497</v>
          </cell>
        </row>
        <row r="39659">
          <cell r="J39659">
            <v>0</v>
          </cell>
          <cell r="K39659">
            <v>25</v>
          </cell>
          <cell r="U39659">
            <v>43497</v>
          </cell>
        </row>
        <row r="39660">
          <cell r="J39660">
            <v>0</v>
          </cell>
          <cell r="K39660">
            <v>25</v>
          </cell>
          <cell r="U39660">
            <v>43497</v>
          </cell>
        </row>
        <row r="39661">
          <cell r="J39661">
            <v>0</v>
          </cell>
          <cell r="K39661">
            <v>25</v>
          </cell>
          <cell r="U39661">
            <v>43497</v>
          </cell>
        </row>
        <row r="39662">
          <cell r="J39662">
            <v>0</v>
          </cell>
          <cell r="K39662">
            <v>25</v>
          </cell>
          <cell r="U39662">
            <v>43497</v>
          </cell>
        </row>
        <row r="39663">
          <cell r="J39663">
            <v>0</v>
          </cell>
          <cell r="K39663">
            <v>25</v>
          </cell>
          <cell r="U39663">
            <v>43497</v>
          </cell>
        </row>
        <row r="39664">
          <cell r="J39664">
            <v>0</v>
          </cell>
          <cell r="K39664">
            <v>25</v>
          </cell>
          <cell r="U39664">
            <v>43497</v>
          </cell>
        </row>
        <row r="39665">
          <cell r="J39665">
            <v>0</v>
          </cell>
          <cell r="K39665">
            <v>25</v>
          </cell>
          <cell r="U39665">
            <v>43497</v>
          </cell>
        </row>
        <row r="39666">
          <cell r="J39666">
            <v>0</v>
          </cell>
          <cell r="K39666">
            <v>25</v>
          </cell>
          <cell r="U39666">
            <v>43497</v>
          </cell>
        </row>
        <row r="39667">
          <cell r="J39667">
            <v>0</v>
          </cell>
          <cell r="K39667">
            <v>25</v>
          </cell>
          <cell r="U39667">
            <v>43497</v>
          </cell>
        </row>
        <row r="39668">
          <cell r="J39668">
            <v>0</v>
          </cell>
          <cell r="K39668">
            <v>25</v>
          </cell>
          <cell r="U39668">
            <v>43497</v>
          </cell>
        </row>
        <row r="39669">
          <cell r="J39669">
            <v>0</v>
          </cell>
          <cell r="K39669">
            <v>25</v>
          </cell>
          <cell r="U39669">
            <v>43497</v>
          </cell>
        </row>
        <row r="39670">
          <cell r="J39670">
            <v>0</v>
          </cell>
          <cell r="K39670">
            <v>25</v>
          </cell>
          <cell r="U39670">
            <v>43497</v>
          </cell>
        </row>
        <row r="39671">
          <cell r="J39671">
            <v>0</v>
          </cell>
          <cell r="K39671">
            <v>25</v>
          </cell>
          <cell r="U39671">
            <v>43497</v>
          </cell>
        </row>
        <row r="39672">
          <cell r="J39672">
            <v>0</v>
          </cell>
          <cell r="K39672">
            <v>25</v>
          </cell>
          <cell r="U39672">
            <v>43497</v>
          </cell>
        </row>
        <row r="39673">
          <cell r="J39673">
            <v>0</v>
          </cell>
          <cell r="K39673">
            <v>25</v>
          </cell>
          <cell r="U39673">
            <v>43497</v>
          </cell>
        </row>
        <row r="39674">
          <cell r="J39674">
            <v>0</v>
          </cell>
          <cell r="K39674">
            <v>25</v>
          </cell>
          <cell r="U39674">
            <v>43497</v>
          </cell>
        </row>
        <row r="39675">
          <cell r="J39675">
            <v>0</v>
          </cell>
          <cell r="K39675">
            <v>25</v>
          </cell>
          <cell r="U39675">
            <v>43497</v>
          </cell>
        </row>
        <row r="39676">
          <cell r="J39676">
            <v>0</v>
          </cell>
          <cell r="K39676">
            <v>25</v>
          </cell>
          <cell r="U39676">
            <v>43497</v>
          </cell>
        </row>
        <row r="39677">
          <cell r="J39677">
            <v>0</v>
          </cell>
          <cell r="K39677">
            <v>25</v>
          </cell>
          <cell r="U39677">
            <v>43497</v>
          </cell>
        </row>
        <row r="39678">
          <cell r="J39678">
            <v>0</v>
          </cell>
          <cell r="K39678">
            <v>25</v>
          </cell>
          <cell r="U39678">
            <v>43497</v>
          </cell>
        </row>
        <row r="39679">
          <cell r="J39679">
            <v>0</v>
          </cell>
          <cell r="K39679">
            <v>25</v>
          </cell>
          <cell r="U39679">
            <v>43497</v>
          </cell>
        </row>
        <row r="39680">
          <cell r="J39680">
            <v>0</v>
          </cell>
          <cell r="K39680">
            <v>25</v>
          </cell>
          <cell r="U39680">
            <v>43497</v>
          </cell>
        </row>
        <row r="39681">
          <cell r="J39681">
            <v>0</v>
          </cell>
          <cell r="K39681">
            <v>25</v>
          </cell>
          <cell r="U39681">
            <v>43497</v>
          </cell>
        </row>
        <row r="39682">
          <cell r="J39682">
            <v>0</v>
          </cell>
          <cell r="K39682">
            <v>25</v>
          </cell>
          <cell r="U39682">
            <v>43497</v>
          </cell>
        </row>
        <row r="39683">
          <cell r="J39683">
            <v>0</v>
          </cell>
          <cell r="K39683">
            <v>25</v>
          </cell>
          <cell r="U39683">
            <v>43497</v>
          </cell>
        </row>
        <row r="39684">
          <cell r="J39684">
            <v>0</v>
          </cell>
          <cell r="K39684">
            <v>25</v>
          </cell>
          <cell r="U39684">
            <v>43497</v>
          </cell>
        </row>
        <row r="39685">
          <cell r="J39685">
            <v>0</v>
          </cell>
          <cell r="K39685">
            <v>25</v>
          </cell>
          <cell r="U39685">
            <v>43497</v>
          </cell>
        </row>
        <row r="39686">
          <cell r="J39686">
            <v>0</v>
          </cell>
          <cell r="K39686">
            <v>25</v>
          </cell>
          <cell r="U39686">
            <v>43497</v>
          </cell>
        </row>
        <row r="39687">
          <cell r="J39687">
            <v>0</v>
          </cell>
          <cell r="K39687">
            <v>25</v>
          </cell>
          <cell r="U39687">
            <v>43497</v>
          </cell>
        </row>
        <row r="39688">
          <cell r="J39688">
            <v>0</v>
          </cell>
          <cell r="K39688">
            <v>25</v>
          </cell>
          <cell r="U39688">
            <v>43497</v>
          </cell>
        </row>
        <row r="39689">
          <cell r="J39689">
            <v>0</v>
          </cell>
          <cell r="K39689">
            <v>25</v>
          </cell>
          <cell r="U39689">
            <v>43497</v>
          </cell>
        </row>
        <row r="39690">
          <cell r="J39690">
            <v>0</v>
          </cell>
          <cell r="K39690">
            <v>25</v>
          </cell>
          <cell r="U39690">
            <v>43497</v>
          </cell>
        </row>
        <row r="39691">
          <cell r="J39691">
            <v>0</v>
          </cell>
          <cell r="K39691">
            <v>25</v>
          </cell>
          <cell r="U39691">
            <v>43497</v>
          </cell>
        </row>
        <row r="39692">
          <cell r="J39692">
            <v>0</v>
          </cell>
          <cell r="K39692">
            <v>25</v>
          </cell>
          <cell r="U39692">
            <v>43497</v>
          </cell>
        </row>
        <row r="39693">
          <cell r="J39693">
            <v>0</v>
          </cell>
          <cell r="K39693">
            <v>25</v>
          </cell>
          <cell r="U39693">
            <v>43497</v>
          </cell>
        </row>
        <row r="39694">
          <cell r="J39694">
            <v>0</v>
          </cell>
          <cell r="K39694">
            <v>25</v>
          </cell>
          <cell r="U39694">
            <v>43497</v>
          </cell>
        </row>
        <row r="39695">
          <cell r="J39695">
            <v>0</v>
          </cell>
          <cell r="K39695">
            <v>25</v>
          </cell>
          <cell r="U39695">
            <v>43497</v>
          </cell>
        </row>
        <row r="39696">
          <cell r="J39696">
            <v>0</v>
          </cell>
          <cell r="K39696">
            <v>25</v>
          </cell>
          <cell r="U39696">
            <v>43497</v>
          </cell>
        </row>
        <row r="39697">
          <cell r="J39697">
            <v>0</v>
          </cell>
          <cell r="K39697">
            <v>25</v>
          </cell>
          <cell r="U39697">
            <v>43497</v>
          </cell>
        </row>
        <row r="39698">
          <cell r="J39698">
            <v>0</v>
          </cell>
          <cell r="K39698">
            <v>25</v>
          </cell>
          <cell r="U39698">
            <v>43497</v>
          </cell>
        </row>
        <row r="39699">
          <cell r="J39699">
            <v>0</v>
          </cell>
          <cell r="K39699">
            <v>25</v>
          </cell>
          <cell r="U39699">
            <v>43497</v>
          </cell>
        </row>
        <row r="39700">
          <cell r="J39700">
            <v>0</v>
          </cell>
          <cell r="K39700">
            <v>25</v>
          </cell>
          <cell r="U39700">
            <v>43497</v>
          </cell>
        </row>
        <row r="39701">
          <cell r="J39701">
            <v>0</v>
          </cell>
          <cell r="K39701">
            <v>25</v>
          </cell>
          <cell r="U39701">
            <v>43497</v>
          </cell>
        </row>
        <row r="39702">
          <cell r="J39702">
            <v>0</v>
          </cell>
          <cell r="K39702">
            <v>25</v>
          </cell>
          <cell r="U39702">
            <v>43497</v>
          </cell>
        </row>
        <row r="39703">
          <cell r="J39703">
            <v>0</v>
          </cell>
          <cell r="K39703">
            <v>25</v>
          </cell>
          <cell r="U39703">
            <v>43497</v>
          </cell>
        </row>
        <row r="39704">
          <cell r="J39704">
            <v>0</v>
          </cell>
          <cell r="K39704">
            <v>25</v>
          </cell>
          <cell r="U39704">
            <v>43497</v>
          </cell>
        </row>
        <row r="39705">
          <cell r="J39705">
            <v>0</v>
          </cell>
          <cell r="K39705">
            <v>25</v>
          </cell>
          <cell r="U39705">
            <v>43497</v>
          </cell>
        </row>
        <row r="39706">
          <cell r="J39706">
            <v>0</v>
          </cell>
          <cell r="K39706">
            <v>25</v>
          </cell>
          <cell r="U39706">
            <v>43497</v>
          </cell>
        </row>
        <row r="39707">
          <cell r="J39707">
            <v>0</v>
          </cell>
          <cell r="K39707">
            <v>25</v>
          </cell>
          <cell r="U39707">
            <v>43497</v>
          </cell>
        </row>
        <row r="39708">
          <cell r="J39708">
            <v>0</v>
          </cell>
          <cell r="K39708">
            <v>25</v>
          </cell>
          <cell r="U39708">
            <v>43497</v>
          </cell>
        </row>
        <row r="39709">
          <cell r="J39709">
            <v>0</v>
          </cell>
          <cell r="K39709">
            <v>25</v>
          </cell>
          <cell r="U39709">
            <v>43497</v>
          </cell>
        </row>
        <row r="39710">
          <cell r="J39710">
            <v>0</v>
          </cell>
          <cell r="K39710">
            <v>25</v>
          </cell>
          <cell r="U39710">
            <v>43497</v>
          </cell>
        </row>
        <row r="39711">
          <cell r="J39711">
            <v>0</v>
          </cell>
          <cell r="K39711">
            <v>25</v>
          </cell>
          <cell r="U39711">
            <v>43497</v>
          </cell>
        </row>
        <row r="39712">
          <cell r="J39712">
            <v>0</v>
          </cell>
          <cell r="K39712">
            <v>25</v>
          </cell>
          <cell r="U39712">
            <v>43497</v>
          </cell>
        </row>
        <row r="39713">
          <cell r="J39713">
            <v>0</v>
          </cell>
          <cell r="K39713">
            <v>25</v>
          </cell>
          <cell r="U39713">
            <v>43497</v>
          </cell>
        </row>
        <row r="39714">
          <cell r="J39714">
            <v>0</v>
          </cell>
          <cell r="K39714">
            <v>25</v>
          </cell>
          <cell r="U39714">
            <v>43497</v>
          </cell>
        </row>
        <row r="39715">
          <cell r="J39715">
            <v>0</v>
          </cell>
          <cell r="K39715">
            <v>25</v>
          </cell>
          <cell r="U39715">
            <v>43497</v>
          </cell>
        </row>
        <row r="39716">
          <cell r="J39716">
            <v>0</v>
          </cell>
          <cell r="K39716">
            <v>25</v>
          </cell>
          <cell r="U39716">
            <v>43497</v>
          </cell>
        </row>
        <row r="39717">
          <cell r="J39717">
            <v>0</v>
          </cell>
          <cell r="K39717">
            <v>25</v>
          </cell>
          <cell r="U39717">
            <v>43497</v>
          </cell>
        </row>
        <row r="39718">
          <cell r="J39718">
            <v>0</v>
          </cell>
          <cell r="K39718">
            <v>25</v>
          </cell>
          <cell r="U39718">
            <v>43497</v>
          </cell>
        </row>
        <row r="39719">
          <cell r="J39719">
            <v>0</v>
          </cell>
          <cell r="K39719">
            <v>25</v>
          </cell>
          <cell r="U39719">
            <v>43497</v>
          </cell>
        </row>
        <row r="39720">
          <cell r="J39720">
            <v>0</v>
          </cell>
          <cell r="K39720">
            <v>25</v>
          </cell>
          <cell r="U39720">
            <v>43497</v>
          </cell>
        </row>
        <row r="39721">
          <cell r="J39721">
            <v>0</v>
          </cell>
          <cell r="K39721">
            <v>25</v>
          </cell>
          <cell r="U39721">
            <v>43497</v>
          </cell>
        </row>
        <row r="39722">
          <cell r="J39722">
            <v>0</v>
          </cell>
          <cell r="K39722">
            <v>25</v>
          </cell>
          <cell r="U39722">
            <v>43497</v>
          </cell>
        </row>
        <row r="39723">
          <cell r="J39723">
            <v>0</v>
          </cell>
          <cell r="K39723">
            <v>25</v>
          </cell>
          <cell r="U39723">
            <v>43497</v>
          </cell>
        </row>
        <row r="39724">
          <cell r="J39724">
            <v>0</v>
          </cell>
          <cell r="K39724">
            <v>25</v>
          </cell>
          <cell r="U39724">
            <v>43497</v>
          </cell>
        </row>
        <row r="39725">
          <cell r="J39725">
            <v>0</v>
          </cell>
          <cell r="K39725">
            <v>25</v>
          </cell>
          <cell r="U39725">
            <v>43497</v>
          </cell>
        </row>
        <row r="39726">
          <cell r="J39726">
            <v>0</v>
          </cell>
          <cell r="K39726">
            <v>25</v>
          </cell>
          <cell r="U39726">
            <v>43497</v>
          </cell>
        </row>
        <row r="39727">
          <cell r="J39727">
            <v>0</v>
          </cell>
          <cell r="K39727">
            <v>25</v>
          </cell>
          <cell r="U39727">
            <v>43497</v>
          </cell>
        </row>
        <row r="39728">
          <cell r="J39728">
            <v>0</v>
          </cell>
          <cell r="K39728">
            <v>25</v>
          </cell>
          <cell r="U39728">
            <v>43497</v>
          </cell>
        </row>
        <row r="39729">
          <cell r="J39729">
            <v>0</v>
          </cell>
          <cell r="K39729">
            <v>25</v>
          </cell>
          <cell r="U39729">
            <v>43497</v>
          </cell>
        </row>
        <row r="39730">
          <cell r="J39730">
            <v>0</v>
          </cell>
          <cell r="K39730">
            <v>25</v>
          </cell>
          <cell r="U39730">
            <v>43497</v>
          </cell>
        </row>
        <row r="39731">
          <cell r="J39731">
            <v>0</v>
          </cell>
          <cell r="K39731">
            <v>25</v>
          </cell>
          <cell r="U39731">
            <v>43497</v>
          </cell>
        </row>
        <row r="39732">
          <cell r="J39732">
            <v>0</v>
          </cell>
          <cell r="K39732">
            <v>25</v>
          </cell>
          <cell r="U39732">
            <v>43497</v>
          </cell>
        </row>
        <row r="39733">
          <cell r="J39733">
            <v>0</v>
          </cell>
          <cell r="K39733">
            <v>25</v>
          </cell>
          <cell r="U39733">
            <v>43497</v>
          </cell>
        </row>
        <row r="39734">
          <cell r="J39734">
            <v>0</v>
          </cell>
          <cell r="K39734">
            <v>25</v>
          </cell>
          <cell r="U39734">
            <v>43497</v>
          </cell>
        </row>
        <row r="39735">
          <cell r="J39735">
            <v>0</v>
          </cell>
          <cell r="K39735">
            <v>25</v>
          </cell>
          <cell r="U39735">
            <v>43497</v>
          </cell>
        </row>
        <row r="39736">
          <cell r="J39736">
            <v>0</v>
          </cell>
          <cell r="K39736">
            <v>25</v>
          </cell>
          <cell r="U39736">
            <v>43497</v>
          </cell>
        </row>
        <row r="39737">
          <cell r="J39737">
            <v>0</v>
          </cell>
          <cell r="K39737">
            <v>25</v>
          </cell>
          <cell r="U39737">
            <v>43497</v>
          </cell>
        </row>
        <row r="39738">
          <cell r="J39738">
            <v>0</v>
          </cell>
          <cell r="K39738">
            <v>25</v>
          </cell>
          <cell r="U39738">
            <v>43497</v>
          </cell>
        </row>
        <row r="39739">
          <cell r="J39739">
            <v>0</v>
          </cell>
          <cell r="K39739">
            <v>25</v>
          </cell>
          <cell r="U39739">
            <v>43497</v>
          </cell>
        </row>
        <row r="39740">
          <cell r="J39740">
            <v>0</v>
          </cell>
          <cell r="K39740">
            <v>25</v>
          </cell>
          <cell r="U39740">
            <v>43497</v>
          </cell>
        </row>
        <row r="39741">
          <cell r="J39741">
            <v>0</v>
          </cell>
          <cell r="K39741">
            <v>25</v>
          </cell>
          <cell r="U39741">
            <v>43497</v>
          </cell>
        </row>
        <row r="39742">
          <cell r="J39742">
            <v>0</v>
          </cell>
          <cell r="K39742">
            <v>25</v>
          </cell>
          <cell r="U39742">
            <v>43497</v>
          </cell>
        </row>
        <row r="39743">
          <cell r="J39743">
            <v>0</v>
          </cell>
          <cell r="K39743">
            <v>25</v>
          </cell>
          <cell r="U39743">
            <v>43497</v>
          </cell>
        </row>
        <row r="39744">
          <cell r="J39744">
            <v>0</v>
          </cell>
          <cell r="K39744">
            <v>25</v>
          </cell>
          <cell r="U39744">
            <v>43497</v>
          </cell>
        </row>
        <row r="39745">
          <cell r="J39745">
            <v>0</v>
          </cell>
          <cell r="K39745">
            <v>25</v>
          </cell>
          <cell r="U39745">
            <v>43497</v>
          </cell>
        </row>
        <row r="39746">
          <cell r="J39746">
            <v>0</v>
          </cell>
          <cell r="K39746">
            <v>25</v>
          </cell>
          <cell r="U39746">
            <v>43497</v>
          </cell>
        </row>
        <row r="39747">
          <cell r="J39747">
            <v>0</v>
          </cell>
          <cell r="K39747">
            <v>25</v>
          </cell>
          <cell r="U39747">
            <v>43497</v>
          </cell>
        </row>
        <row r="39748">
          <cell r="J39748">
            <v>0</v>
          </cell>
          <cell r="K39748">
            <v>25</v>
          </cell>
          <cell r="U39748">
            <v>43497</v>
          </cell>
        </row>
        <row r="39749">
          <cell r="J39749">
            <v>0</v>
          </cell>
          <cell r="K39749">
            <v>25</v>
          </cell>
          <cell r="U39749">
            <v>43497</v>
          </cell>
        </row>
        <row r="39750">
          <cell r="J39750">
            <v>0</v>
          </cell>
          <cell r="K39750">
            <v>25</v>
          </cell>
          <cell r="U39750">
            <v>43497</v>
          </cell>
        </row>
        <row r="39751">
          <cell r="J39751">
            <v>0</v>
          </cell>
          <cell r="K39751">
            <v>25</v>
          </cell>
          <cell r="U39751">
            <v>43497</v>
          </cell>
        </row>
        <row r="39752">
          <cell r="J39752">
            <v>0</v>
          </cell>
          <cell r="K39752">
            <v>25</v>
          </cell>
          <cell r="U39752">
            <v>43497</v>
          </cell>
        </row>
        <row r="39753">
          <cell r="J39753">
            <v>0</v>
          </cell>
          <cell r="K39753">
            <v>25</v>
          </cell>
          <cell r="U39753">
            <v>43497</v>
          </cell>
        </row>
        <row r="39754">
          <cell r="J39754">
            <v>0</v>
          </cell>
          <cell r="K39754">
            <v>25</v>
          </cell>
          <cell r="U39754">
            <v>43497</v>
          </cell>
        </row>
        <row r="39755">
          <cell r="J39755">
            <v>0</v>
          </cell>
          <cell r="K39755">
            <v>25</v>
          </cell>
          <cell r="U39755">
            <v>43497</v>
          </cell>
        </row>
        <row r="39756">
          <cell r="J39756">
            <v>0</v>
          </cell>
          <cell r="K39756">
            <v>25</v>
          </cell>
          <cell r="U39756">
            <v>43497</v>
          </cell>
        </row>
        <row r="39757">
          <cell r="J39757">
            <v>0</v>
          </cell>
          <cell r="K39757">
            <v>25</v>
          </cell>
          <cell r="U39757">
            <v>43497</v>
          </cell>
        </row>
        <row r="39758">
          <cell r="J39758">
            <v>0</v>
          </cell>
          <cell r="K39758">
            <v>25</v>
          </cell>
          <cell r="U39758">
            <v>43497</v>
          </cell>
        </row>
        <row r="39759">
          <cell r="J39759">
            <v>0</v>
          </cell>
          <cell r="K39759">
            <v>25</v>
          </cell>
          <cell r="U39759">
            <v>43497</v>
          </cell>
        </row>
        <row r="39760">
          <cell r="J39760">
            <v>0</v>
          </cell>
          <cell r="K39760">
            <v>25</v>
          </cell>
          <cell r="U39760">
            <v>43497</v>
          </cell>
        </row>
        <row r="39761">
          <cell r="J39761">
            <v>0</v>
          </cell>
          <cell r="K39761">
            <v>25</v>
          </cell>
          <cell r="U39761">
            <v>43497</v>
          </cell>
        </row>
        <row r="39762">
          <cell r="J39762">
            <v>0</v>
          </cell>
          <cell r="K39762">
            <v>25</v>
          </cell>
          <cell r="U39762">
            <v>43497</v>
          </cell>
        </row>
        <row r="39763">
          <cell r="J39763">
            <v>0</v>
          </cell>
          <cell r="K39763">
            <v>25</v>
          </cell>
          <cell r="U39763">
            <v>43497</v>
          </cell>
        </row>
        <row r="39764">
          <cell r="J39764">
            <v>0</v>
          </cell>
          <cell r="K39764">
            <v>25</v>
          </cell>
          <cell r="U39764">
            <v>43497</v>
          </cell>
        </row>
        <row r="39765">
          <cell r="J39765">
            <v>0</v>
          </cell>
          <cell r="K39765">
            <v>25</v>
          </cell>
          <cell r="U39765">
            <v>43497</v>
          </cell>
        </row>
        <row r="39766">
          <cell r="J39766">
            <v>0</v>
          </cell>
          <cell r="K39766">
            <v>25</v>
          </cell>
          <cell r="U39766">
            <v>43497</v>
          </cell>
        </row>
        <row r="39767">
          <cell r="J39767">
            <v>0</v>
          </cell>
          <cell r="K39767">
            <v>25</v>
          </cell>
          <cell r="U39767">
            <v>43497</v>
          </cell>
        </row>
        <row r="39768">
          <cell r="J39768">
            <v>0</v>
          </cell>
          <cell r="K39768">
            <v>25</v>
          </cell>
          <cell r="U39768">
            <v>43497</v>
          </cell>
        </row>
        <row r="39769">
          <cell r="J39769">
            <v>0</v>
          </cell>
          <cell r="K39769">
            <v>25</v>
          </cell>
          <cell r="U39769">
            <v>43497</v>
          </cell>
        </row>
        <row r="39770">
          <cell r="J39770">
            <v>0</v>
          </cell>
          <cell r="K39770">
            <v>25</v>
          </cell>
          <cell r="U39770">
            <v>43497</v>
          </cell>
        </row>
        <row r="39771">
          <cell r="J39771">
            <v>0</v>
          </cell>
          <cell r="K39771">
            <v>25</v>
          </cell>
          <cell r="U39771">
            <v>43497</v>
          </cell>
        </row>
        <row r="39772">
          <cell r="J39772">
            <v>0</v>
          </cell>
          <cell r="K39772">
            <v>25</v>
          </cell>
          <cell r="U39772">
            <v>43497</v>
          </cell>
        </row>
        <row r="39773">
          <cell r="J39773">
            <v>0</v>
          </cell>
          <cell r="K39773">
            <v>25</v>
          </cell>
          <cell r="U39773">
            <v>43497</v>
          </cell>
        </row>
        <row r="39774">
          <cell r="J39774">
            <v>0</v>
          </cell>
          <cell r="K39774">
            <v>25</v>
          </cell>
          <cell r="U39774">
            <v>43497</v>
          </cell>
        </row>
        <row r="39775">
          <cell r="J39775">
            <v>0</v>
          </cell>
          <cell r="K39775">
            <v>25</v>
          </cell>
          <cell r="U39775">
            <v>43497</v>
          </cell>
        </row>
        <row r="39776">
          <cell r="J39776">
            <v>0</v>
          </cell>
          <cell r="K39776">
            <v>25</v>
          </cell>
          <cell r="U39776">
            <v>43497</v>
          </cell>
        </row>
        <row r="39777">
          <cell r="J39777">
            <v>0</v>
          </cell>
          <cell r="K39777">
            <v>25</v>
          </cell>
          <cell r="U39777">
            <v>43497</v>
          </cell>
        </row>
        <row r="39778">
          <cell r="J39778">
            <v>0</v>
          </cell>
          <cell r="K39778">
            <v>25</v>
          </cell>
          <cell r="U39778">
            <v>43497</v>
          </cell>
        </row>
        <row r="39779">
          <cell r="J39779">
            <v>0</v>
          </cell>
          <cell r="K39779">
            <v>25</v>
          </cell>
          <cell r="U39779">
            <v>43497</v>
          </cell>
        </row>
        <row r="39780">
          <cell r="J39780">
            <v>0</v>
          </cell>
          <cell r="K39780">
            <v>25</v>
          </cell>
          <cell r="U39780">
            <v>43497</v>
          </cell>
        </row>
        <row r="39781">
          <cell r="J39781">
            <v>0</v>
          </cell>
          <cell r="K39781">
            <v>25</v>
          </cell>
          <cell r="U39781">
            <v>43497</v>
          </cell>
        </row>
        <row r="39782">
          <cell r="J39782">
            <v>0</v>
          </cell>
          <cell r="K39782">
            <v>25</v>
          </cell>
          <cell r="U39782">
            <v>43497</v>
          </cell>
        </row>
        <row r="39783">
          <cell r="J39783">
            <v>0</v>
          </cell>
          <cell r="K39783">
            <v>25</v>
          </cell>
          <cell r="U39783">
            <v>43497</v>
          </cell>
        </row>
        <row r="39784">
          <cell r="J39784">
            <v>0</v>
          </cell>
          <cell r="K39784">
            <v>25</v>
          </cell>
          <cell r="U39784">
            <v>43497</v>
          </cell>
        </row>
        <row r="39785">
          <cell r="J39785">
            <v>0</v>
          </cell>
          <cell r="K39785">
            <v>25</v>
          </cell>
          <cell r="U39785">
            <v>43497</v>
          </cell>
        </row>
        <row r="39786">
          <cell r="J39786">
            <v>0</v>
          </cell>
          <cell r="K39786">
            <v>25</v>
          </cell>
          <cell r="U39786">
            <v>43497</v>
          </cell>
        </row>
        <row r="39787">
          <cell r="J39787">
            <v>0</v>
          </cell>
          <cell r="K39787">
            <v>25</v>
          </cell>
          <cell r="U39787">
            <v>43497</v>
          </cell>
        </row>
        <row r="39788">
          <cell r="J39788">
            <v>0</v>
          </cell>
          <cell r="K39788">
            <v>25</v>
          </cell>
          <cell r="U39788">
            <v>43497</v>
          </cell>
        </row>
        <row r="39789">
          <cell r="J39789">
            <v>0</v>
          </cell>
          <cell r="K39789">
            <v>25</v>
          </cell>
          <cell r="U39789">
            <v>43497</v>
          </cell>
        </row>
        <row r="39790">
          <cell r="J39790">
            <v>0</v>
          </cell>
          <cell r="K39790">
            <v>25</v>
          </cell>
          <cell r="U39790">
            <v>43497</v>
          </cell>
        </row>
        <row r="39791">
          <cell r="J39791">
            <v>0</v>
          </cell>
          <cell r="K39791">
            <v>25</v>
          </cell>
          <cell r="U39791">
            <v>43497</v>
          </cell>
        </row>
        <row r="39792">
          <cell r="J39792">
            <v>0</v>
          </cell>
          <cell r="K39792">
            <v>25</v>
          </cell>
          <cell r="U39792">
            <v>43497</v>
          </cell>
        </row>
        <row r="39793">
          <cell r="J39793">
            <v>0</v>
          </cell>
          <cell r="K39793">
            <v>25</v>
          </cell>
          <cell r="U39793">
            <v>43497</v>
          </cell>
        </row>
        <row r="39794">
          <cell r="J39794">
            <v>0</v>
          </cell>
          <cell r="K39794">
            <v>25</v>
          </cell>
          <cell r="U39794">
            <v>43497</v>
          </cell>
        </row>
        <row r="39795">
          <cell r="J39795">
            <v>0</v>
          </cell>
          <cell r="K39795">
            <v>25</v>
          </cell>
          <cell r="U39795">
            <v>43497</v>
          </cell>
        </row>
        <row r="39796">
          <cell r="J39796">
            <v>0</v>
          </cell>
          <cell r="K39796">
            <v>25</v>
          </cell>
          <cell r="U39796">
            <v>43497</v>
          </cell>
        </row>
        <row r="39797">
          <cell r="J39797">
            <v>0</v>
          </cell>
          <cell r="K39797">
            <v>25</v>
          </cell>
          <cell r="U39797">
            <v>43497</v>
          </cell>
        </row>
        <row r="39798">
          <cell r="J39798">
            <v>0</v>
          </cell>
          <cell r="K39798">
            <v>25</v>
          </cell>
          <cell r="U39798">
            <v>43497</v>
          </cell>
        </row>
        <row r="39799">
          <cell r="J39799">
            <v>0</v>
          </cell>
          <cell r="K39799">
            <v>25</v>
          </cell>
          <cell r="U39799">
            <v>43497</v>
          </cell>
        </row>
        <row r="39800">
          <cell r="J39800">
            <v>0</v>
          </cell>
          <cell r="K39800">
            <v>25</v>
          </cell>
          <cell r="U39800">
            <v>43497</v>
          </cell>
        </row>
        <row r="39801">
          <cell r="J39801">
            <v>0</v>
          </cell>
          <cell r="K39801">
            <v>25</v>
          </cell>
          <cell r="U39801">
            <v>43497</v>
          </cell>
        </row>
        <row r="39802">
          <cell r="J39802">
            <v>0</v>
          </cell>
          <cell r="K39802">
            <v>25</v>
          </cell>
          <cell r="U39802">
            <v>43497</v>
          </cell>
        </row>
        <row r="39803">
          <cell r="J39803">
            <v>0</v>
          </cell>
          <cell r="K39803">
            <v>25</v>
          </cell>
          <cell r="U39803">
            <v>43497</v>
          </cell>
        </row>
        <row r="39804">
          <cell r="J39804">
            <v>0</v>
          </cell>
          <cell r="K39804">
            <v>25</v>
          </cell>
          <cell r="U39804">
            <v>43497</v>
          </cell>
        </row>
        <row r="39805">
          <cell r="J39805">
            <v>0</v>
          </cell>
          <cell r="K39805">
            <v>25</v>
          </cell>
          <cell r="U39805">
            <v>43497</v>
          </cell>
        </row>
        <row r="39806">
          <cell r="J39806">
            <v>0</v>
          </cell>
          <cell r="K39806">
            <v>25</v>
          </cell>
          <cell r="U39806">
            <v>43497</v>
          </cell>
        </row>
        <row r="39807">
          <cell r="J39807">
            <v>0</v>
          </cell>
          <cell r="K39807">
            <v>25</v>
          </cell>
          <cell r="U39807">
            <v>43497</v>
          </cell>
        </row>
        <row r="39808">
          <cell r="J39808">
            <v>0</v>
          </cell>
          <cell r="K39808">
            <v>25</v>
          </cell>
          <cell r="U39808">
            <v>43497</v>
          </cell>
        </row>
        <row r="39809">
          <cell r="J39809">
            <v>0</v>
          </cell>
          <cell r="K39809">
            <v>25</v>
          </cell>
          <cell r="U39809">
            <v>43497</v>
          </cell>
        </row>
        <row r="39810">
          <cell r="J39810">
            <v>0</v>
          </cell>
          <cell r="K39810">
            <v>25</v>
          </cell>
          <cell r="U39810">
            <v>43497</v>
          </cell>
        </row>
        <row r="39811">
          <cell r="J39811">
            <v>0</v>
          </cell>
          <cell r="K39811">
            <v>25</v>
          </cell>
          <cell r="U39811">
            <v>43497</v>
          </cell>
        </row>
        <row r="39812">
          <cell r="J39812">
            <v>0</v>
          </cell>
          <cell r="K39812">
            <v>25</v>
          </cell>
          <cell r="U39812">
            <v>43497</v>
          </cell>
        </row>
        <row r="39813">
          <cell r="J39813">
            <v>0</v>
          </cell>
          <cell r="K39813">
            <v>25</v>
          </cell>
          <cell r="U39813">
            <v>43497</v>
          </cell>
        </row>
        <row r="39814">
          <cell r="J39814">
            <v>0</v>
          </cell>
          <cell r="K39814">
            <v>25</v>
          </cell>
          <cell r="U39814">
            <v>43497</v>
          </cell>
        </row>
        <row r="39815">
          <cell r="J39815">
            <v>0</v>
          </cell>
          <cell r="K39815">
            <v>25</v>
          </cell>
          <cell r="U39815">
            <v>43497</v>
          </cell>
        </row>
        <row r="39816">
          <cell r="J39816">
            <v>0</v>
          </cell>
          <cell r="K39816">
            <v>25</v>
          </cell>
          <cell r="U39816">
            <v>43497</v>
          </cell>
        </row>
        <row r="39817">
          <cell r="J39817">
            <v>0</v>
          </cell>
          <cell r="K39817">
            <v>25</v>
          </cell>
          <cell r="U39817">
            <v>43497</v>
          </cell>
        </row>
        <row r="39818">
          <cell r="J39818">
            <v>0</v>
          </cell>
          <cell r="K39818">
            <v>25</v>
          </cell>
          <cell r="U39818">
            <v>43497</v>
          </cell>
        </row>
        <row r="39819">
          <cell r="J39819">
            <v>0</v>
          </cell>
          <cell r="K39819">
            <v>25</v>
          </cell>
          <cell r="U39819">
            <v>43497</v>
          </cell>
        </row>
        <row r="39820">
          <cell r="J39820">
            <v>0</v>
          </cell>
          <cell r="K39820">
            <v>25</v>
          </cell>
          <cell r="U39820">
            <v>43497</v>
          </cell>
        </row>
        <row r="39821">
          <cell r="J39821">
            <v>0</v>
          </cell>
          <cell r="K39821">
            <v>25</v>
          </cell>
          <cell r="U39821">
            <v>43497</v>
          </cell>
        </row>
        <row r="39822">
          <cell r="J39822">
            <v>0</v>
          </cell>
          <cell r="K39822">
            <v>25</v>
          </cell>
          <cell r="U39822">
            <v>43497</v>
          </cell>
        </row>
        <row r="39823">
          <cell r="J39823">
            <v>0</v>
          </cell>
          <cell r="K39823">
            <v>25</v>
          </cell>
          <cell r="U39823">
            <v>43497</v>
          </cell>
        </row>
        <row r="39824">
          <cell r="J39824">
            <v>0</v>
          </cell>
          <cell r="K39824">
            <v>25</v>
          </cell>
          <cell r="U39824">
            <v>43497</v>
          </cell>
        </row>
        <row r="39825">
          <cell r="J39825">
            <v>0</v>
          </cell>
          <cell r="K39825">
            <v>25</v>
          </cell>
          <cell r="U39825">
            <v>43497</v>
          </cell>
        </row>
        <row r="39826">
          <cell r="J39826">
            <v>0</v>
          </cell>
          <cell r="K39826">
            <v>25</v>
          </cell>
          <cell r="U39826">
            <v>43497</v>
          </cell>
        </row>
        <row r="39827">
          <cell r="J39827">
            <v>0</v>
          </cell>
          <cell r="K39827">
            <v>25</v>
          </cell>
          <cell r="U39827">
            <v>43497</v>
          </cell>
        </row>
        <row r="39828">
          <cell r="J39828">
            <v>0</v>
          </cell>
          <cell r="K39828">
            <v>25</v>
          </cell>
          <cell r="U39828">
            <v>43497</v>
          </cell>
        </row>
        <row r="39829">
          <cell r="J39829">
            <v>0</v>
          </cell>
          <cell r="K39829">
            <v>25</v>
          </cell>
          <cell r="U39829">
            <v>43497</v>
          </cell>
        </row>
        <row r="39830">
          <cell r="J39830">
            <v>0</v>
          </cell>
          <cell r="K39830">
            <v>25</v>
          </cell>
          <cell r="U39830">
            <v>43497</v>
          </cell>
        </row>
        <row r="39831">
          <cell r="J39831">
            <v>0</v>
          </cell>
          <cell r="K39831">
            <v>25</v>
          </cell>
          <cell r="U39831">
            <v>43497</v>
          </cell>
        </row>
        <row r="39832">
          <cell r="J39832">
            <v>0</v>
          </cell>
          <cell r="K39832">
            <v>25</v>
          </cell>
          <cell r="U39832">
            <v>43497</v>
          </cell>
        </row>
        <row r="39833">
          <cell r="J39833">
            <v>0</v>
          </cell>
          <cell r="K39833">
            <v>25</v>
          </cell>
          <cell r="U39833">
            <v>43497</v>
          </cell>
        </row>
        <row r="39834">
          <cell r="J39834">
            <v>0</v>
          </cell>
          <cell r="K39834">
            <v>25</v>
          </cell>
          <cell r="U39834">
            <v>43497</v>
          </cell>
        </row>
        <row r="39835">
          <cell r="J39835">
            <v>0</v>
          </cell>
          <cell r="K39835">
            <v>25</v>
          </cell>
          <cell r="U39835">
            <v>43497</v>
          </cell>
        </row>
        <row r="39836">
          <cell r="J39836">
            <v>0</v>
          </cell>
          <cell r="K39836">
            <v>25</v>
          </cell>
          <cell r="U39836">
            <v>43497</v>
          </cell>
        </row>
        <row r="39837">
          <cell r="J39837">
            <v>0</v>
          </cell>
          <cell r="K39837">
            <v>25</v>
          </cell>
          <cell r="U39837">
            <v>43497</v>
          </cell>
        </row>
        <row r="39838">
          <cell r="J39838">
            <v>0</v>
          </cell>
          <cell r="K39838">
            <v>25</v>
          </cell>
          <cell r="U39838">
            <v>43497</v>
          </cell>
        </row>
        <row r="39839">
          <cell r="J39839">
            <v>0</v>
          </cell>
          <cell r="K39839">
            <v>25</v>
          </cell>
          <cell r="U39839">
            <v>43497</v>
          </cell>
        </row>
        <row r="39840">
          <cell r="J39840">
            <v>0</v>
          </cell>
          <cell r="K39840">
            <v>25</v>
          </cell>
          <cell r="U39840">
            <v>43497</v>
          </cell>
        </row>
        <row r="39841">
          <cell r="J39841">
            <v>0</v>
          </cell>
          <cell r="K39841">
            <v>25</v>
          </cell>
          <cell r="U39841">
            <v>43497</v>
          </cell>
        </row>
        <row r="39842">
          <cell r="J39842">
            <v>0</v>
          </cell>
          <cell r="K39842">
            <v>25</v>
          </cell>
          <cell r="U39842">
            <v>43497</v>
          </cell>
        </row>
        <row r="39843">
          <cell r="J39843">
            <v>0</v>
          </cell>
          <cell r="K39843">
            <v>25</v>
          </cell>
          <cell r="U39843">
            <v>43497</v>
          </cell>
        </row>
        <row r="39844">
          <cell r="J39844">
            <v>0</v>
          </cell>
          <cell r="K39844">
            <v>25</v>
          </cell>
          <cell r="U39844">
            <v>43497</v>
          </cell>
        </row>
        <row r="39845">
          <cell r="J39845">
            <v>0</v>
          </cell>
          <cell r="K39845">
            <v>25</v>
          </cell>
          <cell r="U39845">
            <v>43497</v>
          </cell>
        </row>
        <row r="39846">
          <cell r="J39846">
            <v>0</v>
          </cell>
          <cell r="K39846">
            <v>25</v>
          </cell>
          <cell r="U39846">
            <v>43497</v>
          </cell>
        </row>
        <row r="39847">
          <cell r="J39847">
            <v>0</v>
          </cell>
          <cell r="K39847">
            <v>25</v>
          </cell>
          <cell r="U39847">
            <v>43497</v>
          </cell>
        </row>
        <row r="39848">
          <cell r="J39848">
            <v>0</v>
          </cell>
          <cell r="K39848">
            <v>25</v>
          </cell>
          <cell r="U39848">
            <v>43497</v>
          </cell>
        </row>
        <row r="39849">
          <cell r="J39849">
            <v>0</v>
          </cell>
          <cell r="K39849">
            <v>25</v>
          </cell>
          <cell r="U39849">
            <v>43497</v>
          </cell>
        </row>
        <row r="39850">
          <cell r="J39850">
            <v>0</v>
          </cell>
          <cell r="K39850">
            <v>25</v>
          </cell>
          <cell r="U39850">
            <v>43497</v>
          </cell>
        </row>
        <row r="39851">
          <cell r="J39851">
            <v>0</v>
          </cell>
          <cell r="K39851">
            <v>25</v>
          </cell>
          <cell r="U39851">
            <v>43497</v>
          </cell>
        </row>
        <row r="39852">
          <cell r="J39852">
            <v>0</v>
          </cell>
          <cell r="K39852">
            <v>25</v>
          </cell>
          <cell r="U39852">
            <v>43497</v>
          </cell>
        </row>
        <row r="39853">
          <cell r="J39853">
            <v>0</v>
          </cell>
          <cell r="K39853">
            <v>25</v>
          </cell>
          <cell r="U39853">
            <v>43497</v>
          </cell>
        </row>
        <row r="39854">
          <cell r="J39854">
            <v>0</v>
          </cell>
          <cell r="K39854">
            <v>25</v>
          </cell>
          <cell r="U39854">
            <v>43497</v>
          </cell>
        </row>
        <row r="39855">
          <cell r="J39855">
            <v>0</v>
          </cell>
          <cell r="K39855">
            <v>25</v>
          </cell>
          <cell r="U39855">
            <v>43497</v>
          </cell>
        </row>
        <row r="39856">
          <cell r="J39856">
            <v>0</v>
          </cell>
          <cell r="K39856">
            <v>25</v>
          </cell>
          <cell r="U39856">
            <v>43497</v>
          </cell>
        </row>
        <row r="39857">
          <cell r="J39857">
            <v>0</v>
          </cell>
          <cell r="K39857">
            <v>25</v>
          </cell>
          <cell r="U39857">
            <v>43497</v>
          </cell>
        </row>
        <row r="39858">
          <cell r="J39858">
            <v>0</v>
          </cell>
          <cell r="K39858">
            <v>25</v>
          </cell>
          <cell r="U39858">
            <v>43497</v>
          </cell>
        </row>
        <row r="39859">
          <cell r="J39859">
            <v>0</v>
          </cell>
          <cell r="K39859">
            <v>25</v>
          </cell>
          <cell r="U39859">
            <v>43497</v>
          </cell>
        </row>
        <row r="39860">
          <cell r="J39860">
            <v>0</v>
          </cell>
          <cell r="K39860">
            <v>25</v>
          </cell>
          <cell r="U39860">
            <v>43497</v>
          </cell>
        </row>
        <row r="39861">
          <cell r="J39861">
            <v>0</v>
          </cell>
          <cell r="K39861">
            <v>25</v>
          </cell>
          <cell r="U39861">
            <v>43497</v>
          </cell>
        </row>
        <row r="39862">
          <cell r="J39862">
            <v>0</v>
          </cell>
          <cell r="K39862">
            <v>25</v>
          </cell>
          <cell r="U39862">
            <v>43497</v>
          </cell>
        </row>
        <row r="39863">
          <cell r="J39863">
            <v>0</v>
          </cell>
          <cell r="K39863">
            <v>25</v>
          </cell>
          <cell r="U39863">
            <v>43497</v>
          </cell>
        </row>
        <row r="39864">
          <cell r="J39864">
            <v>0</v>
          </cell>
          <cell r="K39864">
            <v>25</v>
          </cell>
          <cell r="U39864">
            <v>43497</v>
          </cell>
        </row>
        <row r="39865">
          <cell r="J39865">
            <v>0</v>
          </cell>
          <cell r="K39865">
            <v>25</v>
          </cell>
          <cell r="U39865">
            <v>43497</v>
          </cell>
        </row>
        <row r="39866">
          <cell r="J39866">
            <v>0</v>
          </cell>
          <cell r="K39866">
            <v>25</v>
          </cell>
          <cell r="U39866">
            <v>43497</v>
          </cell>
        </row>
        <row r="39867">
          <cell r="J39867">
            <v>0</v>
          </cell>
          <cell r="K39867">
            <v>25</v>
          </cell>
          <cell r="U39867">
            <v>43497</v>
          </cell>
        </row>
        <row r="39868">
          <cell r="J39868">
            <v>0</v>
          </cell>
          <cell r="K39868">
            <v>25</v>
          </cell>
          <cell r="U39868">
            <v>43497</v>
          </cell>
        </row>
        <row r="39869">
          <cell r="J39869">
            <v>0</v>
          </cell>
          <cell r="K39869">
            <v>25</v>
          </cell>
          <cell r="U39869">
            <v>43497</v>
          </cell>
        </row>
        <row r="39870">
          <cell r="J39870">
            <v>0</v>
          </cell>
          <cell r="K39870">
            <v>25</v>
          </cell>
          <cell r="U39870">
            <v>43497</v>
          </cell>
        </row>
        <row r="39871">
          <cell r="J39871">
            <v>0</v>
          </cell>
          <cell r="K39871">
            <v>25</v>
          </cell>
          <cell r="U39871">
            <v>43497</v>
          </cell>
        </row>
        <row r="39872">
          <cell r="J39872">
            <v>0</v>
          </cell>
          <cell r="K39872">
            <v>25</v>
          </cell>
          <cell r="U39872">
            <v>43497</v>
          </cell>
        </row>
        <row r="39873">
          <cell r="J39873">
            <v>0</v>
          </cell>
          <cell r="K39873">
            <v>25</v>
          </cell>
          <cell r="U39873">
            <v>43497</v>
          </cell>
        </row>
        <row r="39874">
          <cell r="J39874">
            <v>0</v>
          </cell>
          <cell r="K39874">
            <v>25</v>
          </cell>
          <cell r="U39874">
            <v>43497</v>
          </cell>
        </row>
        <row r="39875">
          <cell r="J39875">
            <v>0</v>
          </cell>
          <cell r="K39875">
            <v>25</v>
          </cell>
          <cell r="U39875">
            <v>43497</v>
          </cell>
        </row>
        <row r="39876">
          <cell r="J39876">
            <v>0</v>
          </cell>
          <cell r="K39876">
            <v>25</v>
          </cell>
          <cell r="U39876">
            <v>43497</v>
          </cell>
        </row>
        <row r="39877">
          <cell r="J39877">
            <v>0</v>
          </cell>
          <cell r="K39877">
            <v>25</v>
          </cell>
          <cell r="U39877">
            <v>43497</v>
          </cell>
        </row>
        <row r="39878">
          <cell r="J39878">
            <v>0</v>
          </cell>
          <cell r="K39878">
            <v>25</v>
          </cell>
          <cell r="U39878">
            <v>43497</v>
          </cell>
        </row>
        <row r="39879">
          <cell r="J39879">
            <v>0</v>
          </cell>
          <cell r="K39879">
            <v>25</v>
          </cell>
          <cell r="U39879">
            <v>43497</v>
          </cell>
        </row>
        <row r="39880">
          <cell r="J39880">
            <v>0</v>
          </cell>
          <cell r="K39880">
            <v>25</v>
          </cell>
          <cell r="U39880">
            <v>43497</v>
          </cell>
        </row>
        <row r="39881">
          <cell r="J39881">
            <v>0</v>
          </cell>
          <cell r="K39881">
            <v>25</v>
          </cell>
          <cell r="U39881">
            <v>43497</v>
          </cell>
        </row>
        <row r="39882">
          <cell r="J39882">
            <v>0</v>
          </cell>
          <cell r="K39882">
            <v>25</v>
          </cell>
          <cell r="U39882">
            <v>43497</v>
          </cell>
        </row>
        <row r="39883">
          <cell r="J39883">
            <v>0</v>
          </cell>
          <cell r="K39883">
            <v>25</v>
          </cell>
          <cell r="U39883">
            <v>43497</v>
          </cell>
        </row>
        <row r="39884">
          <cell r="J39884">
            <v>0</v>
          </cell>
          <cell r="K39884">
            <v>25</v>
          </cell>
          <cell r="U39884">
            <v>43497</v>
          </cell>
        </row>
        <row r="39885">
          <cell r="J39885">
            <v>0</v>
          </cell>
          <cell r="K39885">
            <v>25</v>
          </cell>
          <cell r="U39885">
            <v>43497</v>
          </cell>
        </row>
        <row r="39886">
          <cell r="J39886">
            <v>0</v>
          </cell>
          <cell r="K39886">
            <v>25</v>
          </cell>
          <cell r="U39886">
            <v>43497</v>
          </cell>
        </row>
        <row r="39887">
          <cell r="J39887">
            <v>0</v>
          </cell>
          <cell r="K39887">
            <v>25</v>
          </cell>
          <cell r="U39887">
            <v>43497</v>
          </cell>
        </row>
        <row r="39888">
          <cell r="J39888">
            <v>0</v>
          </cell>
          <cell r="K39888">
            <v>25</v>
          </cell>
          <cell r="U39888">
            <v>43497</v>
          </cell>
        </row>
        <row r="39889">
          <cell r="J39889">
            <v>0</v>
          </cell>
          <cell r="K39889">
            <v>25</v>
          </cell>
          <cell r="U39889">
            <v>43497</v>
          </cell>
        </row>
        <row r="39890">
          <cell r="J39890">
            <v>0</v>
          </cell>
          <cell r="K39890">
            <v>25</v>
          </cell>
          <cell r="U39890">
            <v>43497</v>
          </cell>
        </row>
        <row r="39891">
          <cell r="J39891">
            <v>0</v>
          </cell>
          <cell r="K39891">
            <v>25</v>
          </cell>
          <cell r="U39891">
            <v>43497</v>
          </cell>
        </row>
        <row r="39892">
          <cell r="J39892">
            <v>0</v>
          </cell>
          <cell r="K39892">
            <v>25</v>
          </cell>
          <cell r="U39892">
            <v>43497</v>
          </cell>
        </row>
        <row r="39893">
          <cell r="J39893">
            <v>0</v>
          </cell>
          <cell r="K39893">
            <v>25</v>
          </cell>
          <cell r="U39893">
            <v>43497</v>
          </cell>
        </row>
        <row r="39894">
          <cell r="J39894">
            <v>0</v>
          </cell>
          <cell r="K39894">
            <v>25</v>
          </cell>
          <cell r="U39894">
            <v>43497</v>
          </cell>
        </row>
        <row r="39895">
          <cell r="J39895">
            <v>0</v>
          </cell>
          <cell r="K39895">
            <v>25</v>
          </cell>
          <cell r="U39895">
            <v>43497</v>
          </cell>
        </row>
        <row r="39896">
          <cell r="J39896">
            <v>0</v>
          </cell>
          <cell r="K39896">
            <v>25</v>
          </cell>
          <cell r="U39896">
            <v>43497</v>
          </cell>
        </row>
        <row r="39897">
          <cell r="J39897">
            <v>0</v>
          </cell>
          <cell r="K39897">
            <v>25</v>
          </cell>
          <cell r="U39897">
            <v>43497</v>
          </cell>
        </row>
        <row r="39898">
          <cell r="J39898">
            <v>0</v>
          </cell>
          <cell r="K39898">
            <v>25</v>
          </cell>
          <cell r="U39898">
            <v>43497</v>
          </cell>
        </row>
        <row r="39899">
          <cell r="J39899">
            <v>0</v>
          </cell>
          <cell r="K39899">
            <v>25</v>
          </cell>
          <cell r="U39899">
            <v>43497</v>
          </cell>
        </row>
        <row r="39900">
          <cell r="J39900">
            <v>0</v>
          </cell>
          <cell r="K39900">
            <v>25</v>
          </cell>
          <cell r="U39900">
            <v>43497</v>
          </cell>
        </row>
        <row r="39901">
          <cell r="J39901">
            <v>0</v>
          </cell>
          <cell r="K39901">
            <v>25</v>
          </cell>
          <cell r="U39901">
            <v>43497</v>
          </cell>
        </row>
        <row r="39902">
          <cell r="J39902">
            <v>0</v>
          </cell>
          <cell r="K39902">
            <v>25</v>
          </cell>
          <cell r="U39902">
            <v>43497</v>
          </cell>
        </row>
        <row r="39903">
          <cell r="J39903">
            <v>0</v>
          </cell>
          <cell r="K39903">
            <v>25</v>
          </cell>
          <cell r="U39903">
            <v>43497</v>
          </cell>
        </row>
        <row r="39904">
          <cell r="J39904">
            <v>0</v>
          </cell>
          <cell r="K39904">
            <v>25</v>
          </cell>
          <cell r="U39904">
            <v>43497</v>
          </cell>
        </row>
        <row r="39905">
          <cell r="J39905">
            <v>0</v>
          </cell>
          <cell r="K39905">
            <v>25</v>
          </cell>
          <cell r="U39905">
            <v>43497</v>
          </cell>
        </row>
        <row r="39906">
          <cell r="J39906">
            <v>0</v>
          </cell>
          <cell r="K39906">
            <v>25</v>
          </cell>
          <cell r="U39906">
            <v>43497</v>
          </cell>
        </row>
        <row r="39907">
          <cell r="J39907">
            <v>0</v>
          </cell>
          <cell r="K39907">
            <v>25</v>
          </cell>
          <cell r="U39907">
            <v>43497</v>
          </cell>
        </row>
        <row r="39908">
          <cell r="J39908">
            <v>0</v>
          </cell>
          <cell r="K39908">
            <v>25</v>
          </cell>
          <cell r="U39908">
            <v>43497</v>
          </cell>
        </row>
        <row r="39909">
          <cell r="J39909">
            <v>0</v>
          </cell>
          <cell r="K39909">
            <v>25</v>
          </cell>
          <cell r="U39909">
            <v>43497</v>
          </cell>
        </row>
        <row r="39910">
          <cell r="J39910">
            <v>0</v>
          </cell>
          <cell r="K39910">
            <v>25</v>
          </cell>
          <cell r="U39910">
            <v>43497</v>
          </cell>
        </row>
        <row r="39911">
          <cell r="J39911">
            <v>0</v>
          </cell>
          <cell r="K39911">
            <v>25</v>
          </cell>
          <cell r="U39911">
            <v>43497</v>
          </cell>
        </row>
        <row r="39912">
          <cell r="J39912">
            <v>0</v>
          </cell>
          <cell r="K39912">
            <v>25</v>
          </cell>
          <cell r="U39912">
            <v>43497</v>
          </cell>
        </row>
        <row r="39913">
          <cell r="J39913">
            <v>0</v>
          </cell>
          <cell r="K39913">
            <v>25</v>
          </cell>
          <cell r="U39913">
            <v>43497</v>
          </cell>
        </row>
        <row r="39914">
          <cell r="J39914">
            <v>0</v>
          </cell>
          <cell r="K39914">
            <v>25</v>
          </cell>
          <cell r="U39914">
            <v>43497</v>
          </cell>
        </row>
        <row r="39915">
          <cell r="J39915">
            <v>0</v>
          </cell>
          <cell r="K39915">
            <v>25</v>
          </cell>
          <cell r="U39915">
            <v>43497</v>
          </cell>
        </row>
        <row r="39916">
          <cell r="J39916">
            <v>0</v>
          </cell>
          <cell r="K39916">
            <v>25</v>
          </cell>
          <cell r="U39916">
            <v>43497</v>
          </cell>
        </row>
        <row r="39917">
          <cell r="J39917">
            <v>0</v>
          </cell>
          <cell r="K39917">
            <v>25</v>
          </cell>
          <cell r="U39917">
            <v>43497</v>
          </cell>
        </row>
        <row r="39918">
          <cell r="J39918">
            <v>0</v>
          </cell>
          <cell r="K39918">
            <v>25</v>
          </cell>
          <cell r="U39918">
            <v>43497</v>
          </cell>
        </row>
        <row r="39919">
          <cell r="J39919">
            <v>0</v>
          </cell>
          <cell r="K39919">
            <v>25</v>
          </cell>
          <cell r="U39919">
            <v>43497</v>
          </cell>
        </row>
        <row r="39920">
          <cell r="J39920">
            <v>0</v>
          </cell>
          <cell r="K39920">
            <v>25</v>
          </cell>
          <cell r="U39920">
            <v>43497</v>
          </cell>
        </row>
        <row r="39921">
          <cell r="J39921">
            <v>0</v>
          </cell>
          <cell r="K39921">
            <v>25</v>
          </cell>
          <cell r="U39921">
            <v>43497</v>
          </cell>
        </row>
        <row r="39922">
          <cell r="J39922">
            <v>0</v>
          </cell>
          <cell r="K39922">
            <v>25</v>
          </cell>
          <cell r="U39922">
            <v>43497</v>
          </cell>
        </row>
        <row r="39923">
          <cell r="J39923">
            <v>0</v>
          </cell>
          <cell r="K39923">
            <v>25</v>
          </cell>
          <cell r="U39923">
            <v>43497</v>
          </cell>
        </row>
        <row r="39924">
          <cell r="J39924">
            <v>0</v>
          </cell>
          <cell r="K39924">
            <v>25</v>
          </cell>
          <cell r="U39924">
            <v>43497</v>
          </cell>
        </row>
        <row r="39925">
          <cell r="J39925">
            <v>0</v>
          </cell>
          <cell r="K39925">
            <v>25</v>
          </cell>
          <cell r="U39925">
            <v>43497</v>
          </cell>
        </row>
        <row r="39926">
          <cell r="J39926">
            <v>0</v>
          </cell>
          <cell r="K39926">
            <v>25</v>
          </cell>
          <cell r="U39926">
            <v>43497</v>
          </cell>
        </row>
        <row r="39927">
          <cell r="J39927">
            <v>0</v>
          </cell>
          <cell r="K39927">
            <v>25</v>
          </cell>
          <cell r="U39927">
            <v>43497</v>
          </cell>
        </row>
        <row r="39928">
          <cell r="J39928">
            <v>0</v>
          </cell>
          <cell r="K39928">
            <v>25</v>
          </cell>
          <cell r="U39928">
            <v>43497</v>
          </cell>
        </row>
        <row r="39929">
          <cell r="J39929">
            <v>0</v>
          </cell>
          <cell r="K39929">
            <v>25</v>
          </cell>
          <cell r="U39929">
            <v>43497</v>
          </cell>
        </row>
        <row r="39930">
          <cell r="J39930">
            <v>0</v>
          </cell>
          <cell r="K39930">
            <v>25</v>
          </cell>
          <cell r="U39930">
            <v>43497</v>
          </cell>
        </row>
        <row r="39931">
          <cell r="J39931">
            <v>0</v>
          </cell>
          <cell r="K39931">
            <v>25</v>
          </cell>
          <cell r="U39931">
            <v>43497</v>
          </cell>
        </row>
        <row r="39932">
          <cell r="J39932">
            <v>0</v>
          </cell>
          <cell r="K39932">
            <v>25</v>
          </cell>
          <cell r="U39932">
            <v>43497</v>
          </cell>
        </row>
        <row r="39933">
          <cell r="J39933">
            <v>0</v>
          </cell>
          <cell r="K39933">
            <v>25</v>
          </cell>
          <cell r="U39933">
            <v>43497</v>
          </cell>
        </row>
        <row r="39934">
          <cell r="J39934">
            <v>0</v>
          </cell>
          <cell r="K39934">
            <v>25</v>
          </cell>
          <cell r="U39934">
            <v>43497</v>
          </cell>
        </row>
        <row r="39935">
          <cell r="J39935">
            <v>0</v>
          </cell>
          <cell r="K39935">
            <v>25</v>
          </cell>
          <cell r="U39935">
            <v>43497</v>
          </cell>
        </row>
        <row r="39936">
          <cell r="J39936">
            <v>0</v>
          </cell>
          <cell r="K39936">
            <v>25</v>
          </cell>
          <cell r="U39936">
            <v>43497</v>
          </cell>
        </row>
        <row r="39937">
          <cell r="J39937">
            <v>0</v>
          </cell>
          <cell r="K39937">
            <v>25</v>
          </cell>
          <cell r="U39937">
            <v>43497</v>
          </cell>
        </row>
        <row r="39938">
          <cell r="J39938">
            <v>0</v>
          </cell>
          <cell r="K39938">
            <v>25</v>
          </cell>
          <cell r="U39938">
            <v>43497</v>
          </cell>
        </row>
        <row r="39939">
          <cell r="J39939">
            <v>0</v>
          </cell>
          <cell r="K39939">
            <v>25</v>
          </cell>
          <cell r="U39939">
            <v>43497</v>
          </cell>
        </row>
        <row r="39940">
          <cell r="J39940">
            <v>0</v>
          </cell>
          <cell r="K39940">
            <v>25</v>
          </cell>
          <cell r="U39940">
            <v>43497</v>
          </cell>
        </row>
        <row r="39941">
          <cell r="J39941">
            <v>0</v>
          </cell>
          <cell r="K39941">
            <v>25</v>
          </cell>
          <cell r="U39941">
            <v>43497</v>
          </cell>
        </row>
        <row r="39942">
          <cell r="J39942">
            <v>0</v>
          </cell>
          <cell r="K39942">
            <v>25</v>
          </cell>
          <cell r="U39942">
            <v>43497</v>
          </cell>
        </row>
        <row r="39943">
          <cell r="J39943">
            <v>0</v>
          </cell>
          <cell r="K39943">
            <v>25</v>
          </cell>
          <cell r="U39943">
            <v>43497</v>
          </cell>
        </row>
        <row r="39944">
          <cell r="J39944">
            <v>0</v>
          </cell>
          <cell r="K39944">
            <v>25</v>
          </cell>
          <cell r="U39944">
            <v>43497</v>
          </cell>
        </row>
        <row r="39945">
          <cell r="J39945">
            <v>0</v>
          </cell>
          <cell r="K39945">
            <v>25</v>
          </cell>
          <cell r="U39945">
            <v>43497</v>
          </cell>
        </row>
        <row r="39946">
          <cell r="J39946">
            <v>0</v>
          </cell>
          <cell r="K39946">
            <v>25</v>
          </cell>
          <cell r="U39946">
            <v>43497</v>
          </cell>
        </row>
        <row r="39947">
          <cell r="J39947">
            <v>0</v>
          </cell>
          <cell r="K39947">
            <v>25</v>
          </cell>
          <cell r="U39947">
            <v>43497</v>
          </cell>
        </row>
        <row r="39948">
          <cell r="J39948">
            <v>0</v>
          </cell>
          <cell r="K39948">
            <v>25</v>
          </cell>
          <cell r="U39948">
            <v>43497</v>
          </cell>
        </row>
        <row r="39949">
          <cell r="J39949">
            <v>0</v>
          </cell>
          <cell r="K39949">
            <v>25</v>
          </cell>
          <cell r="U39949">
            <v>43497</v>
          </cell>
        </row>
        <row r="39950">
          <cell r="J39950">
            <v>0</v>
          </cell>
          <cell r="K39950">
            <v>25</v>
          </cell>
          <cell r="U39950">
            <v>43497</v>
          </cell>
        </row>
        <row r="39951">
          <cell r="J39951">
            <v>0</v>
          </cell>
          <cell r="K39951">
            <v>25</v>
          </cell>
          <cell r="U39951">
            <v>43497</v>
          </cell>
        </row>
        <row r="39952">
          <cell r="J39952">
            <v>0</v>
          </cell>
          <cell r="K39952">
            <v>25</v>
          </cell>
          <cell r="U39952">
            <v>43497</v>
          </cell>
        </row>
        <row r="39953">
          <cell r="J39953">
            <v>0</v>
          </cell>
          <cell r="K39953">
            <v>25</v>
          </cell>
          <cell r="U39953">
            <v>43497</v>
          </cell>
        </row>
        <row r="39954">
          <cell r="J39954">
            <v>0</v>
          </cell>
          <cell r="K39954">
            <v>25</v>
          </cell>
          <cell r="U39954">
            <v>43497</v>
          </cell>
        </row>
        <row r="39955">
          <cell r="J39955">
            <v>0</v>
          </cell>
          <cell r="K39955">
            <v>25</v>
          </cell>
          <cell r="U39955">
            <v>43497</v>
          </cell>
        </row>
        <row r="39956">
          <cell r="J39956">
            <v>0</v>
          </cell>
          <cell r="K39956">
            <v>25</v>
          </cell>
          <cell r="U39956">
            <v>43497</v>
          </cell>
        </row>
        <row r="39957">
          <cell r="J39957">
            <v>0</v>
          </cell>
          <cell r="K39957">
            <v>25</v>
          </cell>
          <cell r="U39957">
            <v>43497</v>
          </cell>
        </row>
        <row r="39958">
          <cell r="J39958">
            <v>0</v>
          </cell>
          <cell r="K39958">
            <v>25</v>
          </cell>
          <cell r="U39958">
            <v>43497</v>
          </cell>
        </row>
        <row r="39959">
          <cell r="J39959">
            <v>0</v>
          </cell>
          <cell r="K39959">
            <v>25</v>
          </cell>
          <cell r="U39959">
            <v>43497</v>
          </cell>
        </row>
        <row r="39960">
          <cell r="J39960">
            <v>0</v>
          </cell>
          <cell r="K39960">
            <v>25</v>
          </cell>
          <cell r="U39960">
            <v>43497</v>
          </cell>
        </row>
        <row r="39961">
          <cell r="J39961">
            <v>0</v>
          </cell>
          <cell r="K39961">
            <v>25</v>
          </cell>
          <cell r="U39961">
            <v>43497</v>
          </cell>
        </row>
        <row r="39962">
          <cell r="J39962">
            <v>0</v>
          </cell>
          <cell r="K39962">
            <v>25</v>
          </cell>
          <cell r="U39962">
            <v>43497</v>
          </cell>
        </row>
        <row r="39963">
          <cell r="J39963">
            <v>0</v>
          </cell>
          <cell r="K39963">
            <v>25</v>
          </cell>
          <cell r="U39963">
            <v>43497</v>
          </cell>
        </row>
        <row r="39964">
          <cell r="J39964">
            <v>0</v>
          </cell>
          <cell r="K39964">
            <v>25</v>
          </cell>
          <cell r="U39964">
            <v>43497</v>
          </cell>
        </row>
        <row r="39965">
          <cell r="J39965">
            <v>0</v>
          </cell>
          <cell r="K39965">
            <v>25</v>
          </cell>
          <cell r="U39965">
            <v>43497</v>
          </cell>
        </row>
        <row r="39966">
          <cell r="J39966">
            <v>0</v>
          </cell>
          <cell r="K39966">
            <v>25</v>
          </cell>
          <cell r="U39966">
            <v>43497</v>
          </cell>
        </row>
        <row r="39967">
          <cell r="J39967">
            <v>0</v>
          </cell>
          <cell r="K39967">
            <v>25</v>
          </cell>
          <cell r="U39967">
            <v>43497</v>
          </cell>
        </row>
        <row r="39968">
          <cell r="J39968">
            <v>0</v>
          </cell>
          <cell r="K39968">
            <v>25</v>
          </cell>
          <cell r="U39968">
            <v>43497</v>
          </cell>
        </row>
        <row r="39969">
          <cell r="J39969">
            <v>0</v>
          </cell>
          <cell r="K39969">
            <v>25</v>
          </cell>
          <cell r="U39969">
            <v>43497</v>
          </cell>
        </row>
        <row r="39970">
          <cell r="J39970">
            <v>0</v>
          </cell>
          <cell r="K39970">
            <v>25</v>
          </cell>
          <cell r="U39970">
            <v>43497</v>
          </cell>
        </row>
        <row r="39971">
          <cell r="J39971">
            <v>0</v>
          </cell>
          <cell r="K39971">
            <v>25</v>
          </cell>
          <cell r="U39971">
            <v>43497</v>
          </cell>
        </row>
        <row r="39972">
          <cell r="J39972">
            <v>0</v>
          </cell>
          <cell r="K39972">
            <v>25</v>
          </cell>
          <cell r="U39972">
            <v>43497</v>
          </cell>
        </row>
        <row r="39973">
          <cell r="J39973">
            <v>0</v>
          </cell>
          <cell r="K39973">
            <v>25</v>
          </cell>
          <cell r="U39973">
            <v>43497</v>
          </cell>
        </row>
        <row r="39974">
          <cell r="J39974">
            <v>0</v>
          </cell>
          <cell r="K39974">
            <v>25</v>
          </cell>
          <cell r="U39974">
            <v>43497</v>
          </cell>
        </row>
        <row r="39975">
          <cell r="J39975">
            <v>0</v>
          </cell>
          <cell r="K39975">
            <v>25</v>
          </cell>
          <cell r="U39975">
            <v>43497</v>
          </cell>
        </row>
        <row r="39976">
          <cell r="J39976">
            <v>0</v>
          </cell>
          <cell r="K39976">
            <v>25</v>
          </cell>
          <cell r="U39976">
            <v>43497</v>
          </cell>
        </row>
        <row r="39977">
          <cell r="J39977">
            <v>0</v>
          </cell>
          <cell r="K39977">
            <v>25</v>
          </cell>
          <cell r="U39977">
            <v>43497</v>
          </cell>
        </row>
        <row r="39978">
          <cell r="J39978">
            <v>0</v>
          </cell>
          <cell r="K39978">
            <v>25</v>
          </cell>
          <cell r="U39978">
            <v>43497</v>
          </cell>
        </row>
        <row r="39979">
          <cell r="J39979">
            <v>0</v>
          </cell>
          <cell r="K39979">
            <v>25</v>
          </cell>
          <cell r="U39979">
            <v>43497</v>
          </cell>
        </row>
        <row r="39980">
          <cell r="J39980">
            <v>0</v>
          </cell>
          <cell r="K39980">
            <v>25</v>
          </cell>
          <cell r="U39980">
            <v>43497</v>
          </cell>
        </row>
        <row r="39981">
          <cell r="J39981">
            <v>0</v>
          </cell>
          <cell r="K39981">
            <v>25</v>
          </cell>
          <cell r="U39981">
            <v>43497</v>
          </cell>
        </row>
        <row r="39982">
          <cell r="J39982">
            <v>0</v>
          </cell>
          <cell r="K39982">
            <v>25</v>
          </cell>
          <cell r="U39982">
            <v>43497</v>
          </cell>
        </row>
        <row r="39983">
          <cell r="J39983">
            <v>0</v>
          </cell>
          <cell r="K39983">
            <v>25</v>
          </cell>
          <cell r="U39983">
            <v>43497</v>
          </cell>
        </row>
        <row r="39984">
          <cell r="J39984">
            <v>0</v>
          </cell>
          <cell r="K39984">
            <v>25</v>
          </cell>
          <cell r="U39984">
            <v>43497</v>
          </cell>
        </row>
        <row r="39985">
          <cell r="J39985">
            <v>0</v>
          </cell>
          <cell r="K39985">
            <v>25</v>
          </cell>
          <cell r="U39985">
            <v>43497</v>
          </cell>
        </row>
        <row r="39986">
          <cell r="J39986">
            <v>0</v>
          </cell>
          <cell r="K39986">
            <v>25</v>
          </cell>
          <cell r="U39986">
            <v>43497</v>
          </cell>
        </row>
        <row r="39987">
          <cell r="J39987">
            <v>0</v>
          </cell>
          <cell r="K39987">
            <v>25</v>
          </cell>
          <cell r="U39987">
            <v>43497</v>
          </cell>
        </row>
        <row r="39988">
          <cell r="J39988">
            <v>0</v>
          </cell>
          <cell r="K39988">
            <v>25</v>
          </cell>
          <cell r="U39988">
            <v>43497</v>
          </cell>
        </row>
        <row r="39989">
          <cell r="J39989">
            <v>0</v>
          </cell>
          <cell r="K39989">
            <v>25</v>
          </cell>
          <cell r="U39989">
            <v>43497</v>
          </cell>
        </row>
        <row r="39990">
          <cell r="J39990">
            <v>0</v>
          </cell>
          <cell r="K39990">
            <v>25</v>
          </cell>
          <cell r="U39990">
            <v>43497</v>
          </cell>
        </row>
        <row r="39991">
          <cell r="J39991">
            <v>0</v>
          </cell>
          <cell r="K39991">
            <v>25</v>
          </cell>
          <cell r="U39991">
            <v>43497</v>
          </cell>
        </row>
        <row r="39992">
          <cell r="J39992">
            <v>0</v>
          </cell>
          <cell r="K39992">
            <v>25</v>
          </cell>
          <cell r="U39992">
            <v>43497</v>
          </cell>
        </row>
        <row r="39993">
          <cell r="J39993">
            <v>0</v>
          </cell>
          <cell r="K39993">
            <v>25</v>
          </cell>
          <cell r="U39993">
            <v>43497</v>
          </cell>
        </row>
        <row r="39994">
          <cell r="J39994">
            <v>0</v>
          </cell>
          <cell r="K39994">
            <v>25</v>
          </cell>
          <cell r="U39994">
            <v>43497</v>
          </cell>
        </row>
        <row r="39995">
          <cell r="J39995">
            <v>0</v>
          </cell>
          <cell r="K39995">
            <v>25</v>
          </cell>
          <cell r="U39995">
            <v>43497</v>
          </cell>
        </row>
        <row r="39996">
          <cell r="J39996">
            <v>0</v>
          </cell>
          <cell r="K39996">
            <v>25</v>
          </cell>
          <cell r="U39996">
            <v>43497</v>
          </cell>
        </row>
        <row r="39997">
          <cell r="J39997">
            <v>0</v>
          </cell>
          <cell r="K39997">
            <v>25</v>
          </cell>
          <cell r="U39997">
            <v>43497</v>
          </cell>
        </row>
        <row r="39998">
          <cell r="J39998">
            <v>0</v>
          </cell>
          <cell r="K39998">
            <v>25</v>
          </cell>
          <cell r="U39998">
            <v>43497</v>
          </cell>
        </row>
        <row r="39999">
          <cell r="J39999">
            <v>0</v>
          </cell>
          <cell r="K39999">
            <v>25</v>
          </cell>
          <cell r="U39999">
            <v>43497</v>
          </cell>
        </row>
        <row r="40000">
          <cell r="J40000">
            <v>0</v>
          </cell>
          <cell r="K40000">
            <v>25</v>
          </cell>
          <cell r="U40000">
            <v>43497</v>
          </cell>
        </row>
        <row r="40001">
          <cell r="J40001">
            <v>0</v>
          </cell>
          <cell r="K40001">
            <v>25</v>
          </cell>
          <cell r="U40001">
            <v>43497</v>
          </cell>
        </row>
        <row r="40002">
          <cell r="J40002">
            <v>0</v>
          </cell>
          <cell r="K40002">
            <v>25</v>
          </cell>
          <cell r="U40002">
            <v>43497</v>
          </cell>
        </row>
        <row r="40003">
          <cell r="J40003">
            <v>0</v>
          </cell>
          <cell r="K40003">
            <v>25</v>
          </cell>
          <cell r="U40003">
            <v>43497</v>
          </cell>
        </row>
        <row r="40004">
          <cell r="J40004">
            <v>0</v>
          </cell>
          <cell r="K40004">
            <v>25</v>
          </cell>
          <cell r="U40004">
            <v>43497</v>
          </cell>
        </row>
        <row r="40005">
          <cell r="J40005">
            <v>0</v>
          </cell>
          <cell r="K40005">
            <v>25</v>
          </cell>
          <cell r="U40005">
            <v>43497</v>
          </cell>
        </row>
        <row r="40006">
          <cell r="J40006">
            <v>0</v>
          </cell>
          <cell r="K40006">
            <v>25</v>
          </cell>
          <cell r="U40006">
            <v>43497</v>
          </cell>
        </row>
        <row r="40007">
          <cell r="J40007">
            <v>0</v>
          </cell>
          <cell r="K40007">
            <v>25</v>
          </cell>
          <cell r="U40007">
            <v>43497</v>
          </cell>
        </row>
        <row r="40008">
          <cell r="J40008">
            <v>0</v>
          </cell>
          <cell r="K40008">
            <v>25</v>
          </cell>
          <cell r="U40008">
            <v>43497</v>
          </cell>
        </row>
        <row r="40009">
          <cell r="J40009">
            <v>0</v>
          </cell>
          <cell r="K40009">
            <v>25</v>
          </cell>
          <cell r="U40009">
            <v>43497</v>
          </cell>
        </row>
        <row r="40010">
          <cell r="J40010">
            <v>0</v>
          </cell>
          <cell r="K40010">
            <v>25</v>
          </cell>
          <cell r="U40010">
            <v>43497</v>
          </cell>
        </row>
        <row r="40011">
          <cell r="J40011">
            <v>0</v>
          </cell>
          <cell r="K40011">
            <v>25</v>
          </cell>
          <cell r="U40011">
            <v>43497</v>
          </cell>
        </row>
        <row r="40012">
          <cell r="J40012">
            <v>0</v>
          </cell>
          <cell r="K40012">
            <v>25</v>
          </cell>
          <cell r="U40012">
            <v>43497</v>
          </cell>
        </row>
        <row r="40013">
          <cell r="J40013">
            <v>0</v>
          </cell>
          <cell r="K40013">
            <v>25</v>
          </cell>
          <cell r="U40013">
            <v>43497</v>
          </cell>
        </row>
        <row r="40014">
          <cell r="J40014">
            <v>0</v>
          </cell>
          <cell r="K40014">
            <v>25</v>
          </cell>
          <cell r="U40014">
            <v>43497</v>
          </cell>
        </row>
        <row r="40015">
          <cell r="J40015">
            <v>0</v>
          </cell>
          <cell r="K40015">
            <v>25</v>
          </cell>
          <cell r="U40015">
            <v>43497</v>
          </cell>
        </row>
        <row r="40016">
          <cell r="J40016">
            <v>0</v>
          </cell>
          <cell r="K40016">
            <v>25</v>
          </cell>
          <cell r="U40016">
            <v>43497</v>
          </cell>
        </row>
        <row r="40017">
          <cell r="J40017">
            <v>0</v>
          </cell>
          <cell r="K40017">
            <v>25</v>
          </cell>
          <cell r="U40017">
            <v>43497</v>
          </cell>
        </row>
        <row r="40018">
          <cell r="J40018">
            <v>0</v>
          </cell>
          <cell r="K40018">
            <v>25</v>
          </cell>
          <cell r="U40018">
            <v>43497</v>
          </cell>
        </row>
        <row r="40019">
          <cell r="J40019">
            <v>0</v>
          </cell>
          <cell r="K40019">
            <v>25</v>
          </cell>
          <cell r="U40019">
            <v>43497</v>
          </cell>
        </row>
        <row r="40020">
          <cell r="J40020">
            <v>0</v>
          </cell>
          <cell r="K40020">
            <v>25</v>
          </cell>
          <cell r="U40020">
            <v>43497</v>
          </cell>
        </row>
        <row r="40021">
          <cell r="J40021">
            <v>0</v>
          </cell>
          <cell r="K40021">
            <v>25</v>
          </cell>
          <cell r="U40021">
            <v>43497</v>
          </cell>
        </row>
        <row r="40022">
          <cell r="J40022">
            <v>0</v>
          </cell>
          <cell r="K40022">
            <v>25</v>
          </cell>
          <cell r="U40022">
            <v>43497</v>
          </cell>
        </row>
        <row r="40023">
          <cell r="J40023">
            <v>0</v>
          </cell>
          <cell r="K40023">
            <v>25</v>
          </cell>
          <cell r="U40023">
            <v>43497</v>
          </cell>
        </row>
        <row r="40024">
          <cell r="J40024">
            <v>0</v>
          </cell>
          <cell r="K40024">
            <v>25</v>
          </cell>
          <cell r="U40024">
            <v>43497</v>
          </cell>
        </row>
        <row r="40025">
          <cell r="J40025">
            <v>0</v>
          </cell>
          <cell r="K40025">
            <v>25</v>
          </cell>
          <cell r="U40025">
            <v>43497</v>
          </cell>
        </row>
        <row r="40026">
          <cell r="J40026">
            <v>0</v>
          </cell>
          <cell r="K40026">
            <v>25</v>
          </cell>
          <cell r="U40026">
            <v>43497</v>
          </cell>
        </row>
        <row r="40027">
          <cell r="J40027">
            <v>0</v>
          </cell>
          <cell r="K40027">
            <v>25</v>
          </cell>
          <cell r="U40027">
            <v>43497</v>
          </cell>
        </row>
        <row r="40028">
          <cell r="J40028">
            <v>0</v>
          </cell>
          <cell r="K40028">
            <v>25</v>
          </cell>
          <cell r="U40028">
            <v>43497</v>
          </cell>
        </row>
        <row r="40029">
          <cell r="J40029">
            <v>0</v>
          </cell>
          <cell r="K40029">
            <v>25</v>
          </cell>
          <cell r="U40029">
            <v>43497</v>
          </cell>
        </row>
        <row r="40030">
          <cell r="J40030">
            <v>0</v>
          </cell>
          <cell r="K40030">
            <v>25</v>
          </cell>
          <cell r="U40030">
            <v>43497</v>
          </cell>
        </row>
        <row r="40031">
          <cell r="J40031">
            <v>0</v>
          </cell>
          <cell r="K40031">
            <v>25</v>
          </cell>
          <cell r="U40031">
            <v>43497</v>
          </cell>
        </row>
        <row r="40032">
          <cell r="J40032">
            <v>0</v>
          </cell>
          <cell r="K40032">
            <v>25</v>
          </cell>
          <cell r="U40032">
            <v>43497</v>
          </cell>
        </row>
        <row r="40033">
          <cell r="J40033">
            <v>0</v>
          </cell>
          <cell r="K40033">
            <v>25</v>
          </cell>
          <cell r="U40033">
            <v>43497</v>
          </cell>
        </row>
        <row r="40034">
          <cell r="J40034">
            <v>0</v>
          </cell>
          <cell r="K40034">
            <v>25</v>
          </cell>
          <cell r="U40034">
            <v>43497</v>
          </cell>
        </row>
        <row r="40035">
          <cell r="J40035">
            <v>0</v>
          </cell>
          <cell r="K40035">
            <v>25</v>
          </cell>
          <cell r="U40035">
            <v>43497</v>
          </cell>
        </row>
        <row r="40036">
          <cell r="J40036">
            <v>0</v>
          </cell>
          <cell r="K40036">
            <v>25</v>
          </cell>
          <cell r="U40036">
            <v>43497</v>
          </cell>
        </row>
        <row r="40037">
          <cell r="J40037">
            <v>0</v>
          </cell>
          <cell r="K40037">
            <v>25</v>
          </cell>
          <cell r="U40037">
            <v>43497</v>
          </cell>
        </row>
        <row r="40038">
          <cell r="J40038">
            <v>0</v>
          </cell>
          <cell r="K40038">
            <v>25</v>
          </cell>
          <cell r="U40038">
            <v>43497</v>
          </cell>
        </row>
        <row r="40039">
          <cell r="J40039">
            <v>0</v>
          </cell>
          <cell r="K40039">
            <v>25</v>
          </cell>
          <cell r="U40039">
            <v>43497</v>
          </cell>
        </row>
        <row r="40040">
          <cell r="J40040">
            <v>0</v>
          </cell>
          <cell r="K40040">
            <v>25</v>
          </cell>
          <cell r="U40040">
            <v>43497</v>
          </cell>
        </row>
        <row r="40041">
          <cell r="J40041">
            <v>0</v>
          </cell>
          <cell r="K40041">
            <v>25</v>
          </cell>
          <cell r="U40041">
            <v>43497</v>
          </cell>
        </row>
        <row r="40042">
          <cell r="J40042">
            <v>0</v>
          </cell>
          <cell r="K40042">
            <v>25</v>
          </cell>
          <cell r="U40042">
            <v>43497</v>
          </cell>
        </row>
        <row r="40043">
          <cell r="J40043">
            <v>0</v>
          </cell>
          <cell r="K40043">
            <v>25</v>
          </cell>
          <cell r="U40043">
            <v>43497</v>
          </cell>
        </row>
        <row r="40044">
          <cell r="J40044">
            <v>0</v>
          </cell>
          <cell r="K40044">
            <v>25</v>
          </cell>
          <cell r="U40044">
            <v>43497</v>
          </cell>
        </row>
        <row r="40045">
          <cell r="J40045">
            <v>0</v>
          </cell>
          <cell r="K40045">
            <v>25</v>
          </cell>
          <cell r="U40045">
            <v>43497</v>
          </cell>
        </row>
        <row r="40046">
          <cell r="J40046">
            <v>0</v>
          </cell>
          <cell r="K40046">
            <v>25</v>
          </cell>
          <cell r="U40046">
            <v>43497</v>
          </cell>
        </row>
        <row r="40047">
          <cell r="J40047">
            <v>0</v>
          </cell>
          <cell r="K40047">
            <v>25</v>
          </cell>
          <cell r="U40047">
            <v>43497</v>
          </cell>
        </row>
        <row r="40048">
          <cell r="J40048">
            <v>0</v>
          </cell>
          <cell r="K40048">
            <v>25</v>
          </cell>
          <cell r="U40048">
            <v>43497</v>
          </cell>
        </row>
        <row r="40049">
          <cell r="J40049">
            <v>0</v>
          </cell>
          <cell r="K40049">
            <v>25</v>
          </cell>
          <cell r="U40049">
            <v>43497</v>
          </cell>
        </row>
        <row r="40050">
          <cell r="J40050">
            <v>0</v>
          </cell>
          <cell r="K40050">
            <v>25</v>
          </cell>
          <cell r="U40050">
            <v>43497</v>
          </cell>
        </row>
        <row r="40051">
          <cell r="J40051">
            <v>0</v>
          </cell>
          <cell r="K40051">
            <v>25</v>
          </cell>
          <cell r="U40051">
            <v>43497</v>
          </cell>
        </row>
        <row r="40052">
          <cell r="J40052">
            <v>0</v>
          </cell>
          <cell r="K40052">
            <v>25</v>
          </cell>
          <cell r="U40052">
            <v>43497</v>
          </cell>
        </row>
        <row r="40053">
          <cell r="J40053">
            <v>0</v>
          </cell>
          <cell r="K40053">
            <v>25</v>
          </cell>
          <cell r="U40053">
            <v>43497</v>
          </cell>
        </row>
        <row r="40054">
          <cell r="J40054">
            <v>0</v>
          </cell>
          <cell r="K40054">
            <v>25</v>
          </cell>
          <cell r="U40054">
            <v>43497</v>
          </cell>
        </row>
        <row r="40055">
          <cell r="J40055">
            <v>0</v>
          </cell>
          <cell r="K40055">
            <v>25</v>
          </cell>
          <cell r="U40055">
            <v>43497</v>
          </cell>
        </row>
        <row r="40056">
          <cell r="J40056">
            <v>0</v>
          </cell>
          <cell r="K40056">
            <v>25</v>
          </cell>
          <cell r="U40056">
            <v>43497</v>
          </cell>
        </row>
        <row r="40057">
          <cell r="J40057">
            <v>0</v>
          </cell>
          <cell r="K40057">
            <v>25</v>
          </cell>
          <cell r="U40057">
            <v>43497</v>
          </cell>
        </row>
        <row r="40058">
          <cell r="J40058">
            <v>0</v>
          </cell>
          <cell r="K40058">
            <v>25</v>
          </cell>
          <cell r="U40058">
            <v>43497</v>
          </cell>
        </row>
        <row r="40059">
          <cell r="J40059">
            <v>0</v>
          </cell>
          <cell r="K40059">
            <v>25</v>
          </cell>
          <cell r="U40059">
            <v>43497</v>
          </cell>
        </row>
        <row r="40060">
          <cell r="J40060">
            <v>0</v>
          </cell>
          <cell r="K40060">
            <v>25</v>
          </cell>
          <cell r="U40060">
            <v>43497</v>
          </cell>
        </row>
        <row r="40061">
          <cell r="J40061">
            <v>0</v>
          </cell>
          <cell r="K40061">
            <v>25</v>
          </cell>
          <cell r="U40061">
            <v>43497</v>
          </cell>
        </row>
        <row r="40062">
          <cell r="J40062">
            <v>0</v>
          </cell>
          <cell r="K40062">
            <v>25</v>
          </cell>
          <cell r="U40062">
            <v>43497</v>
          </cell>
        </row>
        <row r="40063">
          <cell r="J40063">
            <v>0</v>
          </cell>
          <cell r="K40063">
            <v>25</v>
          </cell>
          <cell r="U40063">
            <v>43497</v>
          </cell>
        </row>
        <row r="40064">
          <cell r="J40064">
            <v>0</v>
          </cell>
          <cell r="K40064">
            <v>25</v>
          </cell>
          <cell r="U40064">
            <v>43497</v>
          </cell>
        </row>
        <row r="40065">
          <cell r="J40065">
            <v>0</v>
          </cell>
          <cell r="K40065">
            <v>25</v>
          </cell>
          <cell r="U40065">
            <v>43497</v>
          </cell>
        </row>
        <row r="40066">
          <cell r="J40066">
            <v>0</v>
          </cell>
          <cell r="K40066">
            <v>25</v>
          </cell>
          <cell r="U40066">
            <v>43497</v>
          </cell>
        </row>
        <row r="40067">
          <cell r="J40067">
            <v>0</v>
          </cell>
          <cell r="K40067">
            <v>25</v>
          </cell>
          <cell r="U40067">
            <v>43497</v>
          </cell>
        </row>
        <row r="40068">
          <cell r="J40068">
            <v>0</v>
          </cell>
          <cell r="K40068">
            <v>25</v>
          </cell>
          <cell r="U40068">
            <v>43497</v>
          </cell>
        </row>
        <row r="40069">
          <cell r="J40069">
            <v>0</v>
          </cell>
          <cell r="K40069">
            <v>25</v>
          </cell>
          <cell r="U40069">
            <v>43497</v>
          </cell>
        </row>
        <row r="40070">
          <cell r="J40070">
            <v>0</v>
          </cell>
          <cell r="K40070">
            <v>25</v>
          </cell>
          <cell r="U40070">
            <v>43497</v>
          </cell>
        </row>
        <row r="40071">
          <cell r="J40071">
            <v>0</v>
          </cell>
          <cell r="K40071">
            <v>25</v>
          </cell>
          <cell r="U40071">
            <v>43497</v>
          </cell>
        </row>
        <row r="40072">
          <cell r="J40072">
            <v>0</v>
          </cell>
          <cell r="K40072">
            <v>25</v>
          </cell>
          <cell r="U40072">
            <v>43497</v>
          </cell>
        </row>
        <row r="40073">
          <cell r="J40073">
            <v>0</v>
          </cell>
          <cell r="K40073">
            <v>25</v>
          </cell>
          <cell r="U40073">
            <v>43497</v>
          </cell>
        </row>
        <row r="40074">
          <cell r="J40074">
            <v>0</v>
          </cell>
          <cell r="K40074">
            <v>25</v>
          </cell>
          <cell r="U40074">
            <v>43497</v>
          </cell>
        </row>
        <row r="40075">
          <cell r="J40075">
            <v>0</v>
          </cell>
          <cell r="K40075">
            <v>25</v>
          </cell>
          <cell r="U40075">
            <v>43497</v>
          </cell>
        </row>
        <row r="40076">
          <cell r="J40076">
            <v>0</v>
          </cell>
          <cell r="K40076">
            <v>25</v>
          </cell>
          <cell r="U40076">
            <v>43497</v>
          </cell>
        </row>
        <row r="40077">
          <cell r="J40077">
            <v>0</v>
          </cell>
          <cell r="K40077">
            <v>25</v>
          </cell>
          <cell r="U40077">
            <v>43497</v>
          </cell>
        </row>
        <row r="40078">
          <cell r="J40078">
            <v>0</v>
          </cell>
          <cell r="K40078">
            <v>25</v>
          </cell>
          <cell r="U40078">
            <v>43497</v>
          </cell>
        </row>
        <row r="40079">
          <cell r="J40079">
            <v>0</v>
          </cell>
          <cell r="K40079">
            <v>25</v>
          </cell>
          <cell r="U40079">
            <v>43497</v>
          </cell>
        </row>
        <row r="40080">
          <cell r="J40080">
            <v>0</v>
          </cell>
          <cell r="K40080">
            <v>25</v>
          </cell>
          <cell r="U40080">
            <v>43497</v>
          </cell>
        </row>
        <row r="40081">
          <cell r="J40081">
            <v>0</v>
          </cell>
          <cell r="K40081">
            <v>25</v>
          </cell>
          <cell r="U40081">
            <v>43497</v>
          </cell>
        </row>
        <row r="40082">
          <cell r="J40082">
            <v>0</v>
          </cell>
          <cell r="K40082">
            <v>25</v>
          </cell>
          <cell r="U40082">
            <v>43497</v>
          </cell>
        </row>
        <row r="40083">
          <cell r="J40083">
            <v>0</v>
          </cell>
          <cell r="K40083">
            <v>25</v>
          </cell>
          <cell r="U40083">
            <v>43497</v>
          </cell>
        </row>
        <row r="40084">
          <cell r="J40084">
            <v>0</v>
          </cell>
          <cell r="K40084">
            <v>25</v>
          </cell>
          <cell r="U40084">
            <v>43497</v>
          </cell>
        </row>
        <row r="40085">
          <cell r="J40085">
            <v>0</v>
          </cell>
          <cell r="K40085">
            <v>25</v>
          </cell>
          <cell r="U40085">
            <v>43497</v>
          </cell>
        </row>
        <row r="40086">
          <cell r="J40086">
            <v>0</v>
          </cell>
          <cell r="K40086">
            <v>25</v>
          </cell>
          <cell r="U40086">
            <v>43497</v>
          </cell>
        </row>
        <row r="40087">
          <cell r="J40087">
            <v>0</v>
          </cell>
          <cell r="K40087">
            <v>25</v>
          </cell>
          <cell r="U40087">
            <v>43497</v>
          </cell>
        </row>
        <row r="40088">
          <cell r="J40088">
            <v>0</v>
          </cell>
          <cell r="K40088">
            <v>25</v>
          </cell>
          <cell r="U40088">
            <v>43497</v>
          </cell>
        </row>
        <row r="40089">
          <cell r="J40089">
            <v>0</v>
          </cell>
          <cell r="K40089">
            <v>25</v>
          </cell>
          <cell r="U40089">
            <v>43497</v>
          </cell>
        </row>
        <row r="40090">
          <cell r="J40090">
            <v>0</v>
          </cell>
          <cell r="K40090">
            <v>25</v>
          </cell>
          <cell r="U40090">
            <v>43497</v>
          </cell>
        </row>
        <row r="40091">
          <cell r="J40091">
            <v>0</v>
          </cell>
          <cell r="K40091">
            <v>25</v>
          </cell>
          <cell r="U40091">
            <v>43497</v>
          </cell>
        </row>
        <row r="40092">
          <cell r="J40092">
            <v>0</v>
          </cell>
          <cell r="K40092">
            <v>25</v>
          </cell>
          <cell r="U40092">
            <v>43497</v>
          </cell>
        </row>
        <row r="40093">
          <cell r="J40093">
            <v>0</v>
          </cell>
          <cell r="K40093">
            <v>25</v>
          </cell>
          <cell r="U40093">
            <v>43497</v>
          </cell>
        </row>
        <row r="40094">
          <cell r="J40094">
            <v>0</v>
          </cell>
          <cell r="K40094">
            <v>25</v>
          </cell>
          <cell r="U40094">
            <v>43497</v>
          </cell>
        </row>
        <row r="40095">
          <cell r="J40095">
            <v>0</v>
          </cell>
          <cell r="K40095">
            <v>25</v>
          </cell>
          <cell r="U40095">
            <v>43497</v>
          </cell>
        </row>
        <row r="40096">
          <cell r="J40096">
            <v>0</v>
          </cell>
          <cell r="K40096">
            <v>25</v>
          </cell>
          <cell r="U40096">
            <v>43497</v>
          </cell>
        </row>
        <row r="40097">
          <cell r="J40097">
            <v>0</v>
          </cell>
          <cell r="K40097">
            <v>25</v>
          </cell>
          <cell r="U40097">
            <v>43497</v>
          </cell>
        </row>
        <row r="40098">
          <cell r="J40098">
            <v>0</v>
          </cell>
          <cell r="K40098">
            <v>25</v>
          </cell>
          <cell r="U40098">
            <v>43497</v>
          </cell>
        </row>
        <row r="40099">
          <cell r="J40099">
            <v>0</v>
          </cell>
          <cell r="K40099">
            <v>25</v>
          </cell>
          <cell r="U40099">
            <v>43497</v>
          </cell>
        </row>
        <row r="40100">
          <cell r="J40100">
            <v>0</v>
          </cell>
          <cell r="K40100">
            <v>25</v>
          </cell>
          <cell r="U40100">
            <v>43497</v>
          </cell>
        </row>
        <row r="40101">
          <cell r="J40101">
            <v>0</v>
          </cell>
          <cell r="K40101">
            <v>25</v>
          </cell>
          <cell r="U40101">
            <v>43497</v>
          </cell>
        </row>
        <row r="40102">
          <cell r="J40102">
            <v>0</v>
          </cell>
          <cell r="K40102">
            <v>25</v>
          </cell>
          <cell r="U40102">
            <v>43497</v>
          </cell>
        </row>
        <row r="40103">
          <cell r="J40103">
            <v>0</v>
          </cell>
          <cell r="K40103">
            <v>25</v>
          </cell>
          <cell r="U40103">
            <v>43497</v>
          </cell>
        </row>
        <row r="40104">
          <cell r="J40104">
            <v>0</v>
          </cell>
          <cell r="K40104">
            <v>25</v>
          </cell>
          <cell r="U40104">
            <v>43497</v>
          </cell>
        </row>
        <row r="40105">
          <cell r="J40105">
            <v>0</v>
          </cell>
          <cell r="K40105">
            <v>25</v>
          </cell>
          <cell r="U40105">
            <v>43497</v>
          </cell>
        </row>
        <row r="40106">
          <cell r="J40106">
            <v>0</v>
          </cell>
          <cell r="K40106">
            <v>25</v>
          </cell>
          <cell r="U40106">
            <v>43497</v>
          </cell>
        </row>
        <row r="40107">
          <cell r="J40107">
            <v>0</v>
          </cell>
          <cell r="K40107">
            <v>25</v>
          </cell>
          <cell r="U40107">
            <v>43497</v>
          </cell>
        </row>
        <row r="40108">
          <cell r="J40108">
            <v>0</v>
          </cell>
          <cell r="K40108">
            <v>25</v>
          </cell>
          <cell r="U40108">
            <v>43497</v>
          </cell>
        </row>
        <row r="40109">
          <cell r="J40109">
            <v>0</v>
          </cell>
          <cell r="K40109">
            <v>25</v>
          </cell>
          <cell r="U40109">
            <v>43497</v>
          </cell>
        </row>
        <row r="40110">
          <cell r="J40110">
            <v>0</v>
          </cell>
          <cell r="K40110">
            <v>25</v>
          </cell>
          <cell r="U40110">
            <v>43497</v>
          </cell>
        </row>
        <row r="40111">
          <cell r="J40111">
            <v>0</v>
          </cell>
          <cell r="K40111">
            <v>25</v>
          </cell>
          <cell r="U40111">
            <v>43497</v>
          </cell>
        </row>
        <row r="40112">
          <cell r="J40112">
            <v>0</v>
          </cell>
          <cell r="K40112">
            <v>25</v>
          </cell>
          <cell r="U40112">
            <v>43497</v>
          </cell>
        </row>
        <row r="40113">
          <cell r="J40113">
            <v>0</v>
          </cell>
          <cell r="K40113">
            <v>25</v>
          </cell>
          <cell r="U40113">
            <v>43497</v>
          </cell>
        </row>
        <row r="40114">
          <cell r="J40114">
            <v>0</v>
          </cell>
          <cell r="K40114">
            <v>25</v>
          </cell>
          <cell r="U40114">
            <v>43497</v>
          </cell>
        </row>
        <row r="40115">
          <cell r="J40115">
            <v>0</v>
          </cell>
          <cell r="K40115">
            <v>25</v>
          </cell>
          <cell r="U40115">
            <v>43497</v>
          </cell>
        </row>
        <row r="40116">
          <cell r="J40116">
            <v>0</v>
          </cell>
          <cell r="K40116">
            <v>25</v>
          </cell>
          <cell r="U40116">
            <v>43497</v>
          </cell>
        </row>
        <row r="40117">
          <cell r="J40117">
            <v>0</v>
          </cell>
          <cell r="K40117">
            <v>25</v>
          </cell>
          <cell r="U40117">
            <v>43497</v>
          </cell>
        </row>
        <row r="40118">
          <cell r="J40118">
            <v>0</v>
          </cell>
          <cell r="K40118">
            <v>25</v>
          </cell>
          <cell r="U40118">
            <v>43497</v>
          </cell>
        </row>
        <row r="40119">
          <cell r="J40119">
            <v>0</v>
          </cell>
          <cell r="K40119">
            <v>25</v>
          </cell>
          <cell r="U40119">
            <v>43497</v>
          </cell>
        </row>
        <row r="40120">
          <cell r="J40120">
            <v>0</v>
          </cell>
          <cell r="K40120">
            <v>25</v>
          </cell>
          <cell r="U40120">
            <v>43497</v>
          </cell>
        </row>
        <row r="40121">
          <cell r="J40121">
            <v>0</v>
          </cell>
          <cell r="K40121">
            <v>25</v>
          </cell>
          <cell r="U40121">
            <v>43497</v>
          </cell>
        </row>
        <row r="40122">
          <cell r="J40122">
            <v>0</v>
          </cell>
          <cell r="K40122">
            <v>25</v>
          </cell>
          <cell r="U40122">
            <v>43497</v>
          </cell>
        </row>
        <row r="40123">
          <cell r="J40123">
            <v>0</v>
          </cell>
          <cell r="K40123">
            <v>25</v>
          </cell>
          <cell r="U40123">
            <v>43497</v>
          </cell>
        </row>
        <row r="40124">
          <cell r="J40124">
            <v>0</v>
          </cell>
          <cell r="K40124">
            <v>25</v>
          </cell>
          <cell r="U40124">
            <v>43497</v>
          </cell>
        </row>
        <row r="40125">
          <cell r="J40125">
            <v>0</v>
          </cell>
          <cell r="K40125">
            <v>25</v>
          </cell>
          <cell r="U40125">
            <v>43497</v>
          </cell>
        </row>
        <row r="40126">
          <cell r="J40126">
            <v>0</v>
          </cell>
          <cell r="K40126">
            <v>25</v>
          </cell>
          <cell r="U40126">
            <v>43497</v>
          </cell>
        </row>
        <row r="40127">
          <cell r="J40127">
            <v>0</v>
          </cell>
          <cell r="K40127">
            <v>25</v>
          </cell>
          <cell r="U40127">
            <v>43497</v>
          </cell>
        </row>
        <row r="40128">
          <cell r="J40128">
            <v>0</v>
          </cell>
          <cell r="K40128">
            <v>25</v>
          </cell>
          <cell r="U40128">
            <v>43497</v>
          </cell>
        </row>
        <row r="40129">
          <cell r="J40129">
            <v>0</v>
          </cell>
          <cell r="K40129">
            <v>25</v>
          </cell>
          <cell r="U40129">
            <v>43497</v>
          </cell>
        </row>
        <row r="40130">
          <cell r="J40130">
            <v>0</v>
          </cell>
          <cell r="K40130">
            <v>25</v>
          </cell>
          <cell r="U40130">
            <v>43497</v>
          </cell>
        </row>
        <row r="40131">
          <cell r="J40131">
            <v>0</v>
          </cell>
          <cell r="K40131">
            <v>25</v>
          </cell>
          <cell r="U40131">
            <v>43497</v>
          </cell>
        </row>
        <row r="40132">
          <cell r="J40132">
            <v>0</v>
          </cell>
          <cell r="K40132">
            <v>25</v>
          </cell>
          <cell r="U40132">
            <v>43497</v>
          </cell>
        </row>
        <row r="40133">
          <cell r="J40133">
            <v>0</v>
          </cell>
          <cell r="K40133">
            <v>25</v>
          </cell>
          <cell r="U40133">
            <v>43497</v>
          </cell>
        </row>
        <row r="40134">
          <cell r="J40134">
            <v>0</v>
          </cell>
          <cell r="K40134">
            <v>25</v>
          </cell>
          <cell r="U40134">
            <v>43497</v>
          </cell>
        </row>
        <row r="40135">
          <cell r="J40135">
            <v>0</v>
          </cell>
          <cell r="K40135">
            <v>25</v>
          </cell>
          <cell r="U40135">
            <v>43497</v>
          </cell>
        </row>
        <row r="40136">
          <cell r="J40136">
            <v>0</v>
          </cell>
          <cell r="K40136">
            <v>25</v>
          </cell>
          <cell r="U40136">
            <v>43497</v>
          </cell>
        </row>
        <row r="40137">
          <cell r="J40137">
            <v>0</v>
          </cell>
          <cell r="K40137">
            <v>25</v>
          </cell>
          <cell r="U40137">
            <v>43497</v>
          </cell>
        </row>
        <row r="40138">
          <cell r="J40138">
            <v>0</v>
          </cell>
          <cell r="K40138">
            <v>25</v>
          </cell>
          <cell r="U40138">
            <v>43497</v>
          </cell>
        </row>
        <row r="40139">
          <cell r="J40139">
            <v>0</v>
          </cell>
          <cell r="K40139">
            <v>25</v>
          </cell>
          <cell r="U40139">
            <v>43497</v>
          </cell>
        </row>
        <row r="40140">
          <cell r="J40140">
            <v>0</v>
          </cell>
          <cell r="K40140">
            <v>25</v>
          </cell>
          <cell r="U40140">
            <v>43497</v>
          </cell>
        </row>
        <row r="40141">
          <cell r="J40141">
            <v>0</v>
          </cell>
          <cell r="K40141">
            <v>25</v>
          </cell>
          <cell r="U40141">
            <v>43497</v>
          </cell>
        </row>
        <row r="40142">
          <cell r="J40142">
            <v>0</v>
          </cell>
          <cell r="K40142">
            <v>25</v>
          </cell>
          <cell r="U40142">
            <v>43497</v>
          </cell>
        </row>
        <row r="40143">
          <cell r="J40143">
            <v>0</v>
          </cell>
          <cell r="K40143">
            <v>25</v>
          </cell>
          <cell r="U40143">
            <v>43497</v>
          </cell>
        </row>
        <row r="40144">
          <cell r="J40144">
            <v>0</v>
          </cell>
          <cell r="K40144">
            <v>25</v>
          </cell>
          <cell r="U40144">
            <v>43497</v>
          </cell>
        </row>
        <row r="40145">
          <cell r="J40145">
            <v>0</v>
          </cell>
          <cell r="K40145">
            <v>25</v>
          </cell>
          <cell r="U40145">
            <v>43497</v>
          </cell>
        </row>
        <row r="40146">
          <cell r="J40146">
            <v>0</v>
          </cell>
          <cell r="K40146">
            <v>25</v>
          </cell>
          <cell r="U40146">
            <v>43497</v>
          </cell>
        </row>
        <row r="40147">
          <cell r="J40147">
            <v>0</v>
          </cell>
          <cell r="K40147">
            <v>25</v>
          </cell>
          <cell r="U40147">
            <v>43497</v>
          </cell>
        </row>
        <row r="40148">
          <cell r="J40148">
            <v>0</v>
          </cell>
          <cell r="K40148">
            <v>25</v>
          </cell>
          <cell r="U40148">
            <v>43497</v>
          </cell>
        </row>
        <row r="40149">
          <cell r="J40149">
            <v>0</v>
          </cell>
          <cell r="K40149">
            <v>25</v>
          </cell>
          <cell r="U40149">
            <v>43497</v>
          </cell>
        </row>
        <row r="40150">
          <cell r="J40150">
            <v>0</v>
          </cell>
          <cell r="K40150">
            <v>25</v>
          </cell>
          <cell r="U40150">
            <v>43497</v>
          </cell>
        </row>
        <row r="40151">
          <cell r="J40151">
            <v>0</v>
          </cell>
          <cell r="K40151">
            <v>25</v>
          </cell>
          <cell r="U40151">
            <v>43497</v>
          </cell>
        </row>
        <row r="40152">
          <cell r="J40152">
            <v>0</v>
          </cell>
          <cell r="K40152">
            <v>25</v>
          </cell>
          <cell r="U40152">
            <v>43497</v>
          </cell>
        </row>
        <row r="40153">
          <cell r="J40153">
            <v>0</v>
          </cell>
          <cell r="K40153">
            <v>25</v>
          </cell>
          <cell r="U40153">
            <v>43497</v>
          </cell>
        </row>
        <row r="40154">
          <cell r="J40154">
            <v>0</v>
          </cell>
          <cell r="K40154">
            <v>25</v>
          </cell>
          <cell r="U40154">
            <v>43497</v>
          </cell>
        </row>
        <row r="40155">
          <cell r="J40155">
            <v>0</v>
          </cell>
          <cell r="K40155">
            <v>25</v>
          </cell>
          <cell r="U40155">
            <v>43497</v>
          </cell>
        </row>
        <row r="40156">
          <cell r="J40156">
            <v>0</v>
          </cell>
          <cell r="K40156">
            <v>25</v>
          </cell>
          <cell r="U40156">
            <v>43497</v>
          </cell>
        </row>
        <row r="40157">
          <cell r="J40157">
            <v>0</v>
          </cell>
          <cell r="K40157">
            <v>25</v>
          </cell>
          <cell r="U40157">
            <v>43497</v>
          </cell>
        </row>
        <row r="40158">
          <cell r="J40158">
            <v>0</v>
          </cell>
          <cell r="K40158">
            <v>25</v>
          </cell>
          <cell r="U40158">
            <v>43497</v>
          </cell>
        </row>
        <row r="40159">
          <cell r="J40159">
            <v>0</v>
          </cell>
          <cell r="K40159">
            <v>25</v>
          </cell>
          <cell r="U40159">
            <v>43497</v>
          </cell>
        </row>
        <row r="40160">
          <cell r="J40160">
            <v>0</v>
          </cell>
          <cell r="K40160">
            <v>25</v>
          </cell>
          <cell r="U40160">
            <v>43497</v>
          </cell>
        </row>
        <row r="40161">
          <cell r="J40161">
            <v>0</v>
          </cell>
          <cell r="K40161">
            <v>25</v>
          </cell>
          <cell r="U40161">
            <v>43497</v>
          </cell>
        </row>
        <row r="40162">
          <cell r="J40162">
            <v>0</v>
          </cell>
          <cell r="K40162">
            <v>25</v>
          </cell>
          <cell r="U40162">
            <v>43497</v>
          </cell>
        </row>
        <row r="40163">
          <cell r="J40163">
            <v>0</v>
          </cell>
          <cell r="K40163">
            <v>25</v>
          </cell>
          <cell r="U40163">
            <v>43497</v>
          </cell>
        </row>
        <row r="40164">
          <cell r="J40164">
            <v>0</v>
          </cell>
          <cell r="K40164">
            <v>25</v>
          </cell>
          <cell r="U40164">
            <v>43497</v>
          </cell>
        </row>
        <row r="40165">
          <cell r="J40165">
            <v>0</v>
          </cell>
          <cell r="K40165">
            <v>25</v>
          </cell>
          <cell r="U40165">
            <v>43497</v>
          </cell>
        </row>
        <row r="40166">
          <cell r="J40166">
            <v>0</v>
          </cell>
          <cell r="K40166">
            <v>25</v>
          </cell>
          <cell r="U40166">
            <v>43497</v>
          </cell>
        </row>
        <row r="40167">
          <cell r="J40167">
            <v>0</v>
          </cell>
          <cell r="K40167">
            <v>25</v>
          </cell>
          <cell r="U40167">
            <v>43497</v>
          </cell>
        </row>
        <row r="40168">
          <cell r="J40168">
            <v>0</v>
          </cell>
          <cell r="K40168">
            <v>25</v>
          </cell>
          <cell r="U40168">
            <v>43497</v>
          </cell>
        </row>
        <row r="40169">
          <cell r="J40169">
            <v>0</v>
          </cell>
          <cell r="K40169">
            <v>25</v>
          </cell>
          <cell r="U40169">
            <v>43497</v>
          </cell>
        </row>
        <row r="40170">
          <cell r="J40170">
            <v>0</v>
          </cell>
          <cell r="K40170">
            <v>25</v>
          </cell>
          <cell r="U40170">
            <v>43497</v>
          </cell>
        </row>
        <row r="40171">
          <cell r="J40171">
            <v>0</v>
          </cell>
          <cell r="K40171">
            <v>25</v>
          </cell>
          <cell r="U40171">
            <v>43497</v>
          </cell>
        </row>
        <row r="40172">
          <cell r="J40172">
            <v>0</v>
          </cell>
          <cell r="K40172">
            <v>25</v>
          </cell>
          <cell r="U40172">
            <v>43497</v>
          </cell>
        </row>
        <row r="40173">
          <cell r="J40173">
            <v>0</v>
          </cell>
          <cell r="K40173">
            <v>25</v>
          </cell>
          <cell r="U40173">
            <v>43497</v>
          </cell>
        </row>
        <row r="40174">
          <cell r="J40174">
            <v>0</v>
          </cell>
          <cell r="K40174">
            <v>25</v>
          </cell>
          <cell r="U40174">
            <v>43497</v>
          </cell>
        </row>
        <row r="40175">
          <cell r="J40175">
            <v>0</v>
          </cell>
          <cell r="K40175">
            <v>25</v>
          </cell>
          <cell r="U40175">
            <v>43497</v>
          </cell>
        </row>
        <row r="40176">
          <cell r="J40176">
            <v>0</v>
          </cell>
          <cell r="K40176">
            <v>25</v>
          </cell>
          <cell r="U40176">
            <v>43497</v>
          </cell>
        </row>
        <row r="40177">
          <cell r="J40177">
            <v>0</v>
          </cell>
          <cell r="K40177">
            <v>25</v>
          </cell>
          <cell r="U40177">
            <v>43497</v>
          </cell>
        </row>
        <row r="40178">
          <cell r="J40178">
            <v>0</v>
          </cell>
          <cell r="K40178">
            <v>25</v>
          </cell>
          <cell r="U40178">
            <v>43497</v>
          </cell>
        </row>
        <row r="40179">
          <cell r="J40179">
            <v>0</v>
          </cell>
          <cell r="K40179">
            <v>25</v>
          </cell>
          <cell r="U40179">
            <v>43497</v>
          </cell>
        </row>
        <row r="40180">
          <cell r="J40180">
            <v>0</v>
          </cell>
          <cell r="K40180">
            <v>25</v>
          </cell>
          <cell r="U40180">
            <v>43497</v>
          </cell>
        </row>
        <row r="40181">
          <cell r="J40181">
            <v>0</v>
          </cell>
          <cell r="K40181">
            <v>25</v>
          </cell>
          <cell r="U40181">
            <v>43497</v>
          </cell>
        </row>
        <row r="40182">
          <cell r="J40182">
            <v>0</v>
          </cell>
          <cell r="K40182">
            <v>25</v>
          </cell>
          <cell r="U40182">
            <v>43497</v>
          </cell>
        </row>
        <row r="40183">
          <cell r="J40183">
            <v>0</v>
          </cell>
          <cell r="K40183">
            <v>25</v>
          </cell>
          <cell r="U40183">
            <v>43497</v>
          </cell>
        </row>
        <row r="40184">
          <cell r="J40184">
            <v>0</v>
          </cell>
          <cell r="K40184">
            <v>25</v>
          </cell>
          <cell r="U40184">
            <v>43497</v>
          </cell>
        </row>
        <row r="40185">
          <cell r="J40185">
            <v>0</v>
          </cell>
          <cell r="K40185">
            <v>25</v>
          </cell>
          <cell r="U40185">
            <v>43497</v>
          </cell>
        </row>
        <row r="40186">
          <cell r="J40186">
            <v>0</v>
          </cell>
          <cell r="K40186">
            <v>25</v>
          </cell>
          <cell r="U40186">
            <v>43497</v>
          </cell>
        </row>
        <row r="40187">
          <cell r="J40187">
            <v>0</v>
          </cell>
          <cell r="K40187">
            <v>25</v>
          </cell>
          <cell r="U40187">
            <v>43497</v>
          </cell>
        </row>
        <row r="40188">
          <cell r="J40188">
            <v>0</v>
          </cell>
          <cell r="K40188">
            <v>25</v>
          </cell>
          <cell r="U40188">
            <v>43497</v>
          </cell>
        </row>
        <row r="40189">
          <cell r="J40189">
            <v>0</v>
          </cell>
          <cell r="K40189">
            <v>25</v>
          </cell>
          <cell r="U40189">
            <v>43497</v>
          </cell>
        </row>
        <row r="40190">
          <cell r="J40190">
            <v>0</v>
          </cell>
          <cell r="K40190">
            <v>25</v>
          </cell>
          <cell r="U40190">
            <v>43497</v>
          </cell>
        </row>
        <row r="40191">
          <cell r="J40191">
            <v>0</v>
          </cell>
          <cell r="K40191">
            <v>25</v>
          </cell>
          <cell r="U40191">
            <v>43497</v>
          </cell>
        </row>
        <row r="40192">
          <cell r="J40192">
            <v>0</v>
          </cell>
          <cell r="K40192">
            <v>25</v>
          </cell>
          <cell r="U40192">
            <v>43497</v>
          </cell>
        </row>
        <row r="40193">
          <cell r="J40193">
            <v>0</v>
          </cell>
          <cell r="K40193">
            <v>25</v>
          </cell>
          <cell r="U40193">
            <v>43497</v>
          </cell>
        </row>
        <row r="40194">
          <cell r="J40194">
            <v>0</v>
          </cell>
          <cell r="K40194">
            <v>25</v>
          </cell>
          <cell r="U40194">
            <v>43497</v>
          </cell>
        </row>
        <row r="40195">
          <cell r="J40195">
            <v>0</v>
          </cell>
          <cell r="K40195">
            <v>25</v>
          </cell>
          <cell r="U40195">
            <v>43497</v>
          </cell>
        </row>
        <row r="40196">
          <cell r="J40196">
            <v>0</v>
          </cell>
          <cell r="K40196">
            <v>25</v>
          </cell>
          <cell r="U40196">
            <v>43497</v>
          </cell>
        </row>
        <row r="40197">
          <cell r="J40197">
            <v>0</v>
          </cell>
          <cell r="K40197">
            <v>25</v>
          </cell>
          <cell r="U40197">
            <v>43497</v>
          </cell>
        </row>
        <row r="40198">
          <cell r="J40198">
            <v>0</v>
          </cell>
          <cell r="K40198">
            <v>25</v>
          </cell>
          <cell r="U40198">
            <v>43497</v>
          </cell>
        </row>
        <row r="40199">
          <cell r="J40199">
            <v>0</v>
          </cell>
          <cell r="K40199">
            <v>25</v>
          </cell>
          <cell r="U40199">
            <v>43497</v>
          </cell>
        </row>
        <row r="40200">
          <cell r="J40200">
            <v>0</v>
          </cell>
          <cell r="K40200">
            <v>25</v>
          </cell>
          <cell r="U40200">
            <v>43497</v>
          </cell>
        </row>
        <row r="40201">
          <cell r="J40201">
            <v>0</v>
          </cell>
          <cell r="K40201">
            <v>25</v>
          </cell>
          <cell r="U40201">
            <v>43497</v>
          </cell>
        </row>
        <row r="40202">
          <cell r="J40202">
            <v>0</v>
          </cell>
          <cell r="K40202">
            <v>25</v>
          </cell>
          <cell r="U40202">
            <v>43497</v>
          </cell>
        </row>
        <row r="40203">
          <cell r="J40203">
            <v>0</v>
          </cell>
          <cell r="K40203">
            <v>25</v>
          </cell>
          <cell r="U40203">
            <v>43497</v>
          </cell>
        </row>
        <row r="40204">
          <cell r="J40204">
            <v>0</v>
          </cell>
          <cell r="K40204">
            <v>25</v>
          </cell>
          <cell r="U40204">
            <v>43497</v>
          </cell>
        </row>
        <row r="40205">
          <cell r="J40205">
            <v>0</v>
          </cell>
          <cell r="K40205">
            <v>25</v>
          </cell>
          <cell r="U40205">
            <v>43497</v>
          </cell>
        </row>
        <row r="40206">
          <cell r="J40206">
            <v>0</v>
          </cell>
          <cell r="K40206">
            <v>25</v>
          </cell>
          <cell r="U40206">
            <v>43497</v>
          </cell>
        </row>
        <row r="40207">
          <cell r="J40207">
            <v>0</v>
          </cell>
          <cell r="K40207">
            <v>25</v>
          </cell>
          <cell r="U40207">
            <v>43497</v>
          </cell>
        </row>
        <row r="40208">
          <cell r="J40208">
            <v>0</v>
          </cell>
          <cell r="K40208">
            <v>25</v>
          </cell>
          <cell r="U40208">
            <v>43497</v>
          </cell>
        </row>
        <row r="40209">
          <cell r="J40209">
            <v>0</v>
          </cell>
          <cell r="K40209">
            <v>25</v>
          </cell>
          <cell r="U40209">
            <v>43497</v>
          </cell>
        </row>
        <row r="40210">
          <cell r="J40210">
            <v>0</v>
          </cell>
          <cell r="K40210">
            <v>25</v>
          </cell>
          <cell r="U40210">
            <v>43497</v>
          </cell>
        </row>
        <row r="40211">
          <cell r="J40211">
            <v>0</v>
          </cell>
          <cell r="K40211">
            <v>25</v>
          </cell>
          <cell r="U40211">
            <v>43497</v>
          </cell>
        </row>
        <row r="40212">
          <cell r="J40212">
            <v>0</v>
          </cell>
          <cell r="K40212">
            <v>25</v>
          </cell>
          <cell r="U40212">
            <v>43497</v>
          </cell>
        </row>
        <row r="40213">
          <cell r="J40213">
            <v>0</v>
          </cell>
          <cell r="K40213">
            <v>25</v>
          </cell>
          <cell r="U40213">
            <v>43497</v>
          </cell>
        </row>
        <row r="40214">
          <cell r="J40214">
            <v>0</v>
          </cell>
          <cell r="K40214">
            <v>25</v>
          </cell>
          <cell r="U40214">
            <v>43497</v>
          </cell>
        </row>
        <row r="40215">
          <cell r="J40215">
            <v>0</v>
          </cell>
          <cell r="K40215">
            <v>25</v>
          </cell>
          <cell r="U40215">
            <v>43497</v>
          </cell>
        </row>
        <row r="40216">
          <cell r="J40216">
            <v>0</v>
          </cell>
          <cell r="K40216">
            <v>25</v>
          </cell>
          <cell r="U40216">
            <v>43497</v>
          </cell>
        </row>
        <row r="40217">
          <cell r="J40217">
            <v>0</v>
          </cell>
          <cell r="K40217">
            <v>25</v>
          </cell>
          <cell r="U40217">
            <v>43497</v>
          </cell>
        </row>
        <row r="40218">
          <cell r="J40218">
            <v>0</v>
          </cell>
          <cell r="K40218">
            <v>25</v>
          </cell>
          <cell r="U40218">
            <v>43497</v>
          </cell>
        </row>
        <row r="40219">
          <cell r="J40219">
            <v>0</v>
          </cell>
          <cell r="K40219">
            <v>25</v>
          </cell>
          <cell r="U40219">
            <v>43497</v>
          </cell>
        </row>
        <row r="40220">
          <cell r="J40220">
            <v>0</v>
          </cell>
          <cell r="K40220">
            <v>25</v>
          </cell>
          <cell r="U40220">
            <v>43497</v>
          </cell>
        </row>
        <row r="40221">
          <cell r="J40221">
            <v>0</v>
          </cell>
          <cell r="K40221">
            <v>25</v>
          </cell>
          <cell r="U40221">
            <v>43497</v>
          </cell>
        </row>
        <row r="40222">
          <cell r="J40222">
            <v>0</v>
          </cell>
          <cell r="K40222">
            <v>25</v>
          </cell>
          <cell r="U40222">
            <v>43497</v>
          </cell>
        </row>
        <row r="40223">
          <cell r="J40223">
            <v>0</v>
          </cell>
          <cell r="K40223">
            <v>25</v>
          </cell>
          <cell r="U40223">
            <v>43497</v>
          </cell>
        </row>
        <row r="40224">
          <cell r="J40224">
            <v>0</v>
          </cell>
          <cell r="K40224">
            <v>25</v>
          </cell>
          <cell r="U40224">
            <v>43497</v>
          </cell>
        </row>
        <row r="40225">
          <cell r="J40225">
            <v>0</v>
          </cell>
          <cell r="K40225">
            <v>25</v>
          </cell>
          <cell r="U40225">
            <v>43497</v>
          </cell>
        </row>
        <row r="40226">
          <cell r="J40226">
            <v>0</v>
          </cell>
          <cell r="K40226">
            <v>25</v>
          </cell>
          <cell r="U40226">
            <v>43497</v>
          </cell>
        </row>
        <row r="40227">
          <cell r="J40227">
            <v>0</v>
          </cell>
          <cell r="K40227">
            <v>25</v>
          </cell>
          <cell r="U40227">
            <v>43497</v>
          </cell>
        </row>
        <row r="40228">
          <cell r="J40228">
            <v>0</v>
          </cell>
          <cell r="K40228">
            <v>25</v>
          </cell>
          <cell r="U40228">
            <v>43497</v>
          </cell>
        </row>
        <row r="40229">
          <cell r="J40229">
            <v>0</v>
          </cell>
          <cell r="K40229">
            <v>25</v>
          </cell>
          <cell r="U40229">
            <v>43497</v>
          </cell>
        </row>
        <row r="40230">
          <cell r="J40230">
            <v>0</v>
          </cell>
          <cell r="K40230">
            <v>25</v>
          </cell>
          <cell r="U40230">
            <v>43497</v>
          </cell>
        </row>
        <row r="40231">
          <cell r="J40231">
            <v>0</v>
          </cell>
          <cell r="K40231">
            <v>25</v>
          </cell>
          <cell r="U40231">
            <v>43497</v>
          </cell>
        </row>
        <row r="40232">
          <cell r="J40232">
            <v>0</v>
          </cell>
          <cell r="K40232">
            <v>25</v>
          </cell>
          <cell r="U40232">
            <v>43497</v>
          </cell>
        </row>
        <row r="40233">
          <cell r="J40233">
            <v>0</v>
          </cell>
          <cell r="K40233">
            <v>25</v>
          </cell>
          <cell r="U40233">
            <v>43497</v>
          </cell>
        </row>
        <row r="40234">
          <cell r="J40234">
            <v>0</v>
          </cell>
          <cell r="K40234">
            <v>25</v>
          </cell>
          <cell r="U40234">
            <v>43497</v>
          </cell>
        </row>
        <row r="40235">
          <cell r="J40235">
            <v>0</v>
          </cell>
          <cell r="K40235">
            <v>25</v>
          </cell>
          <cell r="U40235">
            <v>43497</v>
          </cell>
        </row>
        <row r="40236">
          <cell r="J40236">
            <v>0</v>
          </cell>
          <cell r="K40236">
            <v>25</v>
          </cell>
          <cell r="U40236">
            <v>43497</v>
          </cell>
        </row>
        <row r="40237">
          <cell r="J40237">
            <v>0</v>
          </cell>
          <cell r="K40237">
            <v>25</v>
          </cell>
          <cell r="U40237">
            <v>43497</v>
          </cell>
        </row>
        <row r="40238">
          <cell r="J40238">
            <v>0</v>
          </cell>
          <cell r="K40238">
            <v>25</v>
          </cell>
          <cell r="U40238">
            <v>43497</v>
          </cell>
        </row>
        <row r="40239">
          <cell r="J40239">
            <v>0</v>
          </cell>
          <cell r="K40239">
            <v>25</v>
          </cell>
          <cell r="U40239">
            <v>43497</v>
          </cell>
        </row>
        <row r="40240">
          <cell r="J40240">
            <v>0</v>
          </cell>
          <cell r="K40240">
            <v>25</v>
          </cell>
          <cell r="U40240">
            <v>43497</v>
          </cell>
        </row>
        <row r="40241">
          <cell r="J40241">
            <v>0</v>
          </cell>
          <cell r="K40241">
            <v>25</v>
          </cell>
          <cell r="U40241">
            <v>43497</v>
          </cell>
        </row>
        <row r="40242">
          <cell r="J40242">
            <v>0</v>
          </cell>
          <cell r="K40242">
            <v>25</v>
          </cell>
          <cell r="U40242">
            <v>43497</v>
          </cell>
        </row>
        <row r="40243">
          <cell r="J40243">
            <v>0</v>
          </cell>
          <cell r="K40243">
            <v>25</v>
          </cell>
          <cell r="U40243">
            <v>43497</v>
          </cell>
        </row>
        <row r="40244">
          <cell r="J40244">
            <v>0</v>
          </cell>
          <cell r="K40244">
            <v>25</v>
          </cell>
          <cell r="U40244">
            <v>43497</v>
          </cell>
        </row>
        <row r="40245">
          <cell r="J40245">
            <v>0</v>
          </cell>
          <cell r="K40245">
            <v>25</v>
          </cell>
          <cell r="U40245">
            <v>43497</v>
          </cell>
        </row>
        <row r="40246">
          <cell r="J40246">
            <v>0</v>
          </cell>
          <cell r="K40246">
            <v>25</v>
          </cell>
          <cell r="U40246">
            <v>43497</v>
          </cell>
        </row>
        <row r="40247">
          <cell r="J40247">
            <v>0</v>
          </cell>
          <cell r="K40247">
            <v>25</v>
          </cell>
          <cell r="U40247">
            <v>43497</v>
          </cell>
        </row>
        <row r="40248">
          <cell r="J40248">
            <v>0</v>
          </cell>
          <cell r="K40248">
            <v>25</v>
          </cell>
          <cell r="U40248">
            <v>43497</v>
          </cell>
        </row>
        <row r="40249">
          <cell r="J40249">
            <v>0</v>
          </cell>
          <cell r="K40249">
            <v>25</v>
          </cell>
          <cell r="U40249">
            <v>43497</v>
          </cell>
        </row>
        <row r="40250">
          <cell r="J40250">
            <v>0</v>
          </cell>
          <cell r="K40250">
            <v>25</v>
          </cell>
          <cell r="U40250">
            <v>43497</v>
          </cell>
        </row>
        <row r="40251">
          <cell r="J40251">
            <v>0</v>
          </cell>
          <cell r="K40251">
            <v>25</v>
          </cell>
          <cell r="U40251">
            <v>43497</v>
          </cell>
        </row>
        <row r="40252">
          <cell r="J40252">
            <v>0</v>
          </cell>
          <cell r="K40252">
            <v>25</v>
          </cell>
          <cell r="U40252">
            <v>43497</v>
          </cell>
        </row>
        <row r="40253">
          <cell r="J40253">
            <v>0</v>
          </cell>
          <cell r="K40253">
            <v>25</v>
          </cell>
          <cell r="U40253">
            <v>43497</v>
          </cell>
        </row>
        <row r="40254">
          <cell r="J40254">
            <v>0</v>
          </cell>
          <cell r="K40254">
            <v>25</v>
          </cell>
          <cell r="U40254">
            <v>43497</v>
          </cell>
        </row>
        <row r="40255">
          <cell r="J40255">
            <v>0</v>
          </cell>
          <cell r="K40255">
            <v>25</v>
          </cell>
          <cell r="U40255">
            <v>43497</v>
          </cell>
        </row>
        <row r="40256">
          <cell r="J40256">
            <v>0</v>
          </cell>
          <cell r="K40256">
            <v>25</v>
          </cell>
          <cell r="U40256">
            <v>43497</v>
          </cell>
        </row>
        <row r="40257">
          <cell r="J40257">
            <v>0</v>
          </cell>
          <cell r="K40257">
            <v>25</v>
          </cell>
          <cell r="U40257">
            <v>43497</v>
          </cell>
        </row>
        <row r="40258">
          <cell r="J40258">
            <v>0</v>
          </cell>
          <cell r="K40258">
            <v>25</v>
          </cell>
          <cell r="U40258">
            <v>43497</v>
          </cell>
        </row>
        <row r="40259">
          <cell r="J40259">
            <v>0</v>
          </cell>
          <cell r="K40259">
            <v>25</v>
          </cell>
          <cell r="U40259">
            <v>43497</v>
          </cell>
        </row>
        <row r="40260">
          <cell r="J40260">
            <v>0</v>
          </cell>
          <cell r="K40260">
            <v>25</v>
          </cell>
          <cell r="U40260">
            <v>43497</v>
          </cell>
        </row>
        <row r="40261">
          <cell r="J40261">
            <v>0</v>
          </cell>
          <cell r="K40261">
            <v>25</v>
          </cell>
          <cell r="U40261">
            <v>43497</v>
          </cell>
        </row>
        <row r="40262">
          <cell r="J40262">
            <v>0</v>
          </cell>
          <cell r="K40262">
            <v>25</v>
          </cell>
          <cell r="U40262">
            <v>43497</v>
          </cell>
        </row>
        <row r="40263">
          <cell r="J40263">
            <v>0</v>
          </cell>
          <cell r="K40263">
            <v>25</v>
          </cell>
          <cell r="U40263">
            <v>43497</v>
          </cell>
        </row>
        <row r="40264">
          <cell r="J40264">
            <v>0</v>
          </cell>
          <cell r="K40264">
            <v>25</v>
          </cell>
          <cell r="U40264">
            <v>43497</v>
          </cell>
        </row>
        <row r="40265">
          <cell r="J40265">
            <v>0</v>
          </cell>
          <cell r="K40265">
            <v>25</v>
          </cell>
          <cell r="U40265">
            <v>43497</v>
          </cell>
        </row>
        <row r="40266">
          <cell r="J40266">
            <v>0</v>
          </cell>
          <cell r="K40266">
            <v>25</v>
          </cell>
          <cell r="U40266">
            <v>43497</v>
          </cell>
        </row>
        <row r="40267">
          <cell r="J40267">
            <v>0</v>
          </cell>
          <cell r="K40267">
            <v>25</v>
          </cell>
          <cell r="U40267">
            <v>43497</v>
          </cell>
        </row>
        <row r="40268">
          <cell r="J40268">
            <v>0</v>
          </cell>
          <cell r="K40268">
            <v>25</v>
          </cell>
          <cell r="U40268">
            <v>43497</v>
          </cell>
        </row>
        <row r="40269">
          <cell r="J40269">
            <v>0</v>
          </cell>
          <cell r="K40269">
            <v>25</v>
          </cell>
          <cell r="U40269">
            <v>43497</v>
          </cell>
        </row>
        <row r="40270">
          <cell r="J40270">
            <v>0</v>
          </cell>
          <cell r="K40270">
            <v>25</v>
          </cell>
          <cell r="U40270">
            <v>43497</v>
          </cell>
        </row>
        <row r="40271">
          <cell r="J40271">
            <v>0</v>
          </cell>
          <cell r="K40271">
            <v>25</v>
          </cell>
          <cell r="U40271">
            <v>43497</v>
          </cell>
        </row>
        <row r="40272">
          <cell r="J40272">
            <v>0</v>
          </cell>
          <cell r="K40272">
            <v>25</v>
          </cell>
          <cell r="U40272">
            <v>43497</v>
          </cell>
        </row>
        <row r="40273">
          <cell r="J40273">
            <v>0</v>
          </cell>
          <cell r="K40273">
            <v>25</v>
          </cell>
          <cell r="U40273">
            <v>43497</v>
          </cell>
        </row>
        <row r="40274">
          <cell r="J40274">
            <v>0</v>
          </cell>
          <cell r="K40274">
            <v>25</v>
          </cell>
          <cell r="U40274">
            <v>43497</v>
          </cell>
        </row>
        <row r="40275">
          <cell r="J40275">
            <v>0</v>
          </cell>
          <cell r="K40275">
            <v>25</v>
          </cell>
          <cell r="U40275">
            <v>43497</v>
          </cell>
        </row>
        <row r="40276">
          <cell r="J40276">
            <v>0</v>
          </cell>
          <cell r="K40276">
            <v>25</v>
          </cell>
          <cell r="U40276">
            <v>43497</v>
          </cell>
        </row>
        <row r="40277">
          <cell r="J40277">
            <v>0</v>
          </cell>
          <cell r="K40277">
            <v>25</v>
          </cell>
          <cell r="U40277">
            <v>43497</v>
          </cell>
        </row>
        <row r="40278">
          <cell r="J40278">
            <v>0</v>
          </cell>
          <cell r="K40278">
            <v>25</v>
          </cell>
          <cell r="U40278">
            <v>43497</v>
          </cell>
        </row>
        <row r="40279">
          <cell r="J40279">
            <v>0</v>
          </cell>
          <cell r="K40279">
            <v>25</v>
          </cell>
          <cell r="U40279">
            <v>43497</v>
          </cell>
        </row>
        <row r="40280">
          <cell r="J40280">
            <v>0</v>
          </cell>
          <cell r="K40280">
            <v>25</v>
          </cell>
          <cell r="U40280">
            <v>43497</v>
          </cell>
        </row>
        <row r="40281">
          <cell r="J40281">
            <v>0</v>
          </cell>
          <cell r="K40281">
            <v>25</v>
          </cell>
          <cell r="U40281">
            <v>43497</v>
          </cell>
        </row>
        <row r="40282">
          <cell r="J40282">
            <v>0</v>
          </cell>
          <cell r="K40282">
            <v>25</v>
          </cell>
          <cell r="U40282">
            <v>43497</v>
          </cell>
        </row>
        <row r="40283">
          <cell r="J40283">
            <v>0</v>
          </cell>
          <cell r="K40283">
            <v>25</v>
          </cell>
          <cell r="U40283">
            <v>43497</v>
          </cell>
        </row>
        <row r="40284">
          <cell r="J40284">
            <v>0</v>
          </cell>
          <cell r="K40284">
            <v>25</v>
          </cell>
          <cell r="U40284">
            <v>43497</v>
          </cell>
        </row>
        <row r="40285">
          <cell r="J40285">
            <v>0</v>
          </cell>
          <cell r="K40285">
            <v>25</v>
          </cell>
          <cell r="U40285">
            <v>43497</v>
          </cell>
        </row>
        <row r="40286">
          <cell r="J40286">
            <v>0</v>
          </cell>
          <cell r="K40286">
            <v>25</v>
          </cell>
          <cell r="U40286">
            <v>43497</v>
          </cell>
        </row>
        <row r="40287">
          <cell r="J40287">
            <v>0</v>
          </cell>
          <cell r="K40287">
            <v>25</v>
          </cell>
          <cell r="U40287">
            <v>43497</v>
          </cell>
        </row>
        <row r="40288">
          <cell r="J40288">
            <v>0</v>
          </cell>
          <cell r="K40288">
            <v>25</v>
          </cell>
          <cell r="U40288">
            <v>43497</v>
          </cell>
        </row>
        <row r="40289">
          <cell r="J40289">
            <v>0</v>
          </cell>
          <cell r="K40289">
            <v>25</v>
          </cell>
          <cell r="U40289">
            <v>43497</v>
          </cell>
        </row>
        <row r="40290">
          <cell r="J40290">
            <v>0</v>
          </cell>
          <cell r="K40290">
            <v>25</v>
          </cell>
          <cell r="U40290">
            <v>43497</v>
          </cell>
        </row>
        <row r="40291">
          <cell r="J40291">
            <v>0</v>
          </cell>
          <cell r="K40291">
            <v>25</v>
          </cell>
          <cell r="U40291">
            <v>43497</v>
          </cell>
        </row>
        <row r="40292">
          <cell r="J40292">
            <v>0</v>
          </cell>
          <cell r="K40292">
            <v>25</v>
          </cell>
          <cell r="U40292">
            <v>43497</v>
          </cell>
        </row>
        <row r="40293">
          <cell r="J40293">
            <v>0</v>
          </cell>
          <cell r="K40293">
            <v>25</v>
          </cell>
          <cell r="U40293">
            <v>43497</v>
          </cell>
        </row>
        <row r="40294">
          <cell r="J40294">
            <v>0</v>
          </cell>
          <cell r="K40294">
            <v>25</v>
          </cell>
          <cell r="U40294">
            <v>43497</v>
          </cell>
        </row>
        <row r="40295">
          <cell r="J40295">
            <v>0</v>
          </cell>
          <cell r="K40295">
            <v>25</v>
          </cell>
          <cell r="U40295">
            <v>43497</v>
          </cell>
        </row>
        <row r="40296">
          <cell r="J40296">
            <v>0</v>
          </cell>
          <cell r="K40296">
            <v>25</v>
          </cell>
          <cell r="U40296">
            <v>43497</v>
          </cell>
        </row>
        <row r="40297">
          <cell r="J40297">
            <v>0</v>
          </cell>
          <cell r="K40297">
            <v>25</v>
          </cell>
          <cell r="U40297">
            <v>43497</v>
          </cell>
        </row>
        <row r="40298">
          <cell r="J40298">
            <v>0</v>
          </cell>
          <cell r="K40298">
            <v>25</v>
          </cell>
          <cell r="U40298">
            <v>43497</v>
          </cell>
        </row>
        <row r="40299">
          <cell r="J40299">
            <v>0</v>
          </cell>
          <cell r="K40299">
            <v>25</v>
          </cell>
          <cell r="U40299">
            <v>43497</v>
          </cell>
        </row>
        <row r="40300">
          <cell r="J40300">
            <v>0</v>
          </cell>
          <cell r="K40300">
            <v>25</v>
          </cell>
          <cell r="U40300">
            <v>43497</v>
          </cell>
        </row>
        <row r="40301">
          <cell r="J40301">
            <v>0</v>
          </cell>
          <cell r="K40301">
            <v>25</v>
          </cell>
          <cell r="U40301">
            <v>43497</v>
          </cell>
        </row>
        <row r="40302">
          <cell r="J40302">
            <v>0</v>
          </cell>
          <cell r="K40302">
            <v>25</v>
          </cell>
          <cell r="U40302">
            <v>43497</v>
          </cell>
        </row>
        <row r="40303">
          <cell r="J40303">
            <v>0</v>
          </cell>
          <cell r="K40303">
            <v>25</v>
          </cell>
          <cell r="U40303">
            <v>43497</v>
          </cell>
        </row>
        <row r="40304">
          <cell r="J40304">
            <v>0</v>
          </cell>
          <cell r="K40304">
            <v>25</v>
          </cell>
          <cell r="U40304">
            <v>43497</v>
          </cell>
        </row>
        <row r="40305">
          <cell r="J40305">
            <v>0</v>
          </cell>
          <cell r="K40305">
            <v>25</v>
          </cell>
          <cell r="U40305">
            <v>43497</v>
          </cell>
        </row>
        <row r="40306">
          <cell r="J40306">
            <v>0</v>
          </cell>
          <cell r="K40306">
            <v>25</v>
          </cell>
          <cell r="U40306">
            <v>43497</v>
          </cell>
        </row>
        <row r="40307">
          <cell r="J40307">
            <v>0</v>
          </cell>
          <cell r="K40307">
            <v>25</v>
          </cell>
          <cell r="U40307">
            <v>43497</v>
          </cell>
        </row>
        <row r="40308">
          <cell r="J40308">
            <v>0</v>
          </cell>
          <cell r="K40308">
            <v>25</v>
          </cell>
          <cell r="U40308">
            <v>43497</v>
          </cell>
        </row>
        <row r="40309">
          <cell r="J40309">
            <v>0</v>
          </cell>
          <cell r="K40309">
            <v>25</v>
          </cell>
          <cell r="U40309">
            <v>43497</v>
          </cell>
        </row>
        <row r="40310">
          <cell r="J40310">
            <v>0</v>
          </cell>
          <cell r="K40310">
            <v>25</v>
          </cell>
          <cell r="U40310">
            <v>43497</v>
          </cell>
        </row>
        <row r="40311">
          <cell r="J40311">
            <v>0</v>
          </cell>
          <cell r="K40311">
            <v>25</v>
          </cell>
          <cell r="U40311">
            <v>43497</v>
          </cell>
        </row>
        <row r="40312">
          <cell r="J40312">
            <v>0</v>
          </cell>
          <cell r="K40312">
            <v>25</v>
          </cell>
          <cell r="U40312">
            <v>43497</v>
          </cell>
        </row>
        <row r="40313">
          <cell r="J40313">
            <v>0</v>
          </cell>
          <cell r="K40313">
            <v>25</v>
          </cell>
          <cell r="U40313">
            <v>43497</v>
          </cell>
        </row>
        <row r="40314">
          <cell r="J40314">
            <v>0</v>
          </cell>
          <cell r="K40314">
            <v>25</v>
          </cell>
          <cell r="U40314">
            <v>43497</v>
          </cell>
        </row>
        <row r="40315">
          <cell r="J40315">
            <v>0</v>
          </cell>
          <cell r="K40315">
            <v>25</v>
          </cell>
          <cell r="U40315">
            <v>43497</v>
          </cell>
        </row>
        <row r="40316">
          <cell r="J40316">
            <v>0</v>
          </cell>
          <cell r="K40316">
            <v>25</v>
          </cell>
          <cell r="U40316">
            <v>43497</v>
          </cell>
        </row>
        <row r="40317">
          <cell r="J40317">
            <v>0</v>
          </cell>
          <cell r="K40317">
            <v>25</v>
          </cell>
          <cell r="U40317">
            <v>43497</v>
          </cell>
        </row>
        <row r="40318">
          <cell r="J40318">
            <v>0</v>
          </cell>
          <cell r="K40318">
            <v>25</v>
          </cell>
          <cell r="U40318">
            <v>43497</v>
          </cell>
        </row>
        <row r="40319">
          <cell r="J40319">
            <v>0</v>
          </cell>
          <cell r="K40319">
            <v>25</v>
          </cell>
          <cell r="U40319">
            <v>43497</v>
          </cell>
        </row>
        <row r="40320">
          <cell r="J40320">
            <v>0</v>
          </cell>
          <cell r="K40320">
            <v>25</v>
          </cell>
          <cell r="U40320">
            <v>43497</v>
          </cell>
        </row>
        <row r="40321">
          <cell r="J40321">
            <v>0</v>
          </cell>
          <cell r="K40321">
            <v>25</v>
          </cell>
          <cell r="U40321">
            <v>43497</v>
          </cell>
        </row>
        <row r="40322">
          <cell r="J40322">
            <v>0</v>
          </cell>
          <cell r="K40322">
            <v>25</v>
          </cell>
          <cell r="U40322">
            <v>43497</v>
          </cell>
        </row>
        <row r="40323">
          <cell r="J40323">
            <v>0</v>
          </cell>
          <cell r="K40323">
            <v>25</v>
          </cell>
          <cell r="U40323">
            <v>43497</v>
          </cell>
        </row>
        <row r="40324">
          <cell r="J40324">
            <v>0</v>
          </cell>
          <cell r="K40324">
            <v>25</v>
          </cell>
          <cell r="U40324">
            <v>43497</v>
          </cell>
        </row>
        <row r="40325">
          <cell r="J40325">
            <v>0</v>
          </cell>
          <cell r="K40325">
            <v>25</v>
          </cell>
          <cell r="U40325">
            <v>43497</v>
          </cell>
        </row>
        <row r="40326">
          <cell r="J40326">
            <v>0</v>
          </cell>
          <cell r="K40326">
            <v>25</v>
          </cell>
          <cell r="U40326">
            <v>43497</v>
          </cell>
        </row>
        <row r="40327">
          <cell r="J40327">
            <v>0</v>
          </cell>
          <cell r="K40327">
            <v>25</v>
          </cell>
          <cell r="U40327">
            <v>43497</v>
          </cell>
        </row>
        <row r="40328">
          <cell r="J40328">
            <v>0</v>
          </cell>
          <cell r="K40328">
            <v>25</v>
          </cell>
          <cell r="U40328">
            <v>43497</v>
          </cell>
        </row>
        <row r="40329">
          <cell r="J40329">
            <v>0</v>
          </cell>
          <cell r="K40329">
            <v>25</v>
          </cell>
          <cell r="U40329">
            <v>43497</v>
          </cell>
        </row>
        <row r="40330">
          <cell r="J40330">
            <v>0</v>
          </cell>
          <cell r="K40330">
            <v>25</v>
          </cell>
          <cell r="U40330">
            <v>43497</v>
          </cell>
        </row>
        <row r="40331">
          <cell r="J40331">
            <v>0</v>
          </cell>
          <cell r="K40331">
            <v>25</v>
          </cell>
          <cell r="U40331">
            <v>43497</v>
          </cell>
        </row>
        <row r="40332">
          <cell r="J40332">
            <v>0</v>
          </cell>
          <cell r="K40332">
            <v>25</v>
          </cell>
          <cell r="U40332">
            <v>43497</v>
          </cell>
        </row>
        <row r="40333">
          <cell r="J40333">
            <v>0</v>
          </cell>
          <cell r="K40333">
            <v>25</v>
          </cell>
          <cell r="U40333">
            <v>43497</v>
          </cell>
        </row>
        <row r="40334">
          <cell r="J40334">
            <v>0</v>
          </cell>
          <cell r="K40334">
            <v>25</v>
          </cell>
          <cell r="U40334">
            <v>43497</v>
          </cell>
        </row>
        <row r="40335">
          <cell r="J40335">
            <v>0</v>
          </cell>
          <cell r="K40335">
            <v>25</v>
          </cell>
          <cell r="U40335">
            <v>43497</v>
          </cell>
        </row>
        <row r="40336">
          <cell r="J40336">
            <v>0</v>
          </cell>
          <cell r="K40336">
            <v>25</v>
          </cell>
          <cell r="U40336">
            <v>43497</v>
          </cell>
        </row>
        <row r="40337">
          <cell r="J40337">
            <v>0</v>
          </cell>
          <cell r="K40337">
            <v>25</v>
          </cell>
          <cell r="U40337">
            <v>43497</v>
          </cell>
        </row>
        <row r="40338">
          <cell r="J40338">
            <v>0</v>
          </cell>
          <cell r="K40338">
            <v>25</v>
          </cell>
          <cell r="U40338">
            <v>43497</v>
          </cell>
        </row>
        <row r="40339">
          <cell r="J40339">
            <v>0</v>
          </cell>
          <cell r="K40339">
            <v>25</v>
          </cell>
          <cell r="U40339">
            <v>43497</v>
          </cell>
        </row>
        <row r="40340">
          <cell r="J40340">
            <v>0</v>
          </cell>
          <cell r="K40340">
            <v>25</v>
          </cell>
          <cell r="U40340">
            <v>43497</v>
          </cell>
        </row>
        <row r="40341">
          <cell r="J40341">
            <v>0</v>
          </cell>
          <cell r="K40341">
            <v>25</v>
          </cell>
          <cell r="U40341">
            <v>43497</v>
          </cell>
        </row>
        <row r="40342">
          <cell r="J40342">
            <v>0</v>
          </cell>
          <cell r="K40342">
            <v>25</v>
          </cell>
          <cell r="U40342">
            <v>43497</v>
          </cell>
        </row>
        <row r="40343">
          <cell r="J40343">
            <v>0</v>
          </cell>
          <cell r="K40343">
            <v>25</v>
          </cell>
          <cell r="U40343">
            <v>43497</v>
          </cell>
        </row>
        <row r="40344">
          <cell r="J40344">
            <v>0</v>
          </cell>
          <cell r="K40344">
            <v>25</v>
          </cell>
          <cell r="U40344">
            <v>43497</v>
          </cell>
        </row>
        <row r="40345">
          <cell r="J40345">
            <v>0</v>
          </cell>
          <cell r="K40345">
            <v>25</v>
          </cell>
          <cell r="U40345">
            <v>43497</v>
          </cell>
        </row>
        <row r="40346">
          <cell r="J40346">
            <v>0</v>
          </cell>
          <cell r="K40346">
            <v>25</v>
          </cell>
          <cell r="U40346">
            <v>43497</v>
          </cell>
        </row>
        <row r="40347">
          <cell r="J40347">
            <v>0</v>
          </cell>
          <cell r="K40347">
            <v>25</v>
          </cell>
          <cell r="U40347">
            <v>43497</v>
          </cell>
        </row>
        <row r="40348">
          <cell r="J40348">
            <v>0</v>
          </cell>
          <cell r="K40348">
            <v>25</v>
          </cell>
          <cell r="U40348">
            <v>43497</v>
          </cell>
        </row>
        <row r="40349">
          <cell r="J40349">
            <v>0</v>
          </cell>
          <cell r="K40349">
            <v>25</v>
          </cell>
          <cell r="U40349">
            <v>43497</v>
          </cell>
        </row>
        <row r="40350">
          <cell r="J40350">
            <v>0</v>
          </cell>
          <cell r="K40350">
            <v>25</v>
          </cell>
          <cell r="U40350">
            <v>43497</v>
          </cell>
        </row>
        <row r="40351">
          <cell r="J40351">
            <v>0</v>
          </cell>
          <cell r="K40351">
            <v>25</v>
          </cell>
          <cell r="U40351">
            <v>43497</v>
          </cell>
        </row>
        <row r="40352">
          <cell r="J40352">
            <v>0</v>
          </cell>
          <cell r="K40352">
            <v>25</v>
          </cell>
          <cell r="U40352">
            <v>43497</v>
          </cell>
        </row>
        <row r="40353">
          <cell r="J40353">
            <v>0</v>
          </cell>
          <cell r="K40353">
            <v>25</v>
          </cell>
          <cell r="U40353">
            <v>43497</v>
          </cell>
        </row>
        <row r="40354">
          <cell r="J40354">
            <v>0</v>
          </cell>
          <cell r="K40354">
            <v>25</v>
          </cell>
          <cell r="U40354">
            <v>43497</v>
          </cell>
        </row>
        <row r="40355">
          <cell r="J40355">
            <v>0</v>
          </cell>
          <cell r="K40355">
            <v>25</v>
          </cell>
          <cell r="U40355">
            <v>43497</v>
          </cell>
        </row>
        <row r="40356">
          <cell r="J40356">
            <v>0</v>
          </cell>
          <cell r="K40356">
            <v>25</v>
          </cell>
          <cell r="U40356">
            <v>43497</v>
          </cell>
        </row>
        <row r="40357">
          <cell r="J40357">
            <v>0</v>
          </cell>
          <cell r="K40357">
            <v>25</v>
          </cell>
          <cell r="U40357">
            <v>43497</v>
          </cell>
        </row>
        <row r="40358">
          <cell r="J40358">
            <v>0</v>
          </cell>
          <cell r="K40358">
            <v>25</v>
          </cell>
          <cell r="U40358">
            <v>43497</v>
          </cell>
        </row>
        <row r="40359">
          <cell r="J40359">
            <v>0</v>
          </cell>
          <cell r="K40359">
            <v>25</v>
          </cell>
          <cell r="U40359">
            <v>43497</v>
          </cell>
        </row>
        <row r="40360">
          <cell r="J40360">
            <v>0</v>
          </cell>
          <cell r="K40360">
            <v>25</v>
          </cell>
          <cell r="U40360">
            <v>43497</v>
          </cell>
        </row>
        <row r="40361">
          <cell r="J40361">
            <v>0</v>
          </cell>
          <cell r="K40361">
            <v>25</v>
          </cell>
          <cell r="U40361">
            <v>43497</v>
          </cell>
        </row>
        <row r="40362">
          <cell r="J40362">
            <v>0</v>
          </cell>
          <cell r="K40362">
            <v>25</v>
          </cell>
          <cell r="U40362">
            <v>43497</v>
          </cell>
        </row>
        <row r="40363">
          <cell r="J40363">
            <v>0</v>
          </cell>
          <cell r="K40363">
            <v>25</v>
          </cell>
          <cell r="U40363">
            <v>43497</v>
          </cell>
        </row>
        <row r="40364">
          <cell r="J40364">
            <v>0</v>
          </cell>
          <cell r="K40364">
            <v>25</v>
          </cell>
          <cell r="U40364">
            <v>43497</v>
          </cell>
        </row>
        <row r="40365">
          <cell r="J40365">
            <v>0</v>
          </cell>
          <cell r="K40365">
            <v>25</v>
          </cell>
          <cell r="U40365">
            <v>43497</v>
          </cell>
        </row>
        <row r="40366">
          <cell r="J40366">
            <v>0</v>
          </cell>
          <cell r="K40366">
            <v>25</v>
          </cell>
          <cell r="U40366">
            <v>43497</v>
          </cell>
        </row>
        <row r="40367">
          <cell r="J40367">
            <v>0</v>
          </cell>
          <cell r="K40367">
            <v>25</v>
          </cell>
          <cell r="U40367">
            <v>43497</v>
          </cell>
        </row>
        <row r="40368">
          <cell r="J40368">
            <v>0</v>
          </cell>
          <cell r="K40368">
            <v>25</v>
          </cell>
          <cell r="U40368">
            <v>43497</v>
          </cell>
        </row>
        <row r="40369">
          <cell r="J40369">
            <v>0</v>
          </cell>
          <cell r="K40369">
            <v>25</v>
          </cell>
          <cell r="U40369">
            <v>43497</v>
          </cell>
        </row>
        <row r="40370">
          <cell r="J40370">
            <v>0</v>
          </cell>
          <cell r="K40370">
            <v>25</v>
          </cell>
          <cell r="U40370">
            <v>43497</v>
          </cell>
        </row>
        <row r="40371">
          <cell r="J40371">
            <v>0</v>
          </cell>
          <cell r="K40371">
            <v>25</v>
          </cell>
          <cell r="U40371">
            <v>43497</v>
          </cell>
        </row>
        <row r="40372">
          <cell r="J40372">
            <v>0</v>
          </cell>
          <cell r="K40372">
            <v>25</v>
          </cell>
          <cell r="U40372">
            <v>43497</v>
          </cell>
        </row>
        <row r="40373">
          <cell r="J40373">
            <v>0</v>
          </cell>
          <cell r="K40373">
            <v>25</v>
          </cell>
          <cell r="U40373">
            <v>43497</v>
          </cell>
        </row>
        <row r="40374">
          <cell r="J40374">
            <v>0</v>
          </cell>
          <cell r="K40374">
            <v>25</v>
          </cell>
          <cell r="U40374">
            <v>43497</v>
          </cell>
        </row>
        <row r="40375">
          <cell r="J40375">
            <v>0</v>
          </cell>
          <cell r="K40375">
            <v>25</v>
          </cell>
          <cell r="U40375">
            <v>43497</v>
          </cell>
        </row>
        <row r="40376">
          <cell r="J40376">
            <v>0</v>
          </cell>
          <cell r="K40376">
            <v>25</v>
          </cell>
          <cell r="U40376">
            <v>43497</v>
          </cell>
        </row>
        <row r="40377">
          <cell r="J40377">
            <v>0</v>
          </cell>
          <cell r="K40377">
            <v>25</v>
          </cell>
          <cell r="U40377">
            <v>43497</v>
          </cell>
        </row>
        <row r="40378">
          <cell r="J40378">
            <v>0</v>
          </cell>
          <cell r="K40378">
            <v>25</v>
          </cell>
          <cell r="U40378">
            <v>43497</v>
          </cell>
        </row>
        <row r="40379">
          <cell r="J40379">
            <v>0</v>
          </cell>
          <cell r="K40379">
            <v>25</v>
          </cell>
          <cell r="U40379">
            <v>43497</v>
          </cell>
        </row>
        <row r="40380">
          <cell r="J40380">
            <v>0</v>
          </cell>
          <cell r="K40380">
            <v>25</v>
          </cell>
          <cell r="U40380">
            <v>43497</v>
          </cell>
        </row>
        <row r="40381">
          <cell r="J40381">
            <v>0</v>
          </cell>
          <cell r="K40381">
            <v>25</v>
          </cell>
          <cell r="U40381">
            <v>43497</v>
          </cell>
        </row>
        <row r="40382">
          <cell r="J40382">
            <v>0</v>
          </cell>
          <cell r="K40382">
            <v>25</v>
          </cell>
          <cell r="U40382">
            <v>43497</v>
          </cell>
        </row>
        <row r="40383">
          <cell r="J40383">
            <v>0</v>
          </cell>
          <cell r="K40383">
            <v>25</v>
          </cell>
          <cell r="U40383">
            <v>43497</v>
          </cell>
        </row>
        <row r="40384">
          <cell r="J40384">
            <v>0</v>
          </cell>
          <cell r="K40384">
            <v>25</v>
          </cell>
          <cell r="U40384">
            <v>43497</v>
          </cell>
        </row>
        <row r="40385">
          <cell r="J40385">
            <v>0</v>
          </cell>
          <cell r="K40385">
            <v>25</v>
          </cell>
          <cell r="U40385">
            <v>43497</v>
          </cell>
        </row>
        <row r="40386">
          <cell r="J40386">
            <v>0</v>
          </cell>
          <cell r="K40386">
            <v>25</v>
          </cell>
          <cell r="U40386">
            <v>43497</v>
          </cell>
        </row>
        <row r="40387">
          <cell r="J40387">
            <v>0</v>
          </cell>
          <cell r="K40387">
            <v>25</v>
          </cell>
          <cell r="U40387">
            <v>43497</v>
          </cell>
        </row>
        <row r="40388">
          <cell r="J40388">
            <v>0</v>
          </cell>
          <cell r="K40388">
            <v>25</v>
          </cell>
          <cell r="U40388">
            <v>43497</v>
          </cell>
        </row>
        <row r="40389">
          <cell r="J40389">
            <v>0</v>
          </cell>
          <cell r="K40389">
            <v>25</v>
          </cell>
          <cell r="U40389">
            <v>43497</v>
          </cell>
        </row>
        <row r="40390">
          <cell r="J40390">
            <v>0</v>
          </cell>
          <cell r="K40390">
            <v>25</v>
          </cell>
          <cell r="U40390">
            <v>43497</v>
          </cell>
        </row>
        <row r="40391">
          <cell r="J40391">
            <v>0</v>
          </cell>
          <cell r="K40391">
            <v>25</v>
          </cell>
          <cell r="U40391">
            <v>43497</v>
          </cell>
        </row>
        <row r="40392">
          <cell r="J40392">
            <v>0</v>
          </cell>
          <cell r="K40392">
            <v>25</v>
          </cell>
          <cell r="U40392">
            <v>43497</v>
          </cell>
        </row>
        <row r="40393">
          <cell r="J40393">
            <v>0</v>
          </cell>
          <cell r="K40393">
            <v>25</v>
          </cell>
          <cell r="U40393">
            <v>43497</v>
          </cell>
        </row>
        <row r="40394">
          <cell r="J40394">
            <v>0</v>
          </cell>
          <cell r="K40394">
            <v>25</v>
          </cell>
          <cell r="U40394">
            <v>43497</v>
          </cell>
        </row>
        <row r="40395">
          <cell r="J40395">
            <v>0</v>
          </cell>
          <cell r="K40395">
            <v>25</v>
          </cell>
          <cell r="U40395">
            <v>43497</v>
          </cell>
        </row>
        <row r="40396">
          <cell r="J40396">
            <v>0</v>
          </cell>
          <cell r="K40396">
            <v>25</v>
          </cell>
          <cell r="U40396">
            <v>43497</v>
          </cell>
        </row>
        <row r="40397">
          <cell r="J40397">
            <v>0</v>
          </cell>
          <cell r="K40397">
            <v>25</v>
          </cell>
          <cell r="U40397">
            <v>43497</v>
          </cell>
        </row>
        <row r="40398">
          <cell r="J40398">
            <v>0</v>
          </cell>
          <cell r="K40398">
            <v>25</v>
          </cell>
          <cell r="U40398">
            <v>43497</v>
          </cell>
        </row>
        <row r="40399">
          <cell r="J40399">
            <v>0</v>
          </cell>
          <cell r="K40399">
            <v>25</v>
          </cell>
          <cell r="U40399">
            <v>43497</v>
          </cell>
        </row>
        <row r="40400">
          <cell r="J40400">
            <v>0</v>
          </cell>
          <cell r="K40400">
            <v>25</v>
          </cell>
          <cell r="U40400">
            <v>43497</v>
          </cell>
        </row>
        <row r="40401">
          <cell r="J40401">
            <v>0</v>
          </cell>
          <cell r="K40401">
            <v>25</v>
          </cell>
          <cell r="U40401">
            <v>43497</v>
          </cell>
        </row>
        <row r="40402">
          <cell r="J40402">
            <v>0</v>
          </cell>
          <cell r="K40402">
            <v>25</v>
          </cell>
          <cell r="U40402">
            <v>43497</v>
          </cell>
        </row>
        <row r="40403">
          <cell r="J40403">
            <v>0</v>
          </cell>
          <cell r="K40403">
            <v>25</v>
          </cell>
          <cell r="U40403">
            <v>43497</v>
          </cell>
        </row>
        <row r="40404">
          <cell r="J40404">
            <v>0</v>
          </cell>
          <cell r="K40404">
            <v>25</v>
          </cell>
          <cell r="U40404">
            <v>43497</v>
          </cell>
        </row>
        <row r="40405">
          <cell r="J40405">
            <v>0</v>
          </cell>
          <cell r="K40405">
            <v>25</v>
          </cell>
          <cell r="U40405">
            <v>43497</v>
          </cell>
        </row>
        <row r="40406">
          <cell r="J40406">
            <v>0</v>
          </cell>
          <cell r="K40406">
            <v>25</v>
          </cell>
          <cell r="U40406">
            <v>43497</v>
          </cell>
        </row>
        <row r="40407">
          <cell r="J40407">
            <v>0</v>
          </cell>
          <cell r="K40407">
            <v>25</v>
          </cell>
          <cell r="U40407">
            <v>43497</v>
          </cell>
        </row>
        <row r="40408">
          <cell r="J40408">
            <v>0</v>
          </cell>
          <cell r="K40408">
            <v>25</v>
          </cell>
          <cell r="U40408">
            <v>43497</v>
          </cell>
        </row>
        <row r="40409">
          <cell r="J40409">
            <v>0</v>
          </cell>
          <cell r="K40409">
            <v>25</v>
          </cell>
          <cell r="U40409">
            <v>43497</v>
          </cell>
        </row>
        <row r="40410">
          <cell r="J40410">
            <v>0</v>
          </cell>
          <cell r="K40410">
            <v>25</v>
          </cell>
          <cell r="U40410">
            <v>43497</v>
          </cell>
        </row>
        <row r="40411">
          <cell r="J40411">
            <v>0</v>
          </cell>
          <cell r="K40411">
            <v>25</v>
          </cell>
          <cell r="U40411">
            <v>43497</v>
          </cell>
        </row>
        <row r="40412">
          <cell r="J40412">
            <v>0</v>
          </cell>
          <cell r="K40412">
            <v>25</v>
          </cell>
          <cell r="U40412">
            <v>43497</v>
          </cell>
        </row>
        <row r="40413">
          <cell r="J40413">
            <v>0</v>
          </cell>
          <cell r="K40413">
            <v>25</v>
          </cell>
          <cell r="U40413">
            <v>43497</v>
          </cell>
        </row>
        <row r="40414">
          <cell r="J40414">
            <v>0</v>
          </cell>
          <cell r="K40414">
            <v>25</v>
          </cell>
          <cell r="U40414">
            <v>43497</v>
          </cell>
        </row>
        <row r="40415">
          <cell r="J40415">
            <v>0</v>
          </cell>
          <cell r="K40415">
            <v>25</v>
          </cell>
          <cell r="U40415">
            <v>43497</v>
          </cell>
        </row>
        <row r="40416">
          <cell r="J40416">
            <v>0</v>
          </cell>
          <cell r="K40416">
            <v>25</v>
          </cell>
          <cell r="U40416">
            <v>43497</v>
          </cell>
        </row>
        <row r="40417">
          <cell r="J40417">
            <v>0</v>
          </cell>
          <cell r="K40417">
            <v>25</v>
          </cell>
          <cell r="U40417">
            <v>43497</v>
          </cell>
        </row>
        <row r="40418">
          <cell r="J40418">
            <v>0</v>
          </cell>
          <cell r="K40418">
            <v>25</v>
          </cell>
          <cell r="U40418">
            <v>43497</v>
          </cell>
        </row>
        <row r="40419">
          <cell r="J40419">
            <v>0</v>
          </cell>
          <cell r="K40419">
            <v>25</v>
          </cell>
          <cell r="U40419">
            <v>43497</v>
          </cell>
        </row>
        <row r="40420">
          <cell r="J40420">
            <v>0</v>
          </cell>
          <cell r="K40420">
            <v>25</v>
          </cell>
          <cell r="U40420">
            <v>43497</v>
          </cell>
        </row>
        <row r="40421">
          <cell r="J40421">
            <v>0</v>
          </cell>
          <cell r="K40421">
            <v>25</v>
          </cell>
          <cell r="U40421">
            <v>43497</v>
          </cell>
        </row>
        <row r="40422">
          <cell r="J40422">
            <v>0</v>
          </cell>
          <cell r="K40422">
            <v>25</v>
          </cell>
          <cell r="U40422">
            <v>43497</v>
          </cell>
        </row>
        <row r="40423">
          <cell r="J40423">
            <v>0</v>
          </cell>
          <cell r="K40423">
            <v>25</v>
          </cell>
          <cell r="U40423">
            <v>43497</v>
          </cell>
        </row>
        <row r="40424">
          <cell r="J40424">
            <v>0</v>
          </cell>
          <cell r="K40424">
            <v>25</v>
          </cell>
          <cell r="U40424">
            <v>43497</v>
          </cell>
        </row>
        <row r="40425">
          <cell r="J40425">
            <v>0</v>
          </cell>
          <cell r="K40425">
            <v>25</v>
          </cell>
          <cell r="U40425">
            <v>43497</v>
          </cell>
        </row>
        <row r="40426">
          <cell r="J40426">
            <v>0</v>
          </cell>
          <cell r="K40426">
            <v>25</v>
          </cell>
          <cell r="U40426">
            <v>43497</v>
          </cell>
        </row>
        <row r="40427">
          <cell r="J40427">
            <v>0</v>
          </cell>
          <cell r="K40427">
            <v>25</v>
          </cell>
          <cell r="U40427">
            <v>43497</v>
          </cell>
        </row>
        <row r="40428">
          <cell r="J40428">
            <v>0</v>
          </cell>
          <cell r="K40428">
            <v>25</v>
          </cell>
          <cell r="U40428">
            <v>43497</v>
          </cell>
        </row>
        <row r="40429">
          <cell r="J40429">
            <v>0</v>
          </cell>
          <cell r="K40429">
            <v>25</v>
          </cell>
          <cell r="U40429">
            <v>43497</v>
          </cell>
        </row>
        <row r="40430">
          <cell r="J40430">
            <v>0</v>
          </cell>
          <cell r="K40430">
            <v>25</v>
          </cell>
          <cell r="U40430">
            <v>43497</v>
          </cell>
        </row>
        <row r="40431">
          <cell r="J40431">
            <v>0</v>
          </cell>
          <cell r="K40431">
            <v>25</v>
          </cell>
          <cell r="U40431">
            <v>43497</v>
          </cell>
        </row>
        <row r="40432">
          <cell r="J40432">
            <v>0</v>
          </cell>
          <cell r="K40432">
            <v>25</v>
          </cell>
          <cell r="U40432">
            <v>43497</v>
          </cell>
        </row>
        <row r="40433">
          <cell r="J40433">
            <v>0</v>
          </cell>
          <cell r="K40433">
            <v>25</v>
          </cell>
          <cell r="U40433">
            <v>43497</v>
          </cell>
        </row>
        <row r="40434">
          <cell r="J40434">
            <v>0</v>
          </cell>
          <cell r="K40434">
            <v>25</v>
          </cell>
          <cell r="U40434">
            <v>43497</v>
          </cell>
        </row>
        <row r="40435">
          <cell r="J40435">
            <v>0</v>
          </cell>
          <cell r="K40435">
            <v>25</v>
          </cell>
          <cell r="U40435">
            <v>43497</v>
          </cell>
        </row>
        <row r="40436">
          <cell r="J40436">
            <v>0</v>
          </cell>
          <cell r="K40436">
            <v>25</v>
          </cell>
          <cell r="U40436">
            <v>43497</v>
          </cell>
        </row>
        <row r="40437">
          <cell r="J40437">
            <v>0</v>
          </cell>
          <cell r="K40437">
            <v>25</v>
          </cell>
          <cell r="U40437">
            <v>43497</v>
          </cell>
        </row>
        <row r="40438">
          <cell r="J40438">
            <v>0</v>
          </cell>
          <cell r="K40438">
            <v>25</v>
          </cell>
          <cell r="U40438">
            <v>43497</v>
          </cell>
        </row>
        <row r="40439">
          <cell r="J40439">
            <v>0</v>
          </cell>
          <cell r="K40439">
            <v>25</v>
          </cell>
          <cell r="U40439">
            <v>43497</v>
          </cell>
        </row>
        <row r="40440">
          <cell r="J40440">
            <v>0</v>
          </cell>
          <cell r="K40440">
            <v>25</v>
          </cell>
          <cell r="U40440">
            <v>43497</v>
          </cell>
        </row>
        <row r="40441">
          <cell r="J40441">
            <v>0</v>
          </cell>
          <cell r="K40441">
            <v>25</v>
          </cell>
          <cell r="U40441">
            <v>43497</v>
          </cell>
        </row>
        <row r="40442">
          <cell r="J40442">
            <v>0</v>
          </cell>
          <cell r="K40442">
            <v>25</v>
          </cell>
          <cell r="U40442">
            <v>43497</v>
          </cell>
        </row>
        <row r="40443">
          <cell r="J40443">
            <v>0</v>
          </cell>
          <cell r="K40443">
            <v>25</v>
          </cell>
          <cell r="U40443">
            <v>43497</v>
          </cell>
        </row>
        <row r="40444">
          <cell r="J40444">
            <v>0</v>
          </cell>
          <cell r="K40444">
            <v>25</v>
          </cell>
          <cell r="U40444">
            <v>43497</v>
          </cell>
        </row>
        <row r="40445">
          <cell r="J40445">
            <v>0</v>
          </cell>
          <cell r="K40445">
            <v>25</v>
          </cell>
          <cell r="U40445">
            <v>43497</v>
          </cell>
        </row>
        <row r="40446">
          <cell r="J40446">
            <v>0</v>
          </cell>
          <cell r="K40446">
            <v>25</v>
          </cell>
          <cell r="U40446">
            <v>43497</v>
          </cell>
        </row>
        <row r="40447">
          <cell r="J40447">
            <v>0</v>
          </cell>
          <cell r="K40447">
            <v>25</v>
          </cell>
          <cell r="U40447">
            <v>43497</v>
          </cell>
        </row>
        <row r="40448">
          <cell r="J40448">
            <v>0</v>
          </cell>
          <cell r="K40448">
            <v>25</v>
          </cell>
          <cell r="U40448">
            <v>43497</v>
          </cell>
        </row>
        <row r="40449">
          <cell r="J40449">
            <v>0</v>
          </cell>
          <cell r="K40449">
            <v>25</v>
          </cell>
          <cell r="U40449">
            <v>43497</v>
          </cell>
        </row>
        <row r="40450">
          <cell r="J40450">
            <v>0</v>
          </cell>
          <cell r="K40450">
            <v>25</v>
          </cell>
          <cell r="U40450">
            <v>43497</v>
          </cell>
        </row>
        <row r="40451">
          <cell r="J40451">
            <v>0</v>
          </cell>
          <cell r="K40451">
            <v>25</v>
          </cell>
          <cell r="U40451">
            <v>43497</v>
          </cell>
        </row>
        <row r="40452">
          <cell r="J40452">
            <v>0</v>
          </cell>
          <cell r="K40452">
            <v>25</v>
          </cell>
          <cell r="U40452">
            <v>43497</v>
          </cell>
        </row>
        <row r="40453">
          <cell r="J40453">
            <v>0</v>
          </cell>
          <cell r="K40453">
            <v>25</v>
          </cell>
          <cell r="U40453">
            <v>43497</v>
          </cell>
        </row>
        <row r="40454">
          <cell r="J40454">
            <v>0</v>
          </cell>
          <cell r="K40454">
            <v>25</v>
          </cell>
          <cell r="U40454">
            <v>43497</v>
          </cell>
        </row>
        <row r="40455">
          <cell r="J40455">
            <v>0</v>
          </cell>
          <cell r="K40455">
            <v>25</v>
          </cell>
          <cell r="U40455">
            <v>43497</v>
          </cell>
        </row>
        <row r="40456">
          <cell r="J40456">
            <v>0</v>
          </cell>
          <cell r="K40456">
            <v>25</v>
          </cell>
          <cell r="U40456">
            <v>43497</v>
          </cell>
        </row>
        <row r="40457">
          <cell r="J40457">
            <v>0</v>
          </cell>
          <cell r="K40457">
            <v>25</v>
          </cell>
          <cell r="U40457">
            <v>43497</v>
          </cell>
        </row>
        <row r="40458">
          <cell r="J40458">
            <v>0</v>
          </cell>
          <cell r="K40458">
            <v>25</v>
          </cell>
          <cell r="U40458">
            <v>43497</v>
          </cell>
        </row>
        <row r="40459">
          <cell r="J40459">
            <v>0</v>
          </cell>
          <cell r="K40459">
            <v>25</v>
          </cell>
          <cell r="U40459">
            <v>43497</v>
          </cell>
        </row>
        <row r="40460">
          <cell r="J40460">
            <v>0</v>
          </cell>
          <cell r="K40460">
            <v>25</v>
          </cell>
          <cell r="U40460">
            <v>43497</v>
          </cell>
        </row>
        <row r="40461">
          <cell r="J40461">
            <v>0</v>
          </cell>
          <cell r="K40461">
            <v>25</v>
          </cell>
          <cell r="U40461">
            <v>43497</v>
          </cell>
        </row>
        <row r="40462">
          <cell r="J40462">
            <v>0</v>
          </cell>
          <cell r="K40462">
            <v>25</v>
          </cell>
          <cell r="U40462">
            <v>43497</v>
          </cell>
        </row>
        <row r="40463">
          <cell r="J40463">
            <v>0</v>
          </cell>
          <cell r="K40463">
            <v>25</v>
          </cell>
          <cell r="U40463">
            <v>43497</v>
          </cell>
        </row>
        <row r="40464">
          <cell r="J40464">
            <v>0</v>
          </cell>
          <cell r="K40464">
            <v>25</v>
          </cell>
          <cell r="U40464">
            <v>43497</v>
          </cell>
        </row>
        <row r="40465">
          <cell r="J40465">
            <v>0</v>
          </cell>
          <cell r="K40465">
            <v>25</v>
          </cell>
          <cell r="U40465">
            <v>43497</v>
          </cell>
        </row>
        <row r="40466">
          <cell r="J40466">
            <v>0</v>
          </cell>
          <cell r="K40466">
            <v>25</v>
          </cell>
          <cell r="U40466">
            <v>43497</v>
          </cell>
        </row>
        <row r="40467">
          <cell r="J40467">
            <v>0</v>
          </cell>
          <cell r="K40467">
            <v>25</v>
          </cell>
          <cell r="U40467">
            <v>43497</v>
          </cell>
        </row>
        <row r="40468">
          <cell r="J40468">
            <v>0</v>
          </cell>
          <cell r="K40468">
            <v>25</v>
          </cell>
          <cell r="U40468">
            <v>43497</v>
          </cell>
        </row>
        <row r="40469">
          <cell r="J40469">
            <v>0</v>
          </cell>
          <cell r="K40469">
            <v>25</v>
          </cell>
          <cell r="U40469">
            <v>43497</v>
          </cell>
        </row>
        <row r="40470">
          <cell r="J40470">
            <v>0</v>
          </cell>
          <cell r="K40470">
            <v>25</v>
          </cell>
          <cell r="U40470">
            <v>43497</v>
          </cell>
        </row>
        <row r="40471">
          <cell r="J40471">
            <v>0</v>
          </cell>
          <cell r="K40471">
            <v>25</v>
          </cell>
          <cell r="U40471">
            <v>43497</v>
          </cell>
        </row>
        <row r="40472">
          <cell r="J40472">
            <v>0</v>
          </cell>
          <cell r="K40472">
            <v>25</v>
          </cell>
          <cell r="U40472">
            <v>43497</v>
          </cell>
        </row>
        <row r="40473">
          <cell r="J40473">
            <v>0</v>
          </cell>
          <cell r="K40473">
            <v>25</v>
          </cell>
          <cell r="U40473">
            <v>43497</v>
          </cell>
        </row>
        <row r="40474">
          <cell r="J40474">
            <v>0</v>
          </cell>
          <cell r="K40474">
            <v>25</v>
          </cell>
          <cell r="U40474">
            <v>43497</v>
          </cell>
        </row>
        <row r="40475">
          <cell r="J40475">
            <v>0</v>
          </cell>
          <cell r="K40475">
            <v>25</v>
          </cell>
          <cell r="U40475">
            <v>43497</v>
          </cell>
        </row>
        <row r="40476">
          <cell r="J40476">
            <v>0</v>
          </cell>
          <cell r="K40476">
            <v>25</v>
          </cell>
          <cell r="U40476">
            <v>43497</v>
          </cell>
        </row>
        <row r="40477">
          <cell r="J40477">
            <v>0</v>
          </cell>
          <cell r="K40477">
            <v>25</v>
          </cell>
          <cell r="U40477">
            <v>43497</v>
          </cell>
        </row>
        <row r="40478">
          <cell r="J40478">
            <v>0</v>
          </cell>
          <cell r="K40478">
            <v>25</v>
          </cell>
          <cell r="U40478">
            <v>43497</v>
          </cell>
        </row>
        <row r="40479">
          <cell r="J40479">
            <v>0</v>
          </cell>
          <cell r="K40479">
            <v>25</v>
          </cell>
          <cell r="U40479">
            <v>43497</v>
          </cell>
        </row>
        <row r="40480">
          <cell r="J40480">
            <v>0</v>
          </cell>
          <cell r="K40480">
            <v>25</v>
          </cell>
          <cell r="U40480">
            <v>43497</v>
          </cell>
        </row>
        <row r="40481">
          <cell r="J40481">
            <v>0</v>
          </cell>
          <cell r="K40481">
            <v>25</v>
          </cell>
          <cell r="U40481">
            <v>43497</v>
          </cell>
        </row>
        <row r="40482">
          <cell r="J40482">
            <v>0</v>
          </cell>
          <cell r="K40482">
            <v>25</v>
          </cell>
          <cell r="U40482">
            <v>43497</v>
          </cell>
        </row>
        <row r="40483">
          <cell r="J40483">
            <v>0</v>
          </cell>
          <cell r="K40483">
            <v>25</v>
          </cell>
          <cell r="U40483">
            <v>43497</v>
          </cell>
        </row>
        <row r="40484">
          <cell r="J40484">
            <v>0</v>
          </cell>
          <cell r="K40484">
            <v>25</v>
          </cell>
          <cell r="U40484">
            <v>43497</v>
          </cell>
        </row>
        <row r="40485">
          <cell r="J40485">
            <v>0</v>
          </cell>
          <cell r="K40485">
            <v>25</v>
          </cell>
          <cell r="U40485">
            <v>43497</v>
          </cell>
        </row>
        <row r="40486">
          <cell r="J40486">
            <v>0</v>
          </cell>
          <cell r="K40486">
            <v>25</v>
          </cell>
          <cell r="U40486">
            <v>43497</v>
          </cell>
        </row>
        <row r="40487">
          <cell r="J40487">
            <v>0</v>
          </cell>
          <cell r="K40487">
            <v>25</v>
          </cell>
          <cell r="U40487">
            <v>43497</v>
          </cell>
        </row>
        <row r="40488">
          <cell r="J40488">
            <v>0</v>
          </cell>
          <cell r="K40488">
            <v>25</v>
          </cell>
          <cell r="U40488">
            <v>43497</v>
          </cell>
        </row>
        <row r="40489">
          <cell r="J40489">
            <v>0</v>
          </cell>
          <cell r="K40489">
            <v>25</v>
          </cell>
          <cell r="U40489">
            <v>43497</v>
          </cell>
        </row>
        <row r="40490">
          <cell r="J40490">
            <v>0</v>
          </cell>
          <cell r="K40490">
            <v>25</v>
          </cell>
          <cell r="U40490">
            <v>43497</v>
          </cell>
        </row>
        <row r="40491">
          <cell r="J40491">
            <v>0</v>
          </cell>
          <cell r="K40491">
            <v>25</v>
          </cell>
          <cell r="U40491">
            <v>43497</v>
          </cell>
        </row>
        <row r="40492">
          <cell r="J40492">
            <v>0</v>
          </cell>
          <cell r="K40492">
            <v>25</v>
          </cell>
          <cell r="U40492">
            <v>43497</v>
          </cell>
        </row>
        <row r="40493">
          <cell r="J40493">
            <v>0</v>
          </cell>
          <cell r="K40493">
            <v>25</v>
          </cell>
          <cell r="U40493">
            <v>43497</v>
          </cell>
        </row>
        <row r="40494">
          <cell r="J40494">
            <v>0</v>
          </cell>
          <cell r="K40494">
            <v>25</v>
          </cell>
          <cell r="U40494">
            <v>43497</v>
          </cell>
        </row>
        <row r="40495">
          <cell r="J40495">
            <v>0</v>
          </cell>
          <cell r="K40495">
            <v>25</v>
          </cell>
          <cell r="U40495">
            <v>43497</v>
          </cell>
        </row>
        <row r="40496">
          <cell r="J40496">
            <v>0</v>
          </cell>
          <cell r="K40496">
            <v>25</v>
          </cell>
          <cell r="U40496">
            <v>43497</v>
          </cell>
        </row>
        <row r="40497">
          <cell r="J40497">
            <v>0</v>
          </cell>
          <cell r="K40497">
            <v>25</v>
          </cell>
          <cell r="U40497">
            <v>43497</v>
          </cell>
        </row>
        <row r="40498">
          <cell r="J40498">
            <v>0</v>
          </cell>
          <cell r="K40498">
            <v>25</v>
          </cell>
          <cell r="U40498">
            <v>43497</v>
          </cell>
        </row>
        <row r="40499">
          <cell r="J40499">
            <v>0</v>
          </cell>
          <cell r="K40499">
            <v>25</v>
          </cell>
          <cell r="U40499">
            <v>43497</v>
          </cell>
        </row>
        <row r="40500">
          <cell r="J40500">
            <v>0</v>
          </cell>
          <cell r="K40500">
            <v>25</v>
          </cell>
          <cell r="U40500">
            <v>43497</v>
          </cell>
        </row>
        <row r="40501">
          <cell r="J40501">
            <v>0</v>
          </cell>
          <cell r="K40501">
            <v>25</v>
          </cell>
          <cell r="U40501">
            <v>43497</v>
          </cell>
        </row>
        <row r="40502">
          <cell r="J40502">
            <v>0</v>
          </cell>
          <cell r="K40502">
            <v>25</v>
          </cell>
          <cell r="U40502">
            <v>43497</v>
          </cell>
        </row>
        <row r="40503">
          <cell r="J40503">
            <v>0</v>
          </cell>
          <cell r="K40503">
            <v>25</v>
          </cell>
          <cell r="U40503">
            <v>43497</v>
          </cell>
        </row>
        <row r="40504">
          <cell r="J40504">
            <v>0</v>
          </cell>
          <cell r="K40504">
            <v>25</v>
          </cell>
          <cell r="U40504">
            <v>43497</v>
          </cell>
        </row>
        <row r="40505">
          <cell r="J40505">
            <v>0</v>
          </cell>
          <cell r="K40505">
            <v>25</v>
          </cell>
          <cell r="U40505">
            <v>43497</v>
          </cell>
        </row>
        <row r="40506">
          <cell r="J40506">
            <v>0</v>
          </cell>
          <cell r="K40506">
            <v>25</v>
          </cell>
          <cell r="U40506">
            <v>43497</v>
          </cell>
        </row>
        <row r="40507">
          <cell r="J40507">
            <v>0</v>
          </cell>
          <cell r="K40507">
            <v>25</v>
          </cell>
          <cell r="U40507">
            <v>43497</v>
          </cell>
        </row>
        <row r="40508">
          <cell r="J40508">
            <v>0</v>
          </cell>
          <cell r="K40508">
            <v>25</v>
          </cell>
          <cell r="U40508">
            <v>43497</v>
          </cell>
        </row>
        <row r="40509">
          <cell r="J40509">
            <v>0</v>
          </cell>
          <cell r="K40509">
            <v>25</v>
          </cell>
          <cell r="U40509">
            <v>43497</v>
          </cell>
        </row>
        <row r="40510">
          <cell r="J40510">
            <v>0</v>
          </cell>
          <cell r="K40510">
            <v>25</v>
          </cell>
          <cell r="U40510">
            <v>43497</v>
          </cell>
        </row>
        <row r="40511">
          <cell r="J40511">
            <v>0</v>
          </cell>
          <cell r="K40511">
            <v>25</v>
          </cell>
          <cell r="U40511">
            <v>43497</v>
          </cell>
        </row>
        <row r="40512">
          <cell r="J40512">
            <v>0</v>
          </cell>
          <cell r="K40512">
            <v>25</v>
          </cell>
          <cell r="U40512">
            <v>43497</v>
          </cell>
        </row>
        <row r="40513">
          <cell r="J40513">
            <v>0</v>
          </cell>
          <cell r="K40513">
            <v>25</v>
          </cell>
          <cell r="U40513">
            <v>43497</v>
          </cell>
        </row>
        <row r="40514">
          <cell r="J40514">
            <v>0</v>
          </cell>
          <cell r="K40514">
            <v>25</v>
          </cell>
          <cell r="U40514">
            <v>43497</v>
          </cell>
        </row>
        <row r="40515">
          <cell r="J40515">
            <v>0</v>
          </cell>
          <cell r="K40515">
            <v>25</v>
          </cell>
          <cell r="U40515">
            <v>43497</v>
          </cell>
        </row>
        <row r="40516">
          <cell r="J40516">
            <v>0</v>
          </cell>
          <cell r="K40516">
            <v>25</v>
          </cell>
          <cell r="U40516">
            <v>43497</v>
          </cell>
        </row>
        <row r="40517">
          <cell r="J40517">
            <v>0</v>
          </cell>
          <cell r="K40517">
            <v>25</v>
          </cell>
          <cell r="U40517">
            <v>43497</v>
          </cell>
        </row>
        <row r="40518">
          <cell r="J40518">
            <v>0</v>
          </cell>
          <cell r="K40518">
            <v>25</v>
          </cell>
          <cell r="U40518">
            <v>43497</v>
          </cell>
        </row>
        <row r="40519">
          <cell r="J40519">
            <v>0</v>
          </cell>
          <cell r="K40519">
            <v>25</v>
          </cell>
          <cell r="U40519">
            <v>43497</v>
          </cell>
        </row>
        <row r="40520">
          <cell r="J40520">
            <v>0</v>
          </cell>
          <cell r="K40520">
            <v>25</v>
          </cell>
          <cell r="U40520">
            <v>43497</v>
          </cell>
        </row>
        <row r="40521">
          <cell r="J40521">
            <v>0</v>
          </cell>
          <cell r="K40521">
            <v>25</v>
          </cell>
          <cell r="U40521">
            <v>43497</v>
          </cell>
        </row>
        <row r="40522">
          <cell r="J40522">
            <v>0</v>
          </cell>
          <cell r="K40522">
            <v>25</v>
          </cell>
          <cell r="U40522">
            <v>43497</v>
          </cell>
        </row>
        <row r="40523">
          <cell r="J40523">
            <v>0</v>
          </cell>
          <cell r="K40523">
            <v>25</v>
          </cell>
          <cell r="U40523">
            <v>43497</v>
          </cell>
        </row>
        <row r="40524">
          <cell r="J40524">
            <v>0</v>
          </cell>
          <cell r="K40524">
            <v>25</v>
          </cell>
          <cell r="U40524">
            <v>43497</v>
          </cell>
        </row>
        <row r="40525">
          <cell r="J40525">
            <v>0</v>
          </cell>
          <cell r="K40525">
            <v>25</v>
          </cell>
          <cell r="U40525">
            <v>43497</v>
          </cell>
        </row>
        <row r="40526">
          <cell r="J40526">
            <v>0</v>
          </cell>
          <cell r="K40526">
            <v>25</v>
          </cell>
          <cell r="U40526">
            <v>43497</v>
          </cell>
        </row>
        <row r="40527">
          <cell r="J40527">
            <v>0</v>
          </cell>
          <cell r="K40527">
            <v>25</v>
          </cell>
          <cell r="U40527">
            <v>43497</v>
          </cell>
        </row>
        <row r="40528">
          <cell r="J40528">
            <v>0</v>
          </cell>
          <cell r="K40528">
            <v>25</v>
          </cell>
          <cell r="U40528">
            <v>43497</v>
          </cell>
        </row>
        <row r="40529">
          <cell r="J40529">
            <v>0</v>
          </cell>
          <cell r="K40529">
            <v>25</v>
          </cell>
          <cell r="U40529">
            <v>43497</v>
          </cell>
        </row>
        <row r="40530">
          <cell r="J40530">
            <v>0</v>
          </cell>
          <cell r="K40530">
            <v>25</v>
          </cell>
          <cell r="U40530">
            <v>43497</v>
          </cell>
        </row>
        <row r="40531">
          <cell r="J40531">
            <v>0</v>
          </cell>
          <cell r="K40531">
            <v>25</v>
          </cell>
          <cell r="U40531">
            <v>43497</v>
          </cell>
        </row>
        <row r="40532">
          <cell r="J40532">
            <v>0</v>
          </cell>
          <cell r="K40532">
            <v>25</v>
          </cell>
          <cell r="U40532">
            <v>43497</v>
          </cell>
        </row>
        <row r="40533">
          <cell r="J40533">
            <v>0</v>
          </cell>
          <cell r="K40533">
            <v>25</v>
          </cell>
          <cell r="U40533">
            <v>43497</v>
          </cell>
        </row>
        <row r="40534">
          <cell r="J40534">
            <v>0</v>
          </cell>
          <cell r="K40534">
            <v>25</v>
          </cell>
          <cell r="U40534">
            <v>43497</v>
          </cell>
        </row>
        <row r="40535">
          <cell r="J40535">
            <v>0</v>
          </cell>
          <cell r="K40535">
            <v>25</v>
          </cell>
          <cell r="U40535">
            <v>43497</v>
          </cell>
        </row>
        <row r="40536">
          <cell r="J40536">
            <v>0</v>
          </cell>
          <cell r="K40536">
            <v>25</v>
          </cell>
          <cell r="U40536">
            <v>43497</v>
          </cell>
        </row>
        <row r="40537">
          <cell r="J40537">
            <v>0</v>
          </cell>
          <cell r="K40537">
            <v>25</v>
          </cell>
          <cell r="U40537">
            <v>43497</v>
          </cell>
        </row>
        <row r="40538">
          <cell r="J40538">
            <v>0</v>
          </cell>
          <cell r="K40538">
            <v>25</v>
          </cell>
          <cell r="U40538">
            <v>43497</v>
          </cell>
        </row>
        <row r="40539">
          <cell r="J40539">
            <v>0</v>
          </cell>
          <cell r="K40539">
            <v>25</v>
          </cell>
          <cell r="U40539">
            <v>43497</v>
          </cell>
        </row>
        <row r="40540">
          <cell r="J40540">
            <v>0</v>
          </cell>
          <cell r="K40540">
            <v>25</v>
          </cell>
          <cell r="U40540">
            <v>43497</v>
          </cell>
        </row>
        <row r="40541">
          <cell r="J40541">
            <v>0</v>
          </cell>
          <cell r="K40541">
            <v>25</v>
          </cell>
          <cell r="U40541">
            <v>43497</v>
          </cell>
        </row>
        <row r="40542">
          <cell r="J40542">
            <v>0</v>
          </cell>
          <cell r="K40542">
            <v>25</v>
          </cell>
          <cell r="U40542">
            <v>43497</v>
          </cell>
        </row>
        <row r="40543">
          <cell r="J40543">
            <v>0</v>
          </cell>
          <cell r="K40543">
            <v>25</v>
          </cell>
          <cell r="U40543">
            <v>43497</v>
          </cell>
        </row>
        <row r="40544">
          <cell r="J40544">
            <v>0</v>
          </cell>
          <cell r="K40544">
            <v>25</v>
          </cell>
          <cell r="U40544">
            <v>43497</v>
          </cell>
        </row>
        <row r="40545">
          <cell r="J40545">
            <v>0</v>
          </cell>
          <cell r="K40545">
            <v>25</v>
          </cell>
          <cell r="U40545">
            <v>43497</v>
          </cell>
        </row>
        <row r="40546">
          <cell r="J40546">
            <v>0</v>
          </cell>
          <cell r="K40546">
            <v>25</v>
          </cell>
          <cell r="U40546">
            <v>43497</v>
          </cell>
        </row>
        <row r="40547">
          <cell r="J40547">
            <v>0</v>
          </cell>
          <cell r="K40547">
            <v>25</v>
          </cell>
          <cell r="U40547">
            <v>43497</v>
          </cell>
        </row>
        <row r="40548">
          <cell r="J40548">
            <v>0</v>
          </cell>
          <cell r="K40548">
            <v>25</v>
          </cell>
          <cell r="U40548">
            <v>43497</v>
          </cell>
        </row>
        <row r="40549">
          <cell r="J40549">
            <v>0</v>
          </cell>
          <cell r="K40549">
            <v>25</v>
          </cell>
          <cell r="U40549">
            <v>43497</v>
          </cell>
        </row>
        <row r="40550">
          <cell r="J40550">
            <v>0</v>
          </cell>
          <cell r="K40550">
            <v>25</v>
          </cell>
          <cell r="U40550">
            <v>43497</v>
          </cell>
        </row>
        <row r="40551">
          <cell r="J40551">
            <v>0</v>
          </cell>
          <cell r="K40551">
            <v>25</v>
          </cell>
          <cell r="U40551">
            <v>43497</v>
          </cell>
        </row>
        <row r="40552">
          <cell r="J40552">
            <v>0</v>
          </cell>
          <cell r="K40552">
            <v>25</v>
          </cell>
          <cell r="U40552">
            <v>43497</v>
          </cell>
        </row>
        <row r="40553">
          <cell r="J40553">
            <v>0</v>
          </cell>
          <cell r="K40553">
            <v>25</v>
          </cell>
          <cell r="U40553">
            <v>43497</v>
          </cell>
        </row>
        <row r="40554">
          <cell r="J40554">
            <v>0</v>
          </cell>
          <cell r="K40554">
            <v>25</v>
          </cell>
          <cell r="U40554">
            <v>43497</v>
          </cell>
        </row>
        <row r="40555">
          <cell r="J40555">
            <v>0</v>
          </cell>
          <cell r="K40555">
            <v>25</v>
          </cell>
          <cell r="U40555">
            <v>43497</v>
          </cell>
        </row>
        <row r="40556">
          <cell r="J40556">
            <v>0</v>
          </cell>
          <cell r="K40556">
            <v>25</v>
          </cell>
          <cell r="U40556">
            <v>43497</v>
          </cell>
        </row>
        <row r="40557">
          <cell r="J40557">
            <v>0</v>
          </cell>
          <cell r="K40557">
            <v>25</v>
          </cell>
          <cell r="U40557">
            <v>43497</v>
          </cell>
        </row>
        <row r="40558">
          <cell r="J40558">
            <v>0</v>
          </cell>
          <cell r="K40558">
            <v>25</v>
          </cell>
          <cell r="U40558">
            <v>43497</v>
          </cell>
        </row>
        <row r="40559">
          <cell r="J40559">
            <v>0</v>
          </cell>
          <cell r="K40559">
            <v>25</v>
          </cell>
          <cell r="U40559">
            <v>43497</v>
          </cell>
        </row>
        <row r="40560">
          <cell r="J40560">
            <v>0</v>
          </cell>
          <cell r="K40560">
            <v>25</v>
          </cell>
          <cell r="U40560">
            <v>43497</v>
          </cell>
        </row>
        <row r="40561">
          <cell r="J40561">
            <v>0</v>
          </cell>
          <cell r="K40561">
            <v>25</v>
          </cell>
          <cell r="U40561">
            <v>43497</v>
          </cell>
        </row>
        <row r="40562">
          <cell r="J40562">
            <v>0</v>
          </cell>
          <cell r="K40562">
            <v>25</v>
          </cell>
          <cell r="U40562">
            <v>43497</v>
          </cell>
        </row>
        <row r="40563">
          <cell r="J40563">
            <v>0</v>
          </cell>
          <cell r="K40563">
            <v>25</v>
          </cell>
          <cell r="U40563">
            <v>43497</v>
          </cell>
        </row>
        <row r="40564">
          <cell r="J40564">
            <v>0</v>
          </cell>
          <cell r="K40564">
            <v>25</v>
          </cell>
          <cell r="U40564">
            <v>43497</v>
          </cell>
        </row>
        <row r="40565">
          <cell r="J40565">
            <v>0</v>
          </cell>
          <cell r="K40565">
            <v>25</v>
          </cell>
          <cell r="U40565">
            <v>43497</v>
          </cell>
        </row>
        <row r="40566">
          <cell r="J40566">
            <v>0</v>
          </cell>
          <cell r="K40566">
            <v>25</v>
          </cell>
          <cell r="U40566">
            <v>43497</v>
          </cell>
        </row>
        <row r="40567">
          <cell r="J40567">
            <v>0</v>
          </cell>
          <cell r="K40567">
            <v>25</v>
          </cell>
          <cell r="U40567">
            <v>43497</v>
          </cell>
        </row>
        <row r="40568">
          <cell r="J40568">
            <v>0</v>
          </cell>
          <cell r="K40568">
            <v>25</v>
          </cell>
          <cell r="U40568">
            <v>43497</v>
          </cell>
        </row>
        <row r="40569">
          <cell r="J40569">
            <v>0</v>
          </cell>
          <cell r="K40569">
            <v>25</v>
          </cell>
          <cell r="U40569">
            <v>43497</v>
          </cell>
        </row>
        <row r="40570">
          <cell r="J40570">
            <v>0</v>
          </cell>
          <cell r="K40570">
            <v>25</v>
          </cell>
          <cell r="U40570">
            <v>43497</v>
          </cell>
        </row>
        <row r="40571">
          <cell r="J40571">
            <v>0</v>
          </cell>
          <cell r="K40571">
            <v>25</v>
          </cell>
          <cell r="U40571">
            <v>43497</v>
          </cell>
        </row>
        <row r="40572">
          <cell r="J40572">
            <v>0</v>
          </cell>
          <cell r="K40572">
            <v>25</v>
          </cell>
          <cell r="U40572">
            <v>43497</v>
          </cell>
        </row>
        <row r="40573">
          <cell r="J40573">
            <v>0</v>
          </cell>
          <cell r="K40573">
            <v>25</v>
          </cell>
          <cell r="U40573">
            <v>43497</v>
          </cell>
        </row>
        <row r="40574">
          <cell r="J40574">
            <v>0</v>
          </cell>
          <cell r="K40574">
            <v>25</v>
          </cell>
          <cell r="U40574">
            <v>43497</v>
          </cell>
        </row>
        <row r="40575">
          <cell r="J40575">
            <v>0</v>
          </cell>
          <cell r="K40575">
            <v>25</v>
          </cell>
          <cell r="U40575">
            <v>43497</v>
          </cell>
        </row>
        <row r="40576">
          <cell r="J40576">
            <v>0</v>
          </cell>
          <cell r="K40576">
            <v>25</v>
          </cell>
          <cell r="U40576">
            <v>43497</v>
          </cell>
        </row>
        <row r="40577">
          <cell r="J40577">
            <v>0</v>
          </cell>
          <cell r="K40577">
            <v>25</v>
          </cell>
          <cell r="U40577">
            <v>43497</v>
          </cell>
        </row>
        <row r="40578">
          <cell r="J40578">
            <v>0</v>
          </cell>
          <cell r="K40578">
            <v>25</v>
          </cell>
          <cell r="U40578">
            <v>43497</v>
          </cell>
        </row>
        <row r="40579">
          <cell r="J40579">
            <v>0</v>
          </cell>
          <cell r="K40579">
            <v>25</v>
          </cell>
          <cell r="U40579">
            <v>43497</v>
          </cell>
        </row>
        <row r="40580">
          <cell r="J40580">
            <v>0</v>
          </cell>
          <cell r="K40580">
            <v>25</v>
          </cell>
          <cell r="U40580">
            <v>43497</v>
          </cell>
        </row>
        <row r="40581">
          <cell r="J40581">
            <v>0</v>
          </cell>
          <cell r="K40581">
            <v>25</v>
          </cell>
          <cell r="U40581">
            <v>43497</v>
          </cell>
        </row>
        <row r="40582">
          <cell r="J40582">
            <v>0</v>
          </cell>
          <cell r="K40582">
            <v>25</v>
          </cell>
          <cell r="U40582">
            <v>43497</v>
          </cell>
        </row>
        <row r="40583">
          <cell r="J40583">
            <v>0</v>
          </cell>
          <cell r="K40583">
            <v>25</v>
          </cell>
          <cell r="U40583">
            <v>43497</v>
          </cell>
        </row>
        <row r="40584">
          <cell r="J40584">
            <v>0</v>
          </cell>
          <cell r="K40584">
            <v>25</v>
          </cell>
          <cell r="U40584">
            <v>43497</v>
          </cell>
        </row>
        <row r="40585">
          <cell r="J40585">
            <v>0</v>
          </cell>
          <cell r="K40585">
            <v>25</v>
          </cell>
          <cell r="U40585">
            <v>43497</v>
          </cell>
        </row>
        <row r="40586">
          <cell r="J40586">
            <v>0</v>
          </cell>
          <cell r="K40586">
            <v>25</v>
          </cell>
          <cell r="U40586">
            <v>43497</v>
          </cell>
        </row>
        <row r="40587">
          <cell r="J40587">
            <v>0</v>
          </cell>
          <cell r="K40587">
            <v>25</v>
          </cell>
          <cell r="U40587">
            <v>43497</v>
          </cell>
        </row>
        <row r="40588">
          <cell r="J40588">
            <v>0</v>
          </cell>
          <cell r="K40588">
            <v>25</v>
          </cell>
          <cell r="U40588">
            <v>43497</v>
          </cell>
        </row>
        <row r="40589">
          <cell r="J40589">
            <v>0</v>
          </cell>
          <cell r="K40589">
            <v>25</v>
          </cell>
          <cell r="U40589">
            <v>43497</v>
          </cell>
        </row>
        <row r="40590">
          <cell r="J40590">
            <v>0</v>
          </cell>
          <cell r="K40590">
            <v>25</v>
          </cell>
          <cell r="U40590">
            <v>43497</v>
          </cell>
        </row>
        <row r="40591">
          <cell r="J40591">
            <v>0</v>
          </cell>
          <cell r="K40591">
            <v>25</v>
          </cell>
          <cell r="U40591">
            <v>43497</v>
          </cell>
        </row>
        <row r="40592">
          <cell r="J40592">
            <v>0</v>
          </cell>
          <cell r="K40592">
            <v>25</v>
          </cell>
          <cell r="U40592">
            <v>43497</v>
          </cell>
        </row>
        <row r="40593">
          <cell r="J40593">
            <v>0</v>
          </cell>
          <cell r="K40593">
            <v>25</v>
          </cell>
          <cell r="U40593">
            <v>43497</v>
          </cell>
        </row>
        <row r="40594">
          <cell r="J40594">
            <v>0</v>
          </cell>
          <cell r="K40594">
            <v>25</v>
          </cell>
          <cell r="U40594">
            <v>43497</v>
          </cell>
        </row>
        <row r="40595">
          <cell r="J40595">
            <v>0</v>
          </cell>
          <cell r="K40595">
            <v>25</v>
          </cell>
          <cell r="U40595">
            <v>43497</v>
          </cell>
        </row>
        <row r="40596">
          <cell r="J40596">
            <v>0</v>
          </cell>
          <cell r="K40596">
            <v>25</v>
          </cell>
          <cell r="U40596">
            <v>43497</v>
          </cell>
        </row>
        <row r="40597">
          <cell r="J40597">
            <v>0</v>
          </cell>
          <cell r="K40597">
            <v>25</v>
          </cell>
          <cell r="U40597">
            <v>43497</v>
          </cell>
        </row>
        <row r="40598">
          <cell r="J40598">
            <v>0</v>
          </cell>
          <cell r="K40598">
            <v>25</v>
          </cell>
          <cell r="U40598">
            <v>43497</v>
          </cell>
        </row>
        <row r="40599">
          <cell r="J40599">
            <v>0</v>
          </cell>
          <cell r="K40599">
            <v>25</v>
          </cell>
          <cell r="U40599">
            <v>43497</v>
          </cell>
        </row>
        <row r="40600">
          <cell r="J40600">
            <v>0</v>
          </cell>
          <cell r="K40600">
            <v>25</v>
          </cell>
          <cell r="U40600">
            <v>43497</v>
          </cell>
        </row>
        <row r="40601">
          <cell r="J40601">
            <v>0</v>
          </cell>
          <cell r="K40601">
            <v>25</v>
          </cell>
          <cell r="U40601">
            <v>43497</v>
          </cell>
        </row>
        <row r="40602">
          <cell r="J40602">
            <v>0</v>
          </cell>
          <cell r="K40602">
            <v>25</v>
          </cell>
          <cell r="U40602">
            <v>43497</v>
          </cell>
        </row>
        <row r="40603">
          <cell r="J40603">
            <v>0</v>
          </cell>
          <cell r="K40603">
            <v>25</v>
          </cell>
          <cell r="U40603">
            <v>43497</v>
          </cell>
        </row>
        <row r="40604">
          <cell r="J40604">
            <v>0</v>
          </cell>
          <cell r="K40604">
            <v>25</v>
          </cell>
          <cell r="U40604">
            <v>43497</v>
          </cell>
        </row>
        <row r="40605">
          <cell r="J40605">
            <v>0</v>
          </cell>
          <cell r="K40605">
            <v>25</v>
          </cell>
          <cell r="U40605">
            <v>43497</v>
          </cell>
        </row>
        <row r="40606">
          <cell r="J40606">
            <v>0</v>
          </cell>
          <cell r="K40606">
            <v>25</v>
          </cell>
          <cell r="U40606">
            <v>43497</v>
          </cell>
        </row>
        <row r="40607">
          <cell r="J40607">
            <v>0</v>
          </cell>
          <cell r="K40607">
            <v>25</v>
          </cell>
          <cell r="U40607">
            <v>43497</v>
          </cell>
        </row>
        <row r="40608">
          <cell r="J40608">
            <v>0</v>
          </cell>
          <cell r="K40608">
            <v>25</v>
          </cell>
          <cell r="U40608">
            <v>43497</v>
          </cell>
        </row>
        <row r="40609">
          <cell r="J40609">
            <v>0</v>
          </cell>
          <cell r="K40609">
            <v>25</v>
          </cell>
          <cell r="U40609">
            <v>43497</v>
          </cell>
        </row>
        <row r="40610">
          <cell r="J40610">
            <v>0</v>
          </cell>
          <cell r="K40610">
            <v>25</v>
          </cell>
          <cell r="U40610">
            <v>43497</v>
          </cell>
        </row>
        <row r="40611">
          <cell r="J40611">
            <v>0</v>
          </cell>
          <cell r="K40611">
            <v>25</v>
          </cell>
          <cell r="U40611">
            <v>43497</v>
          </cell>
        </row>
        <row r="40612">
          <cell r="J40612">
            <v>0</v>
          </cell>
          <cell r="K40612">
            <v>25</v>
          </cell>
          <cell r="U40612">
            <v>43497</v>
          </cell>
        </row>
        <row r="40613">
          <cell r="J40613">
            <v>0</v>
          </cell>
          <cell r="K40613">
            <v>25</v>
          </cell>
          <cell r="U40613">
            <v>43497</v>
          </cell>
        </row>
        <row r="40614">
          <cell r="J40614">
            <v>0</v>
          </cell>
          <cell r="K40614">
            <v>25</v>
          </cell>
          <cell r="U40614">
            <v>43497</v>
          </cell>
        </row>
        <row r="40615">
          <cell r="J40615">
            <v>0</v>
          </cell>
          <cell r="K40615">
            <v>25</v>
          </cell>
          <cell r="U40615">
            <v>43497</v>
          </cell>
        </row>
        <row r="40616">
          <cell r="J40616">
            <v>0</v>
          </cell>
          <cell r="K40616">
            <v>25</v>
          </cell>
          <cell r="U40616">
            <v>43497</v>
          </cell>
        </row>
        <row r="40617">
          <cell r="J40617">
            <v>0</v>
          </cell>
          <cell r="K40617">
            <v>25</v>
          </cell>
          <cell r="U40617">
            <v>43497</v>
          </cell>
        </row>
        <row r="40618">
          <cell r="J40618">
            <v>0</v>
          </cell>
          <cell r="K40618">
            <v>25</v>
          </cell>
          <cell r="U40618">
            <v>43497</v>
          </cell>
        </row>
        <row r="40619">
          <cell r="J40619">
            <v>0</v>
          </cell>
          <cell r="K40619">
            <v>25</v>
          </cell>
          <cell r="U40619">
            <v>43497</v>
          </cell>
        </row>
        <row r="40620">
          <cell r="J40620">
            <v>0</v>
          </cell>
          <cell r="K40620">
            <v>25</v>
          </cell>
          <cell r="U40620">
            <v>43497</v>
          </cell>
        </row>
        <row r="40621">
          <cell r="J40621">
            <v>0</v>
          </cell>
          <cell r="K40621">
            <v>25</v>
          </cell>
          <cell r="U40621">
            <v>43497</v>
          </cell>
        </row>
        <row r="40622">
          <cell r="J40622">
            <v>0</v>
          </cell>
          <cell r="K40622">
            <v>25</v>
          </cell>
          <cell r="U40622">
            <v>43497</v>
          </cell>
        </row>
        <row r="40623">
          <cell r="J40623">
            <v>0</v>
          </cell>
          <cell r="K40623">
            <v>25</v>
          </cell>
          <cell r="U40623">
            <v>43497</v>
          </cell>
        </row>
        <row r="40624">
          <cell r="J40624">
            <v>0</v>
          </cell>
          <cell r="K40624">
            <v>25</v>
          </cell>
          <cell r="U40624">
            <v>43497</v>
          </cell>
        </row>
        <row r="40625">
          <cell r="J40625">
            <v>0</v>
          </cell>
          <cell r="K40625">
            <v>25</v>
          </cell>
          <cell r="U40625">
            <v>43497</v>
          </cell>
        </row>
        <row r="40626">
          <cell r="J40626">
            <v>0</v>
          </cell>
          <cell r="K40626">
            <v>25</v>
          </cell>
          <cell r="U40626">
            <v>43497</v>
          </cell>
        </row>
        <row r="40627">
          <cell r="J40627">
            <v>0</v>
          </cell>
          <cell r="K40627">
            <v>25</v>
          </cell>
          <cell r="U40627">
            <v>43497</v>
          </cell>
        </row>
        <row r="40628">
          <cell r="J40628">
            <v>0</v>
          </cell>
          <cell r="K40628">
            <v>25</v>
          </cell>
          <cell r="U40628">
            <v>43497</v>
          </cell>
        </row>
        <row r="40629">
          <cell r="J40629">
            <v>0</v>
          </cell>
          <cell r="K40629">
            <v>25</v>
          </cell>
          <cell r="U40629">
            <v>43497</v>
          </cell>
        </row>
        <row r="40630">
          <cell r="J40630">
            <v>0</v>
          </cell>
          <cell r="K40630">
            <v>25</v>
          </cell>
          <cell r="U40630">
            <v>43497</v>
          </cell>
        </row>
        <row r="40631">
          <cell r="J40631">
            <v>0</v>
          </cell>
          <cell r="K40631">
            <v>25</v>
          </cell>
          <cell r="U40631">
            <v>43497</v>
          </cell>
        </row>
        <row r="40632">
          <cell r="J40632">
            <v>0</v>
          </cell>
          <cell r="K40632">
            <v>25</v>
          </cell>
          <cell r="U40632">
            <v>43497</v>
          </cell>
        </row>
        <row r="40633">
          <cell r="J40633">
            <v>0</v>
          </cell>
          <cell r="K40633">
            <v>25</v>
          </cell>
          <cell r="U40633">
            <v>43497</v>
          </cell>
        </row>
        <row r="40634">
          <cell r="J40634">
            <v>0</v>
          </cell>
          <cell r="K40634">
            <v>25</v>
          </cell>
          <cell r="U40634">
            <v>43497</v>
          </cell>
        </row>
        <row r="40635">
          <cell r="J40635">
            <v>0</v>
          </cell>
          <cell r="K40635">
            <v>25</v>
          </cell>
          <cell r="U40635">
            <v>43497</v>
          </cell>
        </row>
        <row r="40636">
          <cell r="J40636">
            <v>0</v>
          </cell>
          <cell r="K40636">
            <v>25</v>
          </cell>
          <cell r="U40636">
            <v>43497</v>
          </cell>
        </row>
        <row r="40637">
          <cell r="J40637">
            <v>0</v>
          </cell>
          <cell r="K40637">
            <v>25</v>
          </cell>
          <cell r="U40637">
            <v>43497</v>
          </cell>
        </row>
        <row r="40638">
          <cell r="J40638">
            <v>0</v>
          </cell>
          <cell r="K40638">
            <v>25</v>
          </cell>
          <cell r="U40638">
            <v>43497</v>
          </cell>
        </row>
        <row r="40639">
          <cell r="J40639">
            <v>0</v>
          </cell>
          <cell r="K40639">
            <v>25</v>
          </cell>
          <cell r="U40639">
            <v>43497</v>
          </cell>
        </row>
        <row r="40640">
          <cell r="J40640">
            <v>0</v>
          </cell>
          <cell r="K40640">
            <v>25</v>
          </cell>
          <cell r="U40640">
            <v>43497</v>
          </cell>
        </row>
        <row r="40641">
          <cell r="J40641">
            <v>0</v>
          </cell>
          <cell r="K40641">
            <v>25</v>
          </cell>
          <cell r="U40641">
            <v>43497</v>
          </cell>
        </row>
        <row r="40642">
          <cell r="J40642">
            <v>0</v>
          </cell>
          <cell r="K40642">
            <v>25</v>
          </cell>
          <cell r="U40642">
            <v>43497</v>
          </cell>
        </row>
        <row r="40643">
          <cell r="J40643">
            <v>0</v>
          </cell>
          <cell r="K40643">
            <v>25</v>
          </cell>
          <cell r="U40643">
            <v>43497</v>
          </cell>
        </row>
        <row r="40644">
          <cell r="J40644">
            <v>0</v>
          </cell>
          <cell r="K40644">
            <v>25</v>
          </cell>
          <cell r="U40644">
            <v>43497</v>
          </cell>
        </row>
        <row r="40645">
          <cell r="J40645">
            <v>0</v>
          </cell>
          <cell r="K40645">
            <v>25</v>
          </cell>
          <cell r="U40645">
            <v>43497</v>
          </cell>
        </row>
        <row r="40646">
          <cell r="J40646">
            <v>0</v>
          </cell>
          <cell r="K40646">
            <v>25</v>
          </cell>
          <cell r="U40646">
            <v>43497</v>
          </cell>
        </row>
        <row r="40647">
          <cell r="J40647">
            <v>0</v>
          </cell>
          <cell r="K40647">
            <v>25</v>
          </cell>
          <cell r="U40647">
            <v>43497</v>
          </cell>
        </row>
        <row r="40648">
          <cell r="J40648">
            <v>0</v>
          </cell>
          <cell r="K40648">
            <v>25</v>
          </cell>
          <cell r="U40648">
            <v>43497</v>
          </cell>
        </row>
        <row r="40649">
          <cell r="J40649">
            <v>0</v>
          </cell>
          <cell r="K40649">
            <v>25</v>
          </cell>
          <cell r="U40649">
            <v>43497</v>
          </cell>
        </row>
        <row r="40650">
          <cell r="J40650">
            <v>0</v>
          </cell>
          <cell r="K40650">
            <v>25</v>
          </cell>
          <cell r="U40650">
            <v>43497</v>
          </cell>
        </row>
        <row r="40651">
          <cell r="J40651">
            <v>0</v>
          </cell>
          <cell r="K40651">
            <v>25</v>
          </cell>
          <cell r="U40651">
            <v>43497</v>
          </cell>
        </row>
        <row r="40652">
          <cell r="J40652">
            <v>0</v>
          </cell>
          <cell r="K40652">
            <v>25</v>
          </cell>
          <cell r="U40652">
            <v>43497</v>
          </cell>
        </row>
        <row r="40653">
          <cell r="J40653">
            <v>0</v>
          </cell>
          <cell r="K40653">
            <v>25</v>
          </cell>
          <cell r="U40653">
            <v>43497</v>
          </cell>
        </row>
        <row r="40654">
          <cell r="J40654">
            <v>0</v>
          </cell>
          <cell r="K40654">
            <v>25</v>
          </cell>
          <cell r="U40654">
            <v>43497</v>
          </cell>
        </row>
        <row r="40655">
          <cell r="J40655">
            <v>0</v>
          </cell>
          <cell r="K40655">
            <v>25</v>
          </cell>
          <cell r="U40655">
            <v>43497</v>
          </cell>
        </row>
        <row r="40656">
          <cell r="J40656">
            <v>0</v>
          </cell>
          <cell r="K40656">
            <v>25</v>
          </cell>
          <cell r="U40656">
            <v>43497</v>
          </cell>
        </row>
        <row r="40657">
          <cell r="J40657">
            <v>0</v>
          </cell>
          <cell r="K40657">
            <v>25</v>
          </cell>
          <cell r="U40657">
            <v>43497</v>
          </cell>
        </row>
        <row r="40658">
          <cell r="J40658">
            <v>0</v>
          </cell>
          <cell r="K40658">
            <v>25</v>
          </cell>
          <cell r="U40658">
            <v>43497</v>
          </cell>
        </row>
        <row r="40659">
          <cell r="J40659">
            <v>0</v>
          </cell>
          <cell r="K40659">
            <v>25</v>
          </cell>
          <cell r="U40659">
            <v>43497</v>
          </cell>
        </row>
        <row r="40660">
          <cell r="J40660">
            <v>0</v>
          </cell>
          <cell r="K40660">
            <v>25</v>
          </cell>
          <cell r="U40660">
            <v>43497</v>
          </cell>
        </row>
        <row r="40661">
          <cell r="J40661">
            <v>0</v>
          </cell>
          <cell r="K40661">
            <v>25</v>
          </cell>
          <cell r="U40661">
            <v>43497</v>
          </cell>
        </row>
        <row r="40662">
          <cell r="J40662">
            <v>0</v>
          </cell>
          <cell r="K40662">
            <v>25</v>
          </cell>
          <cell r="U40662">
            <v>43497</v>
          </cell>
        </row>
        <row r="40663">
          <cell r="J40663">
            <v>0</v>
          </cell>
          <cell r="K40663">
            <v>25</v>
          </cell>
          <cell r="U40663">
            <v>43497</v>
          </cell>
        </row>
        <row r="40664">
          <cell r="J40664">
            <v>0</v>
          </cell>
          <cell r="K40664">
            <v>25</v>
          </cell>
          <cell r="U40664">
            <v>43497</v>
          </cell>
        </row>
        <row r="40665">
          <cell r="J40665">
            <v>0</v>
          </cell>
          <cell r="K40665">
            <v>25</v>
          </cell>
          <cell r="U40665">
            <v>43497</v>
          </cell>
        </row>
        <row r="40666">
          <cell r="J40666">
            <v>0</v>
          </cell>
          <cell r="K40666">
            <v>25</v>
          </cell>
          <cell r="U40666">
            <v>43497</v>
          </cell>
        </row>
        <row r="40667">
          <cell r="J40667">
            <v>0</v>
          </cell>
          <cell r="K40667">
            <v>25</v>
          </cell>
          <cell r="U40667">
            <v>43497</v>
          </cell>
        </row>
        <row r="40668">
          <cell r="J40668">
            <v>0</v>
          </cell>
          <cell r="K40668">
            <v>25</v>
          </cell>
          <cell r="U40668">
            <v>43497</v>
          </cell>
        </row>
        <row r="40669">
          <cell r="J40669">
            <v>0</v>
          </cell>
          <cell r="K40669">
            <v>25</v>
          </cell>
          <cell r="U40669">
            <v>43497</v>
          </cell>
        </row>
        <row r="40670">
          <cell r="J40670">
            <v>0</v>
          </cell>
          <cell r="K40670">
            <v>25</v>
          </cell>
          <cell r="U40670">
            <v>43497</v>
          </cell>
        </row>
        <row r="40671">
          <cell r="J40671">
            <v>0</v>
          </cell>
          <cell r="K40671">
            <v>25</v>
          </cell>
          <cell r="U40671">
            <v>43497</v>
          </cell>
        </row>
        <row r="40672">
          <cell r="J40672">
            <v>0</v>
          </cell>
          <cell r="K40672">
            <v>25</v>
          </cell>
          <cell r="U40672">
            <v>43497</v>
          </cell>
        </row>
        <row r="40673">
          <cell r="J40673">
            <v>0</v>
          </cell>
          <cell r="K40673">
            <v>25</v>
          </cell>
          <cell r="U40673">
            <v>43497</v>
          </cell>
        </row>
        <row r="40674">
          <cell r="J40674">
            <v>0</v>
          </cell>
          <cell r="K40674">
            <v>25</v>
          </cell>
          <cell r="U40674">
            <v>43497</v>
          </cell>
        </row>
        <row r="40675">
          <cell r="J40675">
            <v>0</v>
          </cell>
          <cell r="K40675">
            <v>25</v>
          </cell>
          <cell r="U40675">
            <v>43497</v>
          </cell>
        </row>
        <row r="40676">
          <cell r="J40676">
            <v>0</v>
          </cell>
          <cell r="K40676">
            <v>25</v>
          </cell>
          <cell r="U40676">
            <v>43497</v>
          </cell>
        </row>
        <row r="40677">
          <cell r="J40677">
            <v>0</v>
          </cell>
          <cell r="K40677">
            <v>25</v>
          </cell>
          <cell r="U40677">
            <v>43497</v>
          </cell>
        </row>
        <row r="40678">
          <cell r="J40678">
            <v>0</v>
          </cell>
          <cell r="K40678">
            <v>25</v>
          </cell>
          <cell r="U40678">
            <v>43497</v>
          </cell>
        </row>
        <row r="40679">
          <cell r="J40679">
            <v>0</v>
          </cell>
          <cell r="K40679">
            <v>25</v>
          </cell>
          <cell r="U40679">
            <v>43497</v>
          </cell>
        </row>
        <row r="40680">
          <cell r="J40680">
            <v>0</v>
          </cell>
          <cell r="K40680">
            <v>25</v>
          </cell>
          <cell r="U40680">
            <v>43497</v>
          </cell>
        </row>
        <row r="40681">
          <cell r="J40681">
            <v>0</v>
          </cell>
          <cell r="K40681">
            <v>25</v>
          </cell>
          <cell r="U40681">
            <v>43497</v>
          </cell>
        </row>
        <row r="40682">
          <cell r="J40682">
            <v>0</v>
          </cell>
          <cell r="K40682">
            <v>25</v>
          </cell>
          <cell r="U40682">
            <v>43497</v>
          </cell>
        </row>
        <row r="40683">
          <cell r="J40683">
            <v>0</v>
          </cell>
          <cell r="K40683">
            <v>25</v>
          </cell>
          <cell r="U40683">
            <v>43497</v>
          </cell>
        </row>
        <row r="40684">
          <cell r="J40684">
            <v>0</v>
          </cell>
          <cell r="K40684">
            <v>25</v>
          </cell>
          <cell r="U40684">
            <v>43497</v>
          </cell>
        </row>
        <row r="40685">
          <cell r="J40685">
            <v>0</v>
          </cell>
          <cell r="K40685">
            <v>25</v>
          </cell>
          <cell r="U40685">
            <v>43497</v>
          </cell>
        </row>
        <row r="40686">
          <cell r="J40686">
            <v>0</v>
          </cell>
          <cell r="K40686">
            <v>25</v>
          </cell>
          <cell r="U40686">
            <v>43497</v>
          </cell>
        </row>
        <row r="40687">
          <cell r="J40687">
            <v>0</v>
          </cell>
          <cell r="K40687">
            <v>25</v>
          </cell>
          <cell r="U40687">
            <v>43497</v>
          </cell>
        </row>
        <row r="40688">
          <cell r="J40688">
            <v>0</v>
          </cell>
          <cell r="K40688">
            <v>25</v>
          </cell>
          <cell r="U40688">
            <v>43497</v>
          </cell>
        </row>
        <row r="40689">
          <cell r="J40689">
            <v>0</v>
          </cell>
          <cell r="K40689">
            <v>25</v>
          </cell>
          <cell r="U40689">
            <v>43497</v>
          </cell>
        </row>
        <row r="40690">
          <cell r="J40690">
            <v>0</v>
          </cell>
          <cell r="K40690">
            <v>25</v>
          </cell>
          <cell r="U40690">
            <v>43497</v>
          </cell>
        </row>
        <row r="40691">
          <cell r="J40691">
            <v>0</v>
          </cell>
          <cell r="K40691">
            <v>25</v>
          </cell>
          <cell r="U40691">
            <v>43497</v>
          </cell>
        </row>
        <row r="40692">
          <cell r="J40692">
            <v>0</v>
          </cell>
          <cell r="K40692">
            <v>25</v>
          </cell>
          <cell r="U40692">
            <v>43497</v>
          </cell>
        </row>
        <row r="40693">
          <cell r="J40693">
            <v>0</v>
          </cell>
          <cell r="K40693">
            <v>25</v>
          </cell>
          <cell r="U40693">
            <v>43497</v>
          </cell>
        </row>
        <row r="40694">
          <cell r="J40694">
            <v>0</v>
          </cell>
          <cell r="K40694">
            <v>25</v>
          </cell>
          <cell r="U40694">
            <v>43497</v>
          </cell>
        </row>
        <row r="40695">
          <cell r="J40695">
            <v>0</v>
          </cell>
          <cell r="K40695">
            <v>25</v>
          </cell>
          <cell r="U40695">
            <v>43497</v>
          </cell>
        </row>
        <row r="40696">
          <cell r="J40696">
            <v>0</v>
          </cell>
          <cell r="K40696">
            <v>25</v>
          </cell>
          <cell r="U40696">
            <v>43497</v>
          </cell>
        </row>
        <row r="40697">
          <cell r="J40697">
            <v>0</v>
          </cell>
          <cell r="K40697">
            <v>25</v>
          </cell>
          <cell r="U40697">
            <v>43497</v>
          </cell>
        </row>
        <row r="40698">
          <cell r="J40698">
            <v>0</v>
          </cell>
          <cell r="K40698">
            <v>25</v>
          </cell>
          <cell r="U40698">
            <v>43497</v>
          </cell>
        </row>
        <row r="40699">
          <cell r="J40699">
            <v>0</v>
          </cell>
          <cell r="K40699">
            <v>25</v>
          </cell>
          <cell r="U40699">
            <v>43497</v>
          </cell>
        </row>
        <row r="40700">
          <cell r="J40700">
            <v>0</v>
          </cell>
          <cell r="K40700">
            <v>25</v>
          </cell>
          <cell r="U40700">
            <v>43497</v>
          </cell>
        </row>
        <row r="40701">
          <cell r="J40701">
            <v>0</v>
          </cell>
          <cell r="K40701">
            <v>25</v>
          </cell>
          <cell r="U40701">
            <v>43497</v>
          </cell>
        </row>
        <row r="40702">
          <cell r="J40702">
            <v>0</v>
          </cell>
          <cell r="K40702">
            <v>25</v>
          </cell>
          <cell r="U40702">
            <v>43497</v>
          </cell>
        </row>
        <row r="40703">
          <cell r="J40703">
            <v>0</v>
          </cell>
          <cell r="K40703">
            <v>25</v>
          </cell>
          <cell r="U40703">
            <v>43497</v>
          </cell>
        </row>
        <row r="40704">
          <cell r="J40704">
            <v>0</v>
          </cell>
          <cell r="K40704">
            <v>25</v>
          </cell>
          <cell r="U40704">
            <v>43497</v>
          </cell>
        </row>
        <row r="40705">
          <cell r="J40705">
            <v>0</v>
          </cell>
          <cell r="K40705">
            <v>25</v>
          </cell>
          <cell r="U40705">
            <v>43497</v>
          </cell>
        </row>
        <row r="40706">
          <cell r="J40706">
            <v>0</v>
          </cell>
          <cell r="K40706">
            <v>25</v>
          </cell>
          <cell r="U40706">
            <v>43497</v>
          </cell>
        </row>
        <row r="40707">
          <cell r="J40707">
            <v>0</v>
          </cell>
          <cell r="K40707">
            <v>25</v>
          </cell>
          <cell r="U40707">
            <v>43497</v>
          </cell>
        </row>
        <row r="40708">
          <cell r="J40708">
            <v>0</v>
          </cell>
          <cell r="K40708">
            <v>25</v>
          </cell>
          <cell r="U40708">
            <v>43497</v>
          </cell>
        </row>
        <row r="40709">
          <cell r="J40709">
            <v>0</v>
          </cell>
          <cell r="K40709">
            <v>25</v>
          </cell>
          <cell r="U40709">
            <v>43497</v>
          </cell>
        </row>
        <row r="40710">
          <cell r="J40710">
            <v>0</v>
          </cell>
          <cell r="K40710">
            <v>25</v>
          </cell>
          <cell r="U40710">
            <v>43497</v>
          </cell>
        </row>
        <row r="40711">
          <cell r="J40711">
            <v>0</v>
          </cell>
          <cell r="K40711">
            <v>25</v>
          </cell>
          <cell r="U40711">
            <v>43497</v>
          </cell>
        </row>
        <row r="40712">
          <cell r="J40712">
            <v>0</v>
          </cell>
          <cell r="K40712">
            <v>25</v>
          </cell>
          <cell r="U40712">
            <v>43497</v>
          </cell>
        </row>
        <row r="40713">
          <cell r="J40713">
            <v>0</v>
          </cell>
          <cell r="K40713">
            <v>25</v>
          </cell>
          <cell r="U40713">
            <v>43497</v>
          </cell>
        </row>
        <row r="40714">
          <cell r="J40714">
            <v>0</v>
          </cell>
          <cell r="K40714">
            <v>25</v>
          </cell>
          <cell r="U40714">
            <v>43497</v>
          </cell>
        </row>
        <row r="40715">
          <cell r="J40715">
            <v>0</v>
          </cell>
          <cell r="K40715">
            <v>25</v>
          </cell>
          <cell r="U40715">
            <v>43497</v>
          </cell>
        </row>
        <row r="40716">
          <cell r="J40716">
            <v>0</v>
          </cell>
          <cell r="K40716">
            <v>25</v>
          </cell>
          <cell r="U40716">
            <v>43497</v>
          </cell>
        </row>
        <row r="40717">
          <cell r="J40717">
            <v>0</v>
          </cell>
          <cell r="K40717">
            <v>25</v>
          </cell>
          <cell r="U40717">
            <v>43497</v>
          </cell>
        </row>
        <row r="40718">
          <cell r="J40718">
            <v>0</v>
          </cell>
          <cell r="K40718">
            <v>25</v>
          </cell>
          <cell r="U40718">
            <v>43497</v>
          </cell>
        </row>
        <row r="40719">
          <cell r="J40719">
            <v>0</v>
          </cell>
          <cell r="K40719">
            <v>25</v>
          </cell>
          <cell r="U40719">
            <v>43497</v>
          </cell>
        </row>
        <row r="40720">
          <cell r="J40720">
            <v>0</v>
          </cell>
          <cell r="K40720">
            <v>25</v>
          </cell>
          <cell r="U40720">
            <v>43497</v>
          </cell>
        </row>
        <row r="40721">
          <cell r="J40721">
            <v>0</v>
          </cell>
          <cell r="K40721">
            <v>25</v>
          </cell>
          <cell r="U40721">
            <v>43497</v>
          </cell>
        </row>
        <row r="40722">
          <cell r="J40722">
            <v>0</v>
          </cell>
          <cell r="K40722">
            <v>25</v>
          </cell>
          <cell r="U40722">
            <v>43497</v>
          </cell>
        </row>
        <row r="40723">
          <cell r="J40723">
            <v>0</v>
          </cell>
          <cell r="K40723">
            <v>25</v>
          </cell>
          <cell r="U40723">
            <v>43497</v>
          </cell>
        </row>
        <row r="40724">
          <cell r="J40724">
            <v>0</v>
          </cell>
          <cell r="K40724">
            <v>25</v>
          </cell>
          <cell r="U40724">
            <v>43497</v>
          </cell>
        </row>
        <row r="40725">
          <cell r="J40725">
            <v>0</v>
          </cell>
          <cell r="K40725">
            <v>25</v>
          </cell>
          <cell r="U40725">
            <v>43497</v>
          </cell>
        </row>
        <row r="40726">
          <cell r="J40726">
            <v>0</v>
          </cell>
          <cell r="K40726">
            <v>25</v>
          </cell>
          <cell r="U40726">
            <v>43497</v>
          </cell>
        </row>
        <row r="40727">
          <cell r="J40727">
            <v>0</v>
          </cell>
          <cell r="K40727">
            <v>25</v>
          </cell>
          <cell r="U40727">
            <v>43497</v>
          </cell>
        </row>
        <row r="40728">
          <cell r="J40728">
            <v>0</v>
          </cell>
          <cell r="K40728">
            <v>25</v>
          </cell>
          <cell r="U40728">
            <v>43497</v>
          </cell>
        </row>
        <row r="40729">
          <cell r="J40729">
            <v>0</v>
          </cell>
          <cell r="K40729">
            <v>25</v>
          </cell>
          <cell r="U40729">
            <v>43497</v>
          </cell>
        </row>
        <row r="40730">
          <cell r="J40730">
            <v>0</v>
          </cell>
          <cell r="K40730">
            <v>25</v>
          </cell>
          <cell r="U40730">
            <v>43497</v>
          </cell>
        </row>
        <row r="40731">
          <cell r="J40731">
            <v>0</v>
          </cell>
          <cell r="K40731">
            <v>25</v>
          </cell>
          <cell r="U40731">
            <v>43497</v>
          </cell>
        </row>
        <row r="40732">
          <cell r="J40732">
            <v>0</v>
          </cell>
          <cell r="K40732">
            <v>25</v>
          </cell>
          <cell r="U40732">
            <v>43497</v>
          </cell>
        </row>
        <row r="40733">
          <cell r="J40733">
            <v>0</v>
          </cell>
          <cell r="K40733">
            <v>25</v>
          </cell>
          <cell r="U40733">
            <v>43497</v>
          </cell>
        </row>
        <row r="40734">
          <cell r="J40734">
            <v>0</v>
          </cell>
          <cell r="K40734">
            <v>25</v>
          </cell>
          <cell r="U40734">
            <v>43497</v>
          </cell>
        </row>
        <row r="40735">
          <cell r="J40735">
            <v>0</v>
          </cell>
          <cell r="K40735">
            <v>25</v>
          </cell>
          <cell r="U40735">
            <v>43497</v>
          </cell>
        </row>
        <row r="40736">
          <cell r="J40736">
            <v>0</v>
          </cell>
          <cell r="K40736">
            <v>25</v>
          </cell>
          <cell r="U40736">
            <v>43497</v>
          </cell>
        </row>
        <row r="40737">
          <cell r="J40737">
            <v>0</v>
          </cell>
          <cell r="K40737">
            <v>25</v>
          </cell>
          <cell r="U40737">
            <v>43497</v>
          </cell>
        </row>
        <row r="40738">
          <cell r="J40738">
            <v>0</v>
          </cell>
          <cell r="K40738">
            <v>25</v>
          </cell>
          <cell r="U40738">
            <v>43497</v>
          </cell>
        </row>
        <row r="40739">
          <cell r="J40739">
            <v>0</v>
          </cell>
          <cell r="K40739">
            <v>25</v>
          </cell>
          <cell r="U40739">
            <v>43497</v>
          </cell>
        </row>
        <row r="40740">
          <cell r="J40740">
            <v>0</v>
          </cell>
          <cell r="K40740">
            <v>25</v>
          </cell>
          <cell r="U40740">
            <v>43497</v>
          </cell>
        </row>
        <row r="40741">
          <cell r="J40741">
            <v>0</v>
          </cell>
          <cell r="K40741">
            <v>25</v>
          </cell>
          <cell r="U40741">
            <v>43497</v>
          </cell>
        </row>
        <row r="40742">
          <cell r="J40742">
            <v>0</v>
          </cell>
          <cell r="K40742">
            <v>25</v>
          </cell>
          <cell r="U40742">
            <v>43497</v>
          </cell>
        </row>
        <row r="40743">
          <cell r="J40743">
            <v>0</v>
          </cell>
          <cell r="K40743">
            <v>25</v>
          </cell>
          <cell r="U40743">
            <v>43497</v>
          </cell>
        </row>
        <row r="40744">
          <cell r="J40744">
            <v>0</v>
          </cell>
          <cell r="K40744">
            <v>25</v>
          </cell>
          <cell r="U40744">
            <v>43497</v>
          </cell>
        </row>
        <row r="40745">
          <cell r="J40745">
            <v>0</v>
          </cell>
          <cell r="K40745">
            <v>25</v>
          </cell>
          <cell r="U40745">
            <v>43497</v>
          </cell>
        </row>
        <row r="40746">
          <cell r="J40746">
            <v>0</v>
          </cell>
          <cell r="K40746">
            <v>25</v>
          </cell>
          <cell r="U40746">
            <v>43497</v>
          </cell>
        </row>
        <row r="40747">
          <cell r="J40747">
            <v>0</v>
          </cell>
          <cell r="K40747">
            <v>25</v>
          </cell>
          <cell r="U40747">
            <v>43497</v>
          </cell>
        </row>
        <row r="40748">
          <cell r="J40748">
            <v>0</v>
          </cell>
          <cell r="K40748">
            <v>25</v>
          </cell>
          <cell r="U40748">
            <v>43497</v>
          </cell>
        </row>
        <row r="40749">
          <cell r="J40749">
            <v>0</v>
          </cell>
          <cell r="K40749">
            <v>25</v>
          </cell>
          <cell r="U40749">
            <v>43497</v>
          </cell>
        </row>
        <row r="40750">
          <cell r="J40750">
            <v>0</v>
          </cell>
          <cell r="K40750">
            <v>25</v>
          </cell>
          <cell r="U40750">
            <v>43497</v>
          </cell>
        </row>
        <row r="40751">
          <cell r="J40751">
            <v>0</v>
          </cell>
          <cell r="K40751">
            <v>25</v>
          </cell>
          <cell r="U40751">
            <v>43497</v>
          </cell>
        </row>
        <row r="40752">
          <cell r="J40752">
            <v>0</v>
          </cell>
          <cell r="K40752">
            <v>25</v>
          </cell>
          <cell r="U40752">
            <v>43497</v>
          </cell>
        </row>
        <row r="40753">
          <cell r="J40753">
            <v>0</v>
          </cell>
          <cell r="K40753">
            <v>25</v>
          </cell>
          <cell r="U40753">
            <v>43497</v>
          </cell>
        </row>
        <row r="40754">
          <cell r="J40754">
            <v>0</v>
          </cell>
          <cell r="K40754">
            <v>25</v>
          </cell>
          <cell r="U40754">
            <v>43497</v>
          </cell>
        </row>
        <row r="40755">
          <cell r="J40755">
            <v>0</v>
          </cell>
          <cell r="K40755">
            <v>25</v>
          </cell>
          <cell r="U40755">
            <v>43497</v>
          </cell>
        </row>
        <row r="40756">
          <cell r="J40756">
            <v>0</v>
          </cell>
          <cell r="K40756">
            <v>25</v>
          </cell>
          <cell r="U40756">
            <v>43497</v>
          </cell>
        </row>
        <row r="40757">
          <cell r="J40757">
            <v>0</v>
          </cell>
          <cell r="K40757">
            <v>25</v>
          </cell>
          <cell r="U40757">
            <v>43497</v>
          </cell>
        </row>
        <row r="40758">
          <cell r="J40758">
            <v>0</v>
          </cell>
          <cell r="K40758">
            <v>25</v>
          </cell>
          <cell r="U40758">
            <v>43497</v>
          </cell>
        </row>
        <row r="40759">
          <cell r="J40759">
            <v>0</v>
          </cell>
          <cell r="K40759">
            <v>25</v>
          </cell>
          <cell r="U40759">
            <v>43497</v>
          </cell>
        </row>
        <row r="40760">
          <cell r="J40760">
            <v>0</v>
          </cell>
          <cell r="K40760">
            <v>25</v>
          </cell>
          <cell r="U40760">
            <v>43497</v>
          </cell>
        </row>
        <row r="40761">
          <cell r="J40761">
            <v>0</v>
          </cell>
          <cell r="K40761">
            <v>25</v>
          </cell>
          <cell r="U40761">
            <v>43497</v>
          </cell>
        </row>
        <row r="40762">
          <cell r="J40762">
            <v>0</v>
          </cell>
          <cell r="K40762">
            <v>25</v>
          </cell>
          <cell r="U40762">
            <v>43497</v>
          </cell>
        </row>
        <row r="40763">
          <cell r="J40763">
            <v>0</v>
          </cell>
          <cell r="K40763">
            <v>25</v>
          </cell>
          <cell r="U40763">
            <v>43497</v>
          </cell>
        </row>
        <row r="40764">
          <cell r="J40764">
            <v>0</v>
          </cell>
          <cell r="K40764">
            <v>25</v>
          </cell>
          <cell r="U40764">
            <v>43497</v>
          </cell>
        </row>
        <row r="40765">
          <cell r="J40765">
            <v>0</v>
          </cell>
          <cell r="K40765">
            <v>25</v>
          </cell>
          <cell r="U40765">
            <v>43497</v>
          </cell>
        </row>
        <row r="40766">
          <cell r="J40766">
            <v>0</v>
          </cell>
          <cell r="K40766">
            <v>25</v>
          </cell>
          <cell r="U40766">
            <v>43497</v>
          </cell>
        </row>
        <row r="40767">
          <cell r="J40767">
            <v>0</v>
          </cell>
          <cell r="K40767">
            <v>25</v>
          </cell>
          <cell r="U40767">
            <v>43497</v>
          </cell>
        </row>
        <row r="40768">
          <cell r="J40768">
            <v>0</v>
          </cell>
          <cell r="K40768">
            <v>25</v>
          </cell>
          <cell r="U40768">
            <v>43497</v>
          </cell>
        </row>
        <row r="40769">
          <cell r="J40769">
            <v>0</v>
          </cell>
          <cell r="K40769">
            <v>25</v>
          </cell>
          <cell r="U40769">
            <v>43497</v>
          </cell>
        </row>
        <row r="40770">
          <cell r="J40770">
            <v>0</v>
          </cell>
          <cell r="K40770">
            <v>25</v>
          </cell>
          <cell r="U40770">
            <v>43497</v>
          </cell>
        </row>
        <row r="40771">
          <cell r="J40771">
            <v>0</v>
          </cell>
          <cell r="K40771">
            <v>25</v>
          </cell>
          <cell r="U40771">
            <v>43497</v>
          </cell>
        </row>
        <row r="40772">
          <cell r="J40772">
            <v>0</v>
          </cell>
          <cell r="K40772">
            <v>25</v>
          </cell>
          <cell r="U40772">
            <v>43497</v>
          </cell>
        </row>
        <row r="40773">
          <cell r="J40773">
            <v>0</v>
          </cell>
          <cell r="K40773">
            <v>25</v>
          </cell>
          <cell r="U40773">
            <v>43497</v>
          </cell>
        </row>
        <row r="40774">
          <cell r="J40774">
            <v>0</v>
          </cell>
          <cell r="K40774">
            <v>25</v>
          </cell>
          <cell r="U40774">
            <v>43497</v>
          </cell>
        </row>
        <row r="40775">
          <cell r="J40775">
            <v>0</v>
          </cell>
          <cell r="K40775">
            <v>25</v>
          </cell>
          <cell r="U40775">
            <v>43497</v>
          </cell>
        </row>
        <row r="40776">
          <cell r="J40776">
            <v>0</v>
          </cell>
          <cell r="K40776">
            <v>25</v>
          </cell>
          <cell r="U40776">
            <v>43497</v>
          </cell>
        </row>
        <row r="40777">
          <cell r="J40777">
            <v>0</v>
          </cell>
          <cell r="K40777">
            <v>25</v>
          </cell>
          <cell r="U40777">
            <v>43497</v>
          </cell>
        </row>
        <row r="40778">
          <cell r="J40778">
            <v>0</v>
          </cell>
          <cell r="K40778">
            <v>25</v>
          </cell>
          <cell r="U40778">
            <v>43497</v>
          </cell>
        </row>
        <row r="40779">
          <cell r="J40779">
            <v>0</v>
          </cell>
          <cell r="K40779">
            <v>25</v>
          </cell>
          <cell r="U40779">
            <v>43497</v>
          </cell>
        </row>
        <row r="40780">
          <cell r="J40780">
            <v>0</v>
          </cell>
          <cell r="K40780">
            <v>25</v>
          </cell>
          <cell r="U40780">
            <v>43497</v>
          </cell>
        </row>
        <row r="40781">
          <cell r="J40781">
            <v>0</v>
          </cell>
          <cell r="K40781">
            <v>25</v>
          </cell>
          <cell r="U40781">
            <v>43497</v>
          </cell>
        </row>
        <row r="40782">
          <cell r="J40782">
            <v>0</v>
          </cell>
          <cell r="K40782">
            <v>25</v>
          </cell>
          <cell r="U40782">
            <v>43497</v>
          </cell>
        </row>
        <row r="40783">
          <cell r="J40783">
            <v>0</v>
          </cell>
          <cell r="K40783">
            <v>25</v>
          </cell>
          <cell r="U40783">
            <v>43497</v>
          </cell>
        </row>
        <row r="40784">
          <cell r="J40784">
            <v>0</v>
          </cell>
          <cell r="K40784">
            <v>25</v>
          </cell>
          <cell r="U40784">
            <v>43497</v>
          </cell>
        </row>
        <row r="40785">
          <cell r="J40785">
            <v>0</v>
          </cell>
          <cell r="K40785">
            <v>25</v>
          </cell>
          <cell r="U40785">
            <v>43497</v>
          </cell>
        </row>
        <row r="40786">
          <cell r="J40786">
            <v>0</v>
          </cell>
          <cell r="K40786">
            <v>25</v>
          </cell>
          <cell r="U40786">
            <v>43497</v>
          </cell>
        </row>
        <row r="40787">
          <cell r="J40787">
            <v>0</v>
          </cell>
          <cell r="K40787">
            <v>25</v>
          </cell>
          <cell r="U40787">
            <v>43497</v>
          </cell>
        </row>
        <row r="40788">
          <cell r="J40788">
            <v>0</v>
          </cell>
          <cell r="K40788">
            <v>25</v>
          </cell>
          <cell r="U40788">
            <v>43497</v>
          </cell>
        </row>
        <row r="40789">
          <cell r="J40789">
            <v>0</v>
          </cell>
          <cell r="K40789">
            <v>25</v>
          </cell>
          <cell r="U40789">
            <v>43497</v>
          </cell>
        </row>
        <row r="40790">
          <cell r="J40790">
            <v>0</v>
          </cell>
          <cell r="K40790">
            <v>25</v>
          </cell>
          <cell r="U40790">
            <v>43497</v>
          </cell>
        </row>
        <row r="40791">
          <cell r="J40791">
            <v>0</v>
          </cell>
          <cell r="K40791">
            <v>25</v>
          </cell>
          <cell r="U40791">
            <v>43497</v>
          </cell>
        </row>
        <row r="40792">
          <cell r="J40792">
            <v>0</v>
          </cell>
          <cell r="K40792">
            <v>25</v>
          </cell>
          <cell r="U40792">
            <v>43497</v>
          </cell>
        </row>
        <row r="40793">
          <cell r="J40793">
            <v>0</v>
          </cell>
          <cell r="K40793">
            <v>25</v>
          </cell>
          <cell r="U40793">
            <v>43497</v>
          </cell>
        </row>
        <row r="40794">
          <cell r="J40794">
            <v>0</v>
          </cell>
          <cell r="K40794">
            <v>25</v>
          </cell>
          <cell r="U40794">
            <v>43497</v>
          </cell>
        </row>
        <row r="40795">
          <cell r="J40795">
            <v>0</v>
          </cell>
          <cell r="K40795">
            <v>25</v>
          </cell>
          <cell r="U40795">
            <v>43497</v>
          </cell>
        </row>
        <row r="40796">
          <cell r="J40796">
            <v>0</v>
          </cell>
          <cell r="K40796">
            <v>25</v>
          </cell>
          <cell r="U40796">
            <v>43497</v>
          </cell>
        </row>
        <row r="40797">
          <cell r="J40797">
            <v>0</v>
          </cell>
          <cell r="K40797">
            <v>25</v>
          </cell>
          <cell r="U40797">
            <v>43497</v>
          </cell>
        </row>
        <row r="40798">
          <cell r="J40798">
            <v>0</v>
          </cell>
          <cell r="K40798">
            <v>25</v>
          </cell>
          <cell r="U40798">
            <v>43497</v>
          </cell>
        </row>
        <row r="40799">
          <cell r="J40799">
            <v>0</v>
          </cell>
          <cell r="K40799">
            <v>25</v>
          </cell>
          <cell r="U40799">
            <v>43497</v>
          </cell>
        </row>
        <row r="40800">
          <cell r="J40800">
            <v>0</v>
          </cell>
          <cell r="K40800">
            <v>25</v>
          </cell>
          <cell r="U40800">
            <v>43497</v>
          </cell>
        </row>
        <row r="40801">
          <cell r="J40801">
            <v>0</v>
          </cell>
          <cell r="K40801">
            <v>25</v>
          </cell>
          <cell r="U40801">
            <v>43497</v>
          </cell>
        </row>
        <row r="40802">
          <cell r="J40802">
            <v>0</v>
          </cell>
          <cell r="K40802">
            <v>25</v>
          </cell>
          <cell r="U40802">
            <v>43497</v>
          </cell>
        </row>
        <row r="40803">
          <cell r="J40803">
            <v>0</v>
          </cell>
          <cell r="K40803">
            <v>25</v>
          </cell>
          <cell r="U40803">
            <v>43497</v>
          </cell>
        </row>
        <row r="40804">
          <cell r="J40804">
            <v>0</v>
          </cell>
          <cell r="K40804">
            <v>25</v>
          </cell>
          <cell r="U40804">
            <v>43497</v>
          </cell>
        </row>
        <row r="40805">
          <cell r="J40805">
            <v>0</v>
          </cell>
          <cell r="K40805">
            <v>25</v>
          </cell>
          <cell r="U40805">
            <v>43497</v>
          </cell>
        </row>
        <row r="40806">
          <cell r="J40806">
            <v>0</v>
          </cell>
          <cell r="K40806">
            <v>25</v>
          </cell>
          <cell r="U40806">
            <v>43497</v>
          </cell>
        </row>
        <row r="40807">
          <cell r="J40807">
            <v>0</v>
          </cell>
          <cell r="K40807">
            <v>25</v>
          </cell>
          <cell r="U40807">
            <v>43497</v>
          </cell>
        </row>
        <row r="40808">
          <cell r="J40808">
            <v>0</v>
          </cell>
          <cell r="K40808">
            <v>25</v>
          </cell>
          <cell r="U40808">
            <v>43497</v>
          </cell>
        </row>
        <row r="40809">
          <cell r="J40809">
            <v>0</v>
          </cell>
          <cell r="K40809">
            <v>25</v>
          </cell>
          <cell r="U40809">
            <v>43497</v>
          </cell>
        </row>
        <row r="40810">
          <cell r="J40810">
            <v>0</v>
          </cell>
          <cell r="K40810">
            <v>25</v>
          </cell>
          <cell r="U40810">
            <v>43497</v>
          </cell>
        </row>
        <row r="40811">
          <cell r="J40811">
            <v>0</v>
          </cell>
          <cell r="K40811">
            <v>25</v>
          </cell>
          <cell r="U40811">
            <v>43497</v>
          </cell>
        </row>
        <row r="40812">
          <cell r="J40812">
            <v>0</v>
          </cell>
          <cell r="K40812">
            <v>25</v>
          </cell>
          <cell r="U40812">
            <v>43497</v>
          </cell>
        </row>
        <row r="40813">
          <cell r="J40813">
            <v>0</v>
          </cell>
          <cell r="K40813">
            <v>25</v>
          </cell>
          <cell r="U40813">
            <v>43497</v>
          </cell>
        </row>
        <row r="40814">
          <cell r="J40814">
            <v>0</v>
          </cell>
          <cell r="K40814">
            <v>25</v>
          </cell>
          <cell r="U40814">
            <v>43497</v>
          </cell>
        </row>
        <row r="40815">
          <cell r="J40815">
            <v>0</v>
          </cell>
          <cell r="K40815">
            <v>25</v>
          </cell>
          <cell r="U40815">
            <v>43497</v>
          </cell>
        </row>
        <row r="40816">
          <cell r="J40816">
            <v>0</v>
          </cell>
          <cell r="K40816">
            <v>25</v>
          </cell>
          <cell r="U40816">
            <v>43497</v>
          </cell>
        </row>
        <row r="40817">
          <cell r="J40817">
            <v>0</v>
          </cell>
          <cell r="K40817">
            <v>25</v>
          </cell>
          <cell r="U40817">
            <v>43497</v>
          </cell>
        </row>
        <row r="40818">
          <cell r="J40818">
            <v>0</v>
          </cell>
          <cell r="K40818">
            <v>25</v>
          </cell>
          <cell r="U40818">
            <v>43497</v>
          </cell>
        </row>
        <row r="40819">
          <cell r="J40819">
            <v>0</v>
          </cell>
          <cell r="K40819">
            <v>25</v>
          </cell>
          <cell r="U40819">
            <v>43497</v>
          </cell>
        </row>
        <row r="40820">
          <cell r="J40820">
            <v>0</v>
          </cell>
          <cell r="K40820">
            <v>25</v>
          </cell>
          <cell r="U40820">
            <v>43497</v>
          </cell>
        </row>
        <row r="40821">
          <cell r="J40821">
            <v>0</v>
          </cell>
          <cell r="K40821">
            <v>25</v>
          </cell>
          <cell r="U40821">
            <v>43497</v>
          </cell>
        </row>
        <row r="40822">
          <cell r="J40822">
            <v>0</v>
          </cell>
          <cell r="K40822">
            <v>25</v>
          </cell>
          <cell r="U40822">
            <v>43497</v>
          </cell>
        </row>
        <row r="40823">
          <cell r="J40823">
            <v>0</v>
          </cell>
          <cell r="K40823">
            <v>25</v>
          </cell>
          <cell r="U40823">
            <v>43497</v>
          </cell>
        </row>
        <row r="40824">
          <cell r="J40824">
            <v>0</v>
          </cell>
          <cell r="K40824">
            <v>25</v>
          </cell>
          <cell r="U40824">
            <v>43497</v>
          </cell>
        </row>
        <row r="40825">
          <cell r="J40825">
            <v>0</v>
          </cell>
          <cell r="K40825">
            <v>25</v>
          </cell>
          <cell r="U40825">
            <v>43497</v>
          </cell>
        </row>
        <row r="40826">
          <cell r="J40826">
            <v>0</v>
          </cell>
          <cell r="K40826">
            <v>25</v>
          </cell>
          <cell r="U40826">
            <v>43497</v>
          </cell>
        </row>
        <row r="40827">
          <cell r="J40827">
            <v>0</v>
          </cell>
          <cell r="K40827">
            <v>25</v>
          </cell>
          <cell r="U40827">
            <v>43497</v>
          </cell>
        </row>
        <row r="40828">
          <cell r="J40828">
            <v>0</v>
          </cell>
          <cell r="K40828">
            <v>25</v>
          </cell>
          <cell r="U40828">
            <v>43497</v>
          </cell>
        </row>
        <row r="40829">
          <cell r="J40829">
            <v>0</v>
          </cell>
          <cell r="K40829">
            <v>25</v>
          </cell>
          <cell r="U40829">
            <v>43497</v>
          </cell>
        </row>
        <row r="40830">
          <cell r="J40830">
            <v>0</v>
          </cell>
          <cell r="K40830">
            <v>25</v>
          </cell>
          <cell r="U40830">
            <v>43497</v>
          </cell>
        </row>
        <row r="40831">
          <cell r="J40831">
            <v>0</v>
          </cell>
          <cell r="K40831">
            <v>25</v>
          </cell>
          <cell r="U40831">
            <v>43497</v>
          </cell>
        </row>
        <row r="40832">
          <cell r="J40832">
            <v>0</v>
          </cell>
          <cell r="K40832">
            <v>25</v>
          </cell>
          <cell r="U40832">
            <v>43497</v>
          </cell>
        </row>
        <row r="40833">
          <cell r="J40833">
            <v>0</v>
          </cell>
          <cell r="K40833">
            <v>25</v>
          </cell>
          <cell r="U40833">
            <v>43497</v>
          </cell>
        </row>
        <row r="40834">
          <cell r="J40834">
            <v>0</v>
          </cell>
          <cell r="K40834">
            <v>25</v>
          </cell>
          <cell r="U40834">
            <v>43497</v>
          </cell>
        </row>
        <row r="40835">
          <cell r="J40835">
            <v>0</v>
          </cell>
          <cell r="K40835">
            <v>25</v>
          </cell>
          <cell r="U40835">
            <v>43497</v>
          </cell>
        </row>
        <row r="40836">
          <cell r="J40836">
            <v>0</v>
          </cell>
          <cell r="K40836">
            <v>25</v>
          </cell>
          <cell r="U40836">
            <v>43497</v>
          </cell>
        </row>
        <row r="40837">
          <cell r="J40837">
            <v>0</v>
          </cell>
          <cell r="K40837">
            <v>25</v>
          </cell>
          <cell r="U40837">
            <v>43497</v>
          </cell>
        </row>
        <row r="40838">
          <cell r="J40838">
            <v>0</v>
          </cell>
          <cell r="K40838">
            <v>25</v>
          </cell>
          <cell r="U40838">
            <v>43497</v>
          </cell>
        </row>
        <row r="40839">
          <cell r="J40839">
            <v>0</v>
          </cell>
          <cell r="K40839">
            <v>25</v>
          </cell>
          <cell r="U40839">
            <v>43497</v>
          </cell>
        </row>
        <row r="40840">
          <cell r="J40840">
            <v>0</v>
          </cell>
          <cell r="K40840">
            <v>25</v>
          </cell>
          <cell r="U40840">
            <v>43497</v>
          </cell>
        </row>
        <row r="40841">
          <cell r="J40841">
            <v>0</v>
          </cell>
          <cell r="K40841">
            <v>25</v>
          </cell>
          <cell r="U40841">
            <v>43497</v>
          </cell>
        </row>
        <row r="40842">
          <cell r="J40842">
            <v>0</v>
          </cell>
          <cell r="K40842">
            <v>25</v>
          </cell>
          <cell r="U40842">
            <v>43497</v>
          </cell>
        </row>
        <row r="40843">
          <cell r="J40843">
            <v>0</v>
          </cell>
          <cell r="K40843">
            <v>25</v>
          </cell>
          <cell r="U40843">
            <v>43497</v>
          </cell>
        </row>
        <row r="40844">
          <cell r="J40844">
            <v>0</v>
          </cell>
          <cell r="K40844">
            <v>25</v>
          </cell>
          <cell r="U40844">
            <v>43497</v>
          </cell>
        </row>
        <row r="40845">
          <cell r="J40845">
            <v>0</v>
          </cell>
          <cell r="K40845">
            <v>25</v>
          </cell>
          <cell r="U40845">
            <v>43497</v>
          </cell>
        </row>
        <row r="40846">
          <cell r="J40846">
            <v>0</v>
          </cell>
          <cell r="K40846">
            <v>25</v>
          </cell>
          <cell r="U40846">
            <v>43497</v>
          </cell>
        </row>
        <row r="40847">
          <cell r="J40847">
            <v>0</v>
          </cell>
          <cell r="K40847">
            <v>25</v>
          </cell>
          <cell r="U40847">
            <v>43497</v>
          </cell>
        </row>
        <row r="40848">
          <cell r="J40848">
            <v>0</v>
          </cell>
          <cell r="K40848">
            <v>25</v>
          </cell>
          <cell r="U40848">
            <v>43497</v>
          </cell>
        </row>
        <row r="40849">
          <cell r="J40849">
            <v>0</v>
          </cell>
          <cell r="K40849">
            <v>25</v>
          </cell>
          <cell r="U40849">
            <v>43497</v>
          </cell>
        </row>
        <row r="40850">
          <cell r="J40850">
            <v>0</v>
          </cell>
          <cell r="K40850">
            <v>25</v>
          </cell>
          <cell r="U40850">
            <v>43497</v>
          </cell>
        </row>
        <row r="40851">
          <cell r="J40851">
            <v>0</v>
          </cell>
          <cell r="K40851">
            <v>25</v>
          </cell>
          <cell r="U40851">
            <v>43497</v>
          </cell>
        </row>
        <row r="40852">
          <cell r="J40852">
            <v>0</v>
          </cell>
          <cell r="K40852">
            <v>25</v>
          </cell>
          <cell r="U40852">
            <v>43497</v>
          </cell>
        </row>
        <row r="40853">
          <cell r="J40853">
            <v>0</v>
          </cell>
          <cell r="K40853">
            <v>25</v>
          </cell>
          <cell r="U40853">
            <v>43497</v>
          </cell>
        </row>
        <row r="40854">
          <cell r="J40854">
            <v>0</v>
          </cell>
          <cell r="K40854">
            <v>25</v>
          </cell>
          <cell r="U40854">
            <v>43497</v>
          </cell>
        </row>
        <row r="40855">
          <cell r="J40855">
            <v>0</v>
          </cell>
          <cell r="K40855">
            <v>25</v>
          </cell>
          <cell r="U40855">
            <v>43497</v>
          </cell>
        </row>
        <row r="40856">
          <cell r="J40856">
            <v>0</v>
          </cell>
          <cell r="K40856">
            <v>25</v>
          </cell>
          <cell r="U40856">
            <v>43497</v>
          </cell>
        </row>
        <row r="40857">
          <cell r="J40857">
            <v>0</v>
          </cell>
          <cell r="K40857">
            <v>25</v>
          </cell>
          <cell r="U40857">
            <v>43497</v>
          </cell>
        </row>
        <row r="40858">
          <cell r="J40858">
            <v>0</v>
          </cell>
          <cell r="K40858">
            <v>25</v>
          </cell>
          <cell r="U40858">
            <v>43497</v>
          </cell>
        </row>
        <row r="40859">
          <cell r="J40859">
            <v>0</v>
          </cell>
          <cell r="K40859">
            <v>25</v>
          </cell>
          <cell r="U40859">
            <v>43497</v>
          </cell>
        </row>
        <row r="40860">
          <cell r="J40860">
            <v>0</v>
          </cell>
          <cell r="K40860">
            <v>25</v>
          </cell>
          <cell r="U40860">
            <v>43497</v>
          </cell>
        </row>
        <row r="40861">
          <cell r="J40861">
            <v>0</v>
          </cell>
          <cell r="K40861">
            <v>25</v>
          </cell>
          <cell r="U40861">
            <v>43497</v>
          </cell>
        </row>
        <row r="40862">
          <cell r="J40862">
            <v>0</v>
          </cell>
          <cell r="K40862">
            <v>25</v>
          </cell>
          <cell r="U40862">
            <v>43497</v>
          </cell>
        </row>
        <row r="40863">
          <cell r="J40863">
            <v>0</v>
          </cell>
          <cell r="K40863">
            <v>25</v>
          </cell>
          <cell r="U40863">
            <v>43497</v>
          </cell>
        </row>
        <row r="40864">
          <cell r="J40864">
            <v>0</v>
          </cell>
          <cell r="K40864">
            <v>25</v>
          </cell>
          <cell r="U40864">
            <v>43497</v>
          </cell>
        </row>
        <row r="40865">
          <cell r="J40865">
            <v>0</v>
          </cell>
          <cell r="K40865">
            <v>25</v>
          </cell>
          <cell r="U40865">
            <v>43497</v>
          </cell>
        </row>
        <row r="40866">
          <cell r="J40866">
            <v>0</v>
          </cell>
          <cell r="K40866">
            <v>25</v>
          </cell>
          <cell r="U40866">
            <v>43497</v>
          </cell>
        </row>
        <row r="40867">
          <cell r="J40867">
            <v>0</v>
          </cell>
          <cell r="K40867">
            <v>25</v>
          </cell>
          <cell r="U40867">
            <v>43497</v>
          </cell>
        </row>
        <row r="40868">
          <cell r="J40868">
            <v>0</v>
          </cell>
          <cell r="K40868">
            <v>25</v>
          </cell>
          <cell r="U40868">
            <v>43497</v>
          </cell>
        </row>
        <row r="40869">
          <cell r="J40869">
            <v>0</v>
          </cell>
          <cell r="K40869">
            <v>25</v>
          </cell>
          <cell r="U40869">
            <v>43497</v>
          </cell>
        </row>
        <row r="40870">
          <cell r="J40870">
            <v>0</v>
          </cell>
          <cell r="K40870">
            <v>25</v>
          </cell>
          <cell r="U40870">
            <v>43497</v>
          </cell>
        </row>
        <row r="40871">
          <cell r="J40871">
            <v>0</v>
          </cell>
          <cell r="K40871">
            <v>25</v>
          </cell>
          <cell r="U40871">
            <v>43497</v>
          </cell>
        </row>
        <row r="40872">
          <cell r="J40872">
            <v>0</v>
          </cell>
          <cell r="K40872">
            <v>25</v>
          </cell>
          <cell r="U40872">
            <v>43497</v>
          </cell>
        </row>
        <row r="40873">
          <cell r="J40873">
            <v>0</v>
          </cell>
          <cell r="K40873">
            <v>25</v>
          </cell>
          <cell r="U40873">
            <v>43497</v>
          </cell>
        </row>
        <row r="40874">
          <cell r="J40874">
            <v>0</v>
          </cell>
          <cell r="K40874">
            <v>25</v>
          </cell>
          <cell r="U40874">
            <v>43497</v>
          </cell>
        </row>
        <row r="40875">
          <cell r="J40875">
            <v>0</v>
          </cell>
          <cell r="K40875">
            <v>25</v>
          </cell>
          <cell r="U40875">
            <v>43497</v>
          </cell>
        </row>
        <row r="40876">
          <cell r="J40876">
            <v>0</v>
          </cell>
          <cell r="K40876">
            <v>25</v>
          </cell>
          <cell r="U40876">
            <v>43497</v>
          </cell>
        </row>
        <row r="40877">
          <cell r="J40877">
            <v>0</v>
          </cell>
          <cell r="K40877">
            <v>25</v>
          </cell>
          <cell r="U40877">
            <v>43497</v>
          </cell>
        </row>
        <row r="40878">
          <cell r="J40878">
            <v>0</v>
          </cell>
          <cell r="K40878">
            <v>25</v>
          </cell>
          <cell r="U40878">
            <v>43497</v>
          </cell>
        </row>
        <row r="40879">
          <cell r="J40879">
            <v>0</v>
          </cell>
          <cell r="K40879">
            <v>25</v>
          </cell>
          <cell r="U40879">
            <v>43497</v>
          </cell>
        </row>
        <row r="40880">
          <cell r="J40880">
            <v>0</v>
          </cell>
          <cell r="K40880">
            <v>25</v>
          </cell>
          <cell r="U40880">
            <v>43497</v>
          </cell>
        </row>
        <row r="40881">
          <cell r="J40881">
            <v>0</v>
          </cell>
          <cell r="K40881">
            <v>25</v>
          </cell>
          <cell r="U40881">
            <v>43497</v>
          </cell>
        </row>
        <row r="40882">
          <cell r="J40882">
            <v>0</v>
          </cell>
          <cell r="K40882">
            <v>25</v>
          </cell>
          <cell r="U40882">
            <v>43497</v>
          </cell>
        </row>
        <row r="40883">
          <cell r="J40883">
            <v>0</v>
          </cell>
          <cell r="K40883">
            <v>25</v>
          </cell>
          <cell r="U40883">
            <v>43497</v>
          </cell>
        </row>
        <row r="40884">
          <cell r="J40884">
            <v>0</v>
          </cell>
          <cell r="K40884">
            <v>25</v>
          </cell>
          <cell r="U40884">
            <v>43497</v>
          </cell>
        </row>
        <row r="40885">
          <cell r="J40885">
            <v>0</v>
          </cell>
          <cell r="K40885">
            <v>25</v>
          </cell>
          <cell r="U40885">
            <v>43497</v>
          </cell>
        </row>
        <row r="40886">
          <cell r="J40886">
            <v>0</v>
          </cell>
          <cell r="K40886">
            <v>25</v>
          </cell>
          <cell r="U40886">
            <v>43497</v>
          </cell>
        </row>
        <row r="40887">
          <cell r="J40887">
            <v>0</v>
          </cell>
          <cell r="K40887">
            <v>25</v>
          </cell>
          <cell r="U40887">
            <v>43497</v>
          </cell>
        </row>
        <row r="40888">
          <cell r="J40888">
            <v>0</v>
          </cell>
          <cell r="K40888">
            <v>25</v>
          </cell>
          <cell r="U40888">
            <v>43497</v>
          </cell>
        </row>
        <row r="40889">
          <cell r="J40889">
            <v>0</v>
          </cell>
          <cell r="K40889">
            <v>25</v>
          </cell>
          <cell r="U40889">
            <v>43497</v>
          </cell>
        </row>
        <row r="40890">
          <cell r="J40890">
            <v>0</v>
          </cell>
          <cell r="K40890">
            <v>25</v>
          </cell>
          <cell r="U40890">
            <v>43497</v>
          </cell>
        </row>
        <row r="40891">
          <cell r="J40891">
            <v>0</v>
          </cell>
          <cell r="K40891">
            <v>25</v>
          </cell>
          <cell r="U40891">
            <v>43497</v>
          </cell>
        </row>
        <row r="40892">
          <cell r="J40892">
            <v>0</v>
          </cell>
          <cell r="K40892">
            <v>25</v>
          </cell>
          <cell r="U40892">
            <v>43497</v>
          </cell>
        </row>
        <row r="40893">
          <cell r="J40893">
            <v>0</v>
          </cell>
          <cell r="K40893">
            <v>25</v>
          </cell>
          <cell r="U40893">
            <v>43497</v>
          </cell>
        </row>
        <row r="40894">
          <cell r="J40894">
            <v>0</v>
          </cell>
          <cell r="K40894">
            <v>25</v>
          </cell>
          <cell r="U40894">
            <v>43497</v>
          </cell>
        </row>
        <row r="40895">
          <cell r="J40895">
            <v>0</v>
          </cell>
          <cell r="K40895">
            <v>25</v>
          </cell>
          <cell r="U40895">
            <v>43497</v>
          </cell>
        </row>
        <row r="40896">
          <cell r="J40896">
            <v>0</v>
          </cell>
          <cell r="K40896">
            <v>25</v>
          </cell>
          <cell r="U40896">
            <v>43497</v>
          </cell>
        </row>
        <row r="40897">
          <cell r="J40897">
            <v>0</v>
          </cell>
          <cell r="K40897">
            <v>25</v>
          </cell>
          <cell r="U40897">
            <v>43497</v>
          </cell>
        </row>
        <row r="40898">
          <cell r="J40898">
            <v>0</v>
          </cell>
          <cell r="K40898">
            <v>25</v>
          </cell>
          <cell r="U40898">
            <v>43497</v>
          </cell>
        </row>
        <row r="40899">
          <cell r="J40899">
            <v>0</v>
          </cell>
          <cell r="K40899">
            <v>25</v>
          </cell>
          <cell r="U40899">
            <v>43497</v>
          </cell>
        </row>
        <row r="40900">
          <cell r="J40900">
            <v>0</v>
          </cell>
          <cell r="K40900">
            <v>25</v>
          </cell>
          <cell r="U40900">
            <v>43497</v>
          </cell>
        </row>
        <row r="40901">
          <cell r="J40901">
            <v>0</v>
          </cell>
          <cell r="K40901">
            <v>25</v>
          </cell>
          <cell r="U40901">
            <v>43497</v>
          </cell>
        </row>
        <row r="40902">
          <cell r="J40902">
            <v>0</v>
          </cell>
          <cell r="K40902">
            <v>25</v>
          </cell>
          <cell r="U40902">
            <v>43497</v>
          </cell>
        </row>
        <row r="40903">
          <cell r="J40903">
            <v>0</v>
          </cell>
          <cell r="K40903">
            <v>25</v>
          </cell>
          <cell r="U40903">
            <v>43497</v>
          </cell>
        </row>
        <row r="40904">
          <cell r="J40904">
            <v>0</v>
          </cell>
          <cell r="K40904">
            <v>25</v>
          </cell>
          <cell r="U40904">
            <v>43497</v>
          </cell>
        </row>
        <row r="40905">
          <cell r="J40905">
            <v>0</v>
          </cell>
          <cell r="K40905">
            <v>25</v>
          </cell>
          <cell r="U40905">
            <v>43497</v>
          </cell>
        </row>
        <row r="40906">
          <cell r="J40906">
            <v>0</v>
          </cell>
          <cell r="K40906">
            <v>25</v>
          </cell>
          <cell r="U40906">
            <v>43497</v>
          </cell>
        </row>
        <row r="40907">
          <cell r="J40907">
            <v>0</v>
          </cell>
          <cell r="K40907">
            <v>25</v>
          </cell>
          <cell r="U40907">
            <v>43497</v>
          </cell>
        </row>
        <row r="40908">
          <cell r="J40908">
            <v>0</v>
          </cell>
          <cell r="K40908">
            <v>25</v>
          </cell>
          <cell r="U40908">
            <v>43497</v>
          </cell>
        </row>
        <row r="40909">
          <cell r="J40909">
            <v>0</v>
          </cell>
          <cell r="K40909">
            <v>25</v>
          </cell>
          <cell r="U40909">
            <v>43497</v>
          </cell>
        </row>
        <row r="40910">
          <cell r="J40910">
            <v>0</v>
          </cell>
          <cell r="K40910">
            <v>25</v>
          </cell>
          <cell r="U40910">
            <v>43497</v>
          </cell>
        </row>
        <row r="40911">
          <cell r="J40911">
            <v>0</v>
          </cell>
          <cell r="K40911">
            <v>25</v>
          </cell>
          <cell r="U40911">
            <v>43497</v>
          </cell>
        </row>
        <row r="40912">
          <cell r="J40912">
            <v>0</v>
          </cell>
          <cell r="K40912">
            <v>25</v>
          </cell>
          <cell r="U40912">
            <v>43497</v>
          </cell>
        </row>
        <row r="40913">
          <cell r="J40913">
            <v>0</v>
          </cell>
          <cell r="K40913">
            <v>25</v>
          </cell>
          <cell r="U40913">
            <v>43497</v>
          </cell>
        </row>
        <row r="40914">
          <cell r="J40914">
            <v>0</v>
          </cell>
          <cell r="K40914">
            <v>25</v>
          </cell>
          <cell r="U40914">
            <v>43497</v>
          </cell>
        </row>
        <row r="40915">
          <cell r="J40915">
            <v>0</v>
          </cell>
          <cell r="K40915">
            <v>25</v>
          </cell>
          <cell r="U40915">
            <v>43497</v>
          </cell>
        </row>
        <row r="40916">
          <cell r="J40916">
            <v>0</v>
          </cell>
          <cell r="K40916">
            <v>25</v>
          </cell>
          <cell r="U40916">
            <v>43497</v>
          </cell>
        </row>
        <row r="40917">
          <cell r="J40917">
            <v>0</v>
          </cell>
          <cell r="K40917">
            <v>25</v>
          </cell>
          <cell r="U40917">
            <v>43497</v>
          </cell>
        </row>
        <row r="40918">
          <cell r="J40918">
            <v>0</v>
          </cell>
          <cell r="K40918">
            <v>25</v>
          </cell>
          <cell r="U40918">
            <v>43497</v>
          </cell>
        </row>
        <row r="40919">
          <cell r="J40919">
            <v>0</v>
          </cell>
          <cell r="K40919">
            <v>25</v>
          </cell>
          <cell r="U40919">
            <v>43497</v>
          </cell>
        </row>
        <row r="40920">
          <cell r="J40920">
            <v>0</v>
          </cell>
          <cell r="K40920">
            <v>25</v>
          </cell>
          <cell r="U40920">
            <v>43497</v>
          </cell>
        </row>
        <row r="40921">
          <cell r="J40921">
            <v>0</v>
          </cell>
          <cell r="K40921">
            <v>25</v>
          </cell>
          <cell r="U40921">
            <v>43497</v>
          </cell>
        </row>
        <row r="40922">
          <cell r="J40922">
            <v>0</v>
          </cell>
          <cell r="K40922">
            <v>25</v>
          </cell>
          <cell r="U40922">
            <v>43497</v>
          </cell>
        </row>
        <row r="40923">
          <cell r="J40923">
            <v>0</v>
          </cell>
          <cell r="K40923">
            <v>25</v>
          </cell>
          <cell r="U40923">
            <v>43497</v>
          </cell>
        </row>
        <row r="40924">
          <cell r="J40924">
            <v>0</v>
          </cell>
          <cell r="K40924">
            <v>25</v>
          </cell>
          <cell r="U40924">
            <v>43497</v>
          </cell>
        </row>
        <row r="40925">
          <cell r="J40925">
            <v>0</v>
          </cell>
          <cell r="K40925">
            <v>25</v>
          </cell>
          <cell r="U40925">
            <v>43497</v>
          </cell>
        </row>
        <row r="40926">
          <cell r="J40926">
            <v>0</v>
          </cell>
          <cell r="K40926">
            <v>25</v>
          </cell>
          <cell r="U40926">
            <v>43497</v>
          </cell>
        </row>
        <row r="40927">
          <cell r="J40927">
            <v>0</v>
          </cell>
          <cell r="K40927">
            <v>25</v>
          </cell>
          <cell r="U40927">
            <v>43497</v>
          </cell>
        </row>
        <row r="40928">
          <cell r="J40928">
            <v>0</v>
          </cell>
          <cell r="K40928">
            <v>25</v>
          </cell>
          <cell r="U40928">
            <v>43497</v>
          </cell>
        </row>
        <row r="40929">
          <cell r="J40929">
            <v>0</v>
          </cell>
          <cell r="K40929">
            <v>25</v>
          </cell>
          <cell r="U40929">
            <v>43497</v>
          </cell>
        </row>
        <row r="40930">
          <cell r="J40930">
            <v>0</v>
          </cell>
          <cell r="K40930">
            <v>25</v>
          </cell>
          <cell r="U40930">
            <v>43497</v>
          </cell>
        </row>
        <row r="40931">
          <cell r="J40931">
            <v>0</v>
          </cell>
          <cell r="K40931">
            <v>25</v>
          </cell>
          <cell r="U40931">
            <v>43497</v>
          </cell>
        </row>
        <row r="40932">
          <cell r="J40932">
            <v>0</v>
          </cell>
          <cell r="K40932">
            <v>25</v>
          </cell>
          <cell r="U40932">
            <v>43497</v>
          </cell>
        </row>
        <row r="40933">
          <cell r="J40933">
            <v>0</v>
          </cell>
          <cell r="K40933">
            <v>25</v>
          </cell>
          <cell r="U40933">
            <v>43497</v>
          </cell>
        </row>
        <row r="40934">
          <cell r="J40934">
            <v>0</v>
          </cell>
          <cell r="K40934">
            <v>25</v>
          </cell>
          <cell r="U40934">
            <v>43497</v>
          </cell>
        </row>
        <row r="40935">
          <cell r="J40935">
            <v>0</v>
          </cell>
          <cell r="K40935">
            <v>25</v>
          </cell>
          <cell r="U40935">
            <v>43497</v>
          </cell>
        </row>
        <row r="40936">
          <cell r="J40936">
            <v>0</v>
          </cell>
          <cell r="K40936">
            <v>25</v>
          </cell>
          <cell r="U40936">
            <v>43497</v>
          </cell>
        </row>
        <row r="40937">
          <cell r="J40937">
            <v>0</v>
          </cell>
          <cell r="K40937">
            <v>25</v>
          </cell>
          <cell r="U40937">
            <v>43497</v>
          </cell>
        </row>
        <row r="40938">
          <cell r="J40938">
            <v>0</v>
          </cell>
          <cell r="K40938">
            <v>25</v>
          </cell>
          <cell r="U40938">
            <v>43497</v>
          </cell>
        </row>
        <row r="40939">
          <cell r="J40939">
            <v>0</v>
          </cell>
          <cell r="K40939">
            <v>25</v>
          </cell>
          <cell r="U40939">
            <v>43497</v>
          </cell>
        </row>
        <row r="40940">
          <cell r="J40940">
            <v>0</v>
          </cell>
          <cell r="K40940">
            <v>25</v>
          </cell>
          <cell r="U40940">
            <v>43497</v>
          </cell>
        </row>
        <row r="40941">
          <cell r="J40941">
            <v>0</v>
          </cell>
          <cell r="K40941">
            <v>25</v>
          </cell>
          <cell r="U40941">
            <v>43497</v>
          </cell>
        </row>
        <row r="40942">
          <cell r="J40942">
            <v>0</v>
          </cell>
          <cell r="K40942">
            <v>25</v>
          </cell>
          <cell r="U40942">
            <v>43497</v>
          </cell>
        </row>
        <row r="40943">
          <cell r="J40943">
            <v>0</v>
          </cell>
          <cell r="K40943">
            <v>25</v>
          </cell>
          <cell r="U40943">
            <v>43497</v>
          </cell>
        </row>
        <row r="40944">
          <cell r="J40944">
            <v>0</v>
          </cell>
          <cell r="K40944">
            <v>25</v>
          </cell>
          <cell r="U40944">
            <v>43497</v>
          </cell>
        </row>
        <row r="40945">
          <cell r="J40945">
            <v>0</v>
          </cell>
          <cell r="K40945">
            <v>25</v>
          </cell>
          <cell r="U40945">
            <v>43497</v>
          </cell>
        </row>
        <row r="40946">
          <cell r="J40946">
            <v>0</v>
          </cell>
          <cell r="K40946">
            <v>25</v>
          </cell>
          <cell r="U40946">
            <v>43497</v>
          </cell>
        </row>
        <row r="40947">
          <cell r="J40947">
            <v>0</v>
          </cell>
          <cell r="K40947">
            <v>25</v>
          </cell>
          <cell r="U40947">
            <v>43497</v>
          </cell>
        </row>
        <row r="40948">
          <cell r="J40948">
            <v>0</v>
          </cell>
          <cell r="K40948">
            <v>25</v>
          </cell>
          <cell r="U40948">
            <v>43497</v>
          </cell>
        </row>
        <row r="40949">
          <cell r="J40949">
            <v>0</v>
          </cell>
          <cell r="K40949">
            <v>25</v>
          </cell>
          <cell r="U40949">
            <v>43497</v>
          </cell>
        </row>
        <row r="40950">
          <cell r="J40950">
            <v>0</v>
          </cell>
          <cell r="K40950">
            <v>25</v>
          </cell>
          <cell r="U40950">
            <v>43497</v>
          </cell>
        </row>
        <row r="40951">
          <cell r="J40951">
            <v>0</v>
          </cell>
          <cell r="K40951">
            <v>25</v>
          </cell>
          <cell r="U40951">
            <v>43497</v>
          </cell>
        </row>
        <row r="40952">
          <cell r="J40952">
            <v>0</v>
          </cell>
          <cell r="K40952">
            <v>25</v>
          </cell>
          <cell r="U40952">
            <v>43497</v>
          </cell>
        </row>
        <row r="40953">
          <cell r="J40953">
            <v>0</v>
          </cell>
          <cell r="K40953">
            <v>25</v>
          </cell>
          <cell r="U40953">
            <v>43497</v>
          </cell>
        </row>
        <row r="40954">
          <cell r="J40954">
            <v>0</v>
          </cell>
          <cell r="K40954">
            <v>25</v>
          </cell>
          <cell r="U40954">
            <v>43497</v>
          </cell>
        </row>
        <row r="40955">
          <cell r="J40955">
            <v>0</v>
          </cell>
          <cell r="K40955">
            <v>25</v>
          </cell>
          <cell r="U40955">
            <v>43497</v>
          </cell>
        </row>
        <row r="40956">
          <cell r="J40956">
            <v>0</v>
          </cell>
          <cell r="K40956">
            <v>25</v>
          </cell>
          <cell r="U40956">
            <v>43497</v>
          </cell>
        </row>
        <row r="40957">
          <cell r="J40957">
            <v>0</v>
          </cell>
          <cell r="K40957">
            <v>25</v>
          </cell>
          <cell r="U40957">
            <v>43497</v>
          </cell>
        </row>
        <row r="40958">
          <cell r="J40958">
            <v>0</v>
          </cell>
          <cell r="K40958">
            <v>25</v>
          </cell>
          <cell r="U40958">
            <v>43497</v>
          </cell>
        </row>
        <row r="40959">
          <cell r="J40959">
            <v>0</v>
          </cell>
          <cell r="K40959">
            <v>25</v>
          </cell>
          <cell r="U40959">
            <v>43497</v>
          </cell>
        </row>
        <row r="40960">
          <cell r="J40960">
            <v>0</v>
          </cell>
          <cell r="K40960">
            <v>25</v>
          </cell>
          <cell r="U40960">
            <v>43497</v>
          </cell>
        </row>
        <row r="40961">
          <cell r="J40961">
            <v>0</v>
          </cell>
          <cell r="K40961">
            <v>25</v>
          </cell>
          <cell r="U40961">
            <v>43497</v>
          </cell>
        </row>
        <row r="40962">
          <cell r="J40962">
            <v>0</v>
          </cell>
          <cell r="K40962">
            <v>25</v>
          </cell>
          <cell r="U40962">
            <v>43497</v>
          </cell>
        </row>
        <row r="40963">
          <cell r="J40963">
            <v>0</v>
          </cell>
          <cell r="K40963">
            <v>25</v>
          </cell>
          <cell r="U40963">
            <v>43497</v>
          </cell>
        </row>
        <row r="40964">
          <cell r="J40964">
            <v>0</v>
          </cell>
          <cell r="K40964">
            <v>25</v>
          </cell>
          <cell r="U40964">
            <v>43497</v>
          </cell>
        </row>
        <row r="40965">
          <cell r="J40965">
            <v>0</v>
          </cell>
          <cell r="K40965">
            <v>25</v>
          </cell>
          <cell r="U40965">
            <v>43497</v>
          </cell>
        </row>
        <row r="40966">
          <cell r="J40966">
            <v>0</v>
          </cell>
          <cell r="K40966">
            <v>25</v>
          </cell>
          <cell r="U40966">
            <v>43497</v>
          </cell>
        </row>
        <row r="40967">
          <cell r="J40967">
            <v>0</v>
          </cell>
          <cell r="K40967">
            <v>25</v>
          </cell>
          <cell r="U40967">
            <v>43497</v>
          </cell>
        </row>
        <row r="40968">
          <cell r="J40968">
            <v>0</v>
          </cell>
          <cell r="K40968">
            <v>25</v>
          </cell>
          <cell r="U40968">
            <v>43497</v>
          </cell>
        </row>
        <row r="40969">
          <cell r="J40969">
            <v>0</v>
          </cell>
          <cell r="K40969">
            <v>25</v>
          </cell>
          <cell r="U40969">
            <v>43497</v>
          </cell>
        </row>
        <row r="40970">
          <cell r="J40970">
            <v>0</v>
          </cell>
          <cell r="K40970">
            <v>25</v>
          </cell>
          <cell r="U40970">
            <v>43497</v>
          </cell>
        </row>
        <row r="40971">
          <cell r="J40971">
            <v>0</v>
          </cell>
          <cell r="K40971">
            <v>25</v>
          </cell>
          <cell r="U40971">
            <v>43497</v>
          </cell>
        </row>
        <row r="40972">
          <cell r="J40972">
            <v>0</v>
          </cell>
          <cell r="K40972">
            <v>25</v>
          </cell>
          <cell r="U40972">
            <v>43497</v>
          </cell>
        </row>
        <row r="40973">
          <cell r="J40973">
            <v>0</v>
          </cell>
          <cell r="K40973">
            <v>25</v>
          </cell>
          <cell r="U40973">
            <v>43497</v>
          </cell>
        </row>
        <row r="40974">
          <cell r="J40974">
            <v>0</v>
          </cell>
          <cell r="K40974">
            <v>25</v>
          </cell>
          <cell r="U40974">
            <v>43497</v>
          </cell>
        </row>
        <row r="40975">
          <cell r="J40975">
            <v>0</v>
          </cell>
          <cell r="K40975">
            <v>25</v>
          </cell>
          <cell r="U40975">
            <v>43497</v>
          </cell>
        </row>
        <row r="40976">
          <cell r="J40976">
            <v>0</v>
          </cell>
          <cell r="K40976">
            <v>25</v>
          </cell>
          <cell r="U40976">
            <v>43497</v>
          </cell>
        </row>
        <row r="40977">
          <cell r="J40977">
            <v>0</v>
          </cell>
          <cell r="K40977">
            <v>25</v>
          </cell>
          <cell r="U40977">
            <v>43497</v>
          </cell>
        </row>
        <row r="40978">
          <cell r="J40978">
            <v>0</v>
          </cell>
          <cell r="K40978">
            <v>25</v>
          </cell>
          <cell r="U40978">
            <v>43497</v>
          </cell>
        </row>
        <row r="40979">
          <cell r="J40979">
            <v>0</v>
          </cell>
          <cell r="K40979">
            <v>25</v>
          </cell>
          <cell r="U40979">
            <v>43497</v>
          </cell>
        </row>
        <row r="40980">
          <cell r="J40980">
            <v>0</v>
          </cell>
          <cell r="K40980">
            <v>25</v>
          </cell>
          <cell r="U40980">
            <v>43497</v>
          </cell>
        </row>
        <row r="40981">
          <cell r="J40981">
            <v>0</v>
          </cell>
          <cell r="K40981">
            <v>25</v>
          </cell>
          <cell r="U40981">
            <v>43497</v>
          </cell>
        </row>
        <row r="40982">
          <cell r="J40982">
            <v>0</v>
          </cell>
          <cell r="K40982">
            <v>25</v>
          </cell>
          <cell r="U40982">
            <v>43497</v>
          </cell>
        </row>
        <row r="40983">
          <cell r="J40983">
            <v>0</v>
          </cell>
          <cell r="K40983">
            <v>25</v>
          </cell>
          <cell r="U40983">
            <v>43497</v>
          </cell>
        </row>
        <row r="40984">
          <cell r="J40984">
            <v>0</v>
          </cell>
          <cell r="K40984">
            <v>25</v>
          </cell>
          <cell r="U40984">
            <v>43497</v>
          </cell>
        </row>
        <row r="40985">
          <cell r="J40985">
            <v>0</v>
          </cell>
          <cell r="K40985">
            <v>25</v>
          </cell>
          <cell r="U40985">
            <v>43497</v>
          </cell>
        </row>
        <row r="40986">
          <cell r="J40986">
            <v>0</v>
          </cell>
          <cell r="K40986">
            <v>25</v>
          </cell>
          <cell r="U40986">
            <v>43497</v>
          </cell>
        </row>
        <row r="40987">
          <cell r="J40987">
            <v>0</v>
          </cell>
          <cell r="K40987">
            <v>25</v>
          </cell>
          <cell r="U40987">
            <v>43497</v>
          </cell>
        </row>
        <row r="40988">
          <cell r="J40988">
            <v>0</v>
          </cell>
          <cell r="K40988">
            <v>25</v>
          </cell>
          <cell r="U40988">
            <v>43497</v>
          </cell>
        </row>
        <row r="40989">
          <cell r="J40989">
            <v>0</v>
          </cell>
          <cell r="K40989">
            <v>25</v>
          </cell>
          <cell r="U40989">
            <v>43497</v>
          </cell>
        </row>
        <row r="40990">
          <cell r="J40990">
            <v>0</v>
          </cell>
          <cell r="K40990">
            <v>25</v>
          </cell>
          <cell r="U40990">
            <v>43497</v>
          </cell>
        </row>
        <row r="40991">
          <cell r="J40991">
            <v>0</v>
          </cell>
          <cell r="K40991">
            <v>25</v>
          </cell>
          <cell r="U40991">
            <v>43497</v>
          </cell>
        </row>
        <row r="40992">
          <cell r="J40992">
            <v>0</v>
          </cell>
          <cell r="K40992">
            <v>25</v>
          </cell>
          <cell r="U40992">
            <v>43497</v>
          </cell>
        </row>
        <row r="40993">
          <cell r="J40993">
            <v>0</v>
          </cell>
          <cell r="K40993">
            <v>25</v>
          </cell>
          <cell r="U40993">
            <v>43497</v>
          </cell>
        </row>
        <row r="40994">
          <cell r="J40994">
            <v>0</v>
          </cell>
          <cell r="K40994">
            <v>25</v>
          </cell>
          <cell r="U40994">
            <v>43497</v>
          </cell>
        </row>
        <row r="40995">
          <cell r="J40995">
            <v>0</v>
          </cell>
          <cell r="K40995">
            <v>25</v>
          </cell>
          <cell r="U40995">
            <v>43497</v>
          </cell>
        </row>
        <row r="40996">
          <cell r="J40996">
            <v>0</v>
          </cell>
          <cell r="K40996">
            <v>25</v>
          </cell>
          <cell r="U40996">
            <v>43497</v>
          </cell>
        </row>
        <row r="40997">
          <cell r="J40997">
            <v>0</v>
          </cell>
          <cell r="K40997">
            <v>25</v>
          </cell>
          <cell r="U40997">
            <v>43497</v>
          </cell>
        </row>
        <row r="40998">
          <cell r="J40998">
            <v>0</v>
          </cell>
          <cell r="K40998">
            <v>25</v>
          </cell>
          <cell r="U40998">
            <v>43497</v>
          </cell>
        </row>
        <row r="40999">
          <cell r="J40999">
            <v>0</v>
          </cell>
          <cell r="K40999">
            <v>25</v>
          </cell>
          <cell r="U40999">
            <v>43497</v>
          </cell>
        </row>
        <row r="41000">
          <cell r="J41000">
            <v>0</v>
          </cell>
          <cell r="K41000">
            <v>25</v>
          </cell>
          <cell r="U41000">
            <v>43497</v>
          </cell>
        </row>
        <row r="41001">
          <cell r="J41001">
            <v>0</v>
          </cell>
          <cell r="K41001">
            <v>25</v>
          </cell>
          <cell r="U41001">
            <v>43497</v>
          </cell>
        </row>
        <row r="41002">
          <cell r="J41002">
            <v>0</v>
          </cell>
          <cell r="K41002">
            <v>25</v>
          </cell>
          <cell r="U41002">
            <v>43497</v>
          </cell>
        </row>
        <row r="41003">
          <cell r="J41003">
            <v>0</v>
          </cell>
          <cell r="K41003">
            <v>25</v>
          </cell>
          <cell r="U41003">
            <v>43497</v>
          </cell>
        </row>
        <row r="41004">
          <cell r="J41004">
            <v>0</v>
          </cell>
          <cell r="K41004">
            <v>25</v>
          </cell>
          <cell r="U41004">
            <v>43497</v>
          </cell>
        </row>
        <row r="41005">
          <cell r="J41005">
            <v>0</v>
          </cell>
          <cell r="K41005">
            <v>25</v>
          </cell>
          <cell r="U41005">
            <v>43497</v>
          </cell>
        </row>
        <row r="41006">
          <cell r="J41006">
            <v>0</v>
          </cell>
          <cell r="K41006">
            <v>25</v>
          </cell>
          <cell r="U41006">
            <v>43497</v>
          </cell>
        </row>
        <row r="41007">
          <cell r="J41007">
            <v>0</v>
          </cell>
          <cell r="K41007">
            <v>25</v>
          </cell>
          <cell r="U41007">
            <v>43497</v>
          </cell>
        </row>
        <row r="41008">
          <cell r="J41008">
            <v>0</v>
          </cell>
          <cell r="K41008">
            <v>25</v>
          </cell>
          <cell r="U41008">
            <v>43497</v>
          </cell>
        </row>
        <row r="41009">
          <cell r="J41009">
            <v>0</v>
          </cell>
          <cell r="K41009">
            <v>25</v>
          </cell>
          <cell r="U41009">
            <v>43497</v>
          </cell>
        </row>
        <row r="41010">
          <cell r="J41010">
            <v>0</v>
          </cell>
          <cell r="K41010">
            <v>25</v>
          </cell>
          <cell r="U41010">
            <v>43497</v>
          </cell>
        </row>
        <row r="41011">
          <cell r="J41011">
            <v>0</v>
          </cell>
          <cell r="K41011">
            <v>25</v>
          </cell>
          <cell r="U41011">
            <v>43497</v>
          </cell>
        </row>
        <row r="41012">
          <cell r="J41012">
            <v>0</v>
          </cell>
          <cell r="K41012">
            <v>25</v>
          </cell>
          <cell r="U41012">
            <v>43497</v>
          </cell>
        </row>
        <row r="41013">
          <cell r="J41013">
            <v>0</v>
          </cell>
          <cell r="K41013">
            <v>25</v>
          </cell>
          <cell r="U41013">
            <v>43497</v>
          </cell>
        </row>
        <row r="41014">
          <cell r="J41014">
            <v>0</v>
          </cell>
          <cell r="K41014">
            <v>25</v>
          </cell>
          <cell r="U41014">
            <v>43497</v>
          </cell>
        </row>
        <row r="41015">
          <cell r="J41015">
            <v>0</v>
          </cell>
          <cell r="K41015">
            <v>25</v>
          </cell>
          <cell r="U41015">
            <v>43497</v>
          </cell>
        </row>
        <row r="41016">
          <cell r="J41016">
            <v>0</v>
          </cell>
          <cell r="K41016">
            <v>25</v>
          </cell>
          <cell r="U41016">
            <v>43497</v>
          </cell>
        </row>
        <row r="41017">
          <cell r="J41017">
            <v>0</v>
          </cell>
          <cell r="K41017">
            <v>25</v>
          </cell>
          <cell r="U41017">
            <v>43497</v>
          </cell>
        </row>
        <row r="41018">
          <cell r="J41018">
            <v>0</v>
          </cell>
          <cell r="K41018">
            <v>25</v>
          </cell>
          <cell r="U41018">
            <v>43497</v>
          </cell>
        </row>
        <row r="41019">
          <cell r="J41019">
            <v>0</v>
          </cell>
          <cell r="K41019">
            <v>25</v>
          </cell>
          <cell r="U41019">
            <v>43497</v>
          </cell>
        </row>
        <row r="41020">
          <cell r="J41020">
            <v>0</v>
          </cell>
          <cell r="K41020">
            <v>25</v>
          </cell>
          <cell r="U41020">
            <v>43497</v>
          </cell>
        </row>
        <row r="41021">
          <cell r="J41021">
            <v>0</v>
          </cell>
          <cell r="K41021">
            <v>25</v>
          </cell>
          <cell r="U41021">
            <v>43497</v>
          </cell>
        </row>
        <row r="41022">
          <cell r="J41022">
            <v>0</v>
          </cell>
          <cell r="K41022">
            <v>25</v>
          </cell>
          <cell r="U41022">
            <v>43497</v>
          </cell>
        </row>
        <row r="41023">
          <cell r="J41023">
            <v>0</v>
          </cell>
          <cell r="K41023">
            <v>25</v>
          </cell>
          <cell r="U41023">
            <v>43497</v>
          </cell>
        </row>
        <row r="41024">
          <cell r="J41024">
            <v>0</v>
          </cell>
          <cell r="K41024">
            <v>25</v>
          </cell>
          <cell r="U41024">
            <v>43497</v>
          </cell>
        </row>
        <row r="41025">
          <cell r="J41025">
            <v>0</v>
          </cell>
          <cell r="K41025">
            <v>25</v>
          </cell>
          <cell r="U41025">
            <v>43497</v>
          </cell>
        </row>
        <row r="41026">
          <cell r="J41026">
            <v>0</v>
          </cell>
          <cell r="K41026">
            <v>25</v>
          </cell>
          <cell r="U41026">
            <v>43497</v>
          </cell>
        </row>
        <row r="41027">
          <cell r="J41027">
            <v>0</v>
          </cell>
          <cell r="K41027">
            <v>25</v>
          </cell>
          <cell r="U41027">
            <v>43497</v>
          </cell>
        </row>
        <row r="41028">
          <cell r="J41028">
            <v>0</v>
          </cell>
          <cell r="K41028">
            <v>25</v>
          </cell>
          <cell r="U41028">
            <v>43497</v>
          </cell>
        </row>
        <row r="41029">
          <cell r="J41029">
            <v>0</v>
          </cell>
          <cell r="K41029">
            <v>25</v>
          </cell>
          <cell r="U41029">
            <v>43497</v>
          </cell>
        </row>
        <row r="41030">
          <cell r="J41030">
            <v>0</v>
          </cell>
          <cell r="K41030">
            <v>25</v>
          </cell>
          <cell r="U41030">
            <v>43497</v>
          </cell>
        </row>
        <row r="41031">
          <cell r="J41031">
            <v>0</v>
          </cell>
          <cell r="K41031">
            <v>25</v>
          </cell>
          <cell r="U41031">
            <v>43497</v>
          </cell>
        </row>
        <row r="41032">
          <cell r="J41032">
            <v>0</v>
          </cell>
          <cell r="K41032">
            <v>25</v>
          </cell>
          <cell r="U41032">
            <v>43497</v>
          </cell>
        </row>
        <row r="41033">
          <cell r="J41033">
            <v>0</v>
          </cell>
          <cell r="K41033">
            <v>25</v>
          </cell>
          <cell r="U41033">
            <v>43497</v>
          </cell>
        </row>
        <row r="41034">
          <cell r="J41034">
            <v>0</v>
          </cell>
          <cell r="K41034">
            <v>25</v>
          </cell>
          <cell r="U41034">
            <v>43497</v>
          </cell>
        </row>
        <row r="41035">
          <cell r="J41035">
            <v>0</v>
          </cell>
          <cell r="K41035">
            <v>25</v>
          </cell>
          <cell r="U41035">
            <v>43497</v>
          </cell>
        </row>
        <row r="41036">
          <cell r="J41036">
            <v>0</v>
          </cell>
          <cell r="K41036">
            <v>25</v>
          </cell>
          <cell r="U41036">
            <v>43497</v>
          </cell>
        </row>
        <row r="41037">
          <cell r="J41037">
            <v>0</v>
          </cell>
          <cell r="K41037">
            <v>25</v>
          </cell>
          <cell r="U41037">
            <v>43497</v>
          </cell>
        </row>
        <row r="41038">
          <cell r="J41038">
            <v>0</v>
          </cell>
          <cell r="K41038">
            <v>25</v>
          </cell>
          <cell r="U41038">
            <v>43497</v>
          </cell>
        </row>
        <row r="41039">
          <cell r="J41039">
            <v>0</v>
          </cell>
          <cell r="K41039">
            <v>25</v>
          </cell>
          <cell r="U41039">
            <v>43497</v>
          </cell>
        </row>
        <row r="41040">
          <cell r="J41040">
            <v>0</v>
          </cell>
          <cell r="K41040">
            <v>25</v>
          </cell>
          <cell r="U41040">
            <v>43497</v>
          </cell>
        </row>
        <row r="41041">
          <cell r="J41041">
            <v>0</v>
          </cell>
          <cell r="K41041">
            <v>25</v>
          </cell>
          <cell r="U41041">
            <v>43497</v>
          </cell>
        </row>
        <row r="41042">
          <cell r="J41042">
            <v>0</v>
          </cell>
          <cell r="K41042">
            <v>25</v>
          </cell>
          <cell r="U41042">
            <v>43497</v>
          </cell>
        </row>
        <row r="41043">
          <cell r="J41043">
            <v>0</v>
          </cell>
          <cell r="K41043">
            <v>25</v>
          </cell>
          <cell r="U41043">
            <v>43497</v>
          </cell>
        </row>
        <row r="41044">
          <cell r="J41044">
            <v>0</v>
          </cell>
          <cell r="K41044">
            <v>25</v>
          </cell>
          <cell r="U41044">
            <v>43497</v>
          </cell>
        </row>
        <row r="41045">
          <cell r="J41045">
            <v>0</v>
          </cell>
          <cell r="K41045">
            <v>25</v>
          </cell>
          <cell r="U41045">
            <v>43497</v>
          </cell>
        </row>
        <row r="41046">
          <cell r="J41046">
            <v>0</v>
          </cell>
          <cell r="K41046">
            <v>25</v>
          </cell>
          <cell r="U41046">
            <v>43497</v>
          </cell>
        </row>
        <row r="41047">
          <cell r="J41047">
            <v>0</v>
          </cell>
          <cell r="K41047">
            <v>25</v>
          </cell>
          <cell r="U41047">
            <v>43497</v>
          </cell>
        </row>
        <row r="41048">
          <cell r="J41048">
            <v>0</v>
          </cell>
          <cell r="K41048">
            <v>25</v>
          </cell>
          <cell r="U41048">
            <v>43497</v>
          </cell>
        </row>
        <row r="41049">
          <cell r="J41049">
            <v>0</v>
          </cell>
          <cell r="K41049">
            <v>25</v>
          </cell>
          <cell r="U41049">
            <v>43497</v>
          </cell>
        </row>
        <row r="41050">
          <cell r="J41050">
            <v>0</v>
          </cell>
          <cell r="K41050">
            <v>25</v>
          </cell>
          <cell r="U41050">
            <v>43497</v>
          </cell>
        </row>
        <row r="41051">
          <cell r="J41051">
            <v>0</v>
          </cell>
          <cell r="K41051">
            <v>25</v>
          </cell>
          <cell r="U41051">
            <v>43497</v>
          </cell>
        </row>
        <row r="41052">
          <cell r="J41052">
            <v>0</v>
          </cell>
          <cell r="K41052">
            <v>25</v>
          </cell>
          <cell r="U41052">
            <v>43497</v>
          </cell>
        </row>
        <row r="41053">
          <cell r="J41053">
            <v>0</v>
          </cell>
          <cell r="K41053">
            <v>25</v>
          </cell>
          <cell r="U41053">
            <v>43497</v>
          </cell>
        </row>
        <row r="41054">
          <cell r="J41054">
            <v>0</v>
          </cell>
          <cell r="K41054">
            <v>25</v>
          </cell>
          <cell r="U41054">
            <v>43497</v>
          </cell>
        </row>
        <row r="41055">
          <cell r="J41055">
            <v>0</v>
          </cell>
          <cell r="K41055">
            <v>25</v>
          </cell>
          <cell r="U41055">
            <v>43497</v>
          </cell>
        </row>
        <row r="41056">
          <cell r="J41056">
            <v>0</v>
          </cell>
          <cell r="K41056">
            <v>25</v>
          </cell>
          <cell r="U41056">
            <v>43497</v>
          </cell>
        </row>
        <row r="41057">
          <cell r="J41057">
            <v>0</v>
          </cell>
          <cell r="K41057">
            <v>25</v>
          </cell>
          <cell r="U41057">
            <v>43497</v>
          </cell>
        </row>
        <row r="41058">
          <cell r="J41058">
            <v>0</v>
          </cell>
          <cell r="K41058">
            <v>25</v>
          </cell>
          <cell r="U41058">
            <v>43497</v>
          </cell>
        </row>
        <row r="41059">
          <cell r="J41059">
            <v>0</v>
          </cell>
          <cell r="K41059">
            <v>25</v>
          </cell>
          <cell r="U41059">
            <v>43497</v>
          </cell>
        </row>
        <row r="41060">
          <cell r="J41060">
            <v>0</v>
          </cell>
          <cell r="K41060">
            <v>25</v>
          </cell>
          <cell r="U41060">
            <v>43497</v>
          </cell>
        </row>
        <row r="41061">
          <cell r="J41061">
            <v>0</v>
          </cell>
          <cell r="K41061">
            <v>25</v>
          </cell>
          <cell r="U41061">
            <v>43497</v>
          </cell>
        </row>
        <row r="41062">
          <cell r="J41062">
            <v>0</v>
          </cell>
          <cell r="K41062">
            <v>25</v>
          </cell>
          <cell r="U41062">
            <v>43497</v>
          </cell>
        </row>
        <row r="41063">
          <cell r="J41063">
            <v>0</v>
          </cell>
          <cell r="K41063">
            <v>25</v>
          </cell>
          <cell r="U41063">
            <v>43497</v>
          </cell>
        </row>
        <row r="41064">
          <cell r="J41064">
            <v>0</v>
          </cell>
          <cell r="K41064">
            <v>25</v>
          </cell>
          <cell r="U41064">
            <v>43497</v>
          </cell>
        </row>
        <row r="41065">
          <cell r="J41065">
            <v>0</v>
          </cell>
          <cell r="K41065">
            <v>25</v>
          </cell>
          <cell r="U41065">
            <v>43497</v>
          </cell>
        </row>
        <row r="41066">
          <cell r="J41066">
            <v>0</v>
          </cell>
          <cell r="K41066">
            <v>25</v>
          </cell>
          <cell r="U41066">
            <v>43497</v>
          </cell>
        </row>
        <row r="41067">
          <cell r="J41067">
            <v>0</v>
          </cell>
          <cell r="K41067">
            <v>25</v>
          </cell>
          <cell r="U41067">
            <v>43497</v>
          </cell>
        </row>
        <row r="41068">
          <cell r="J41068">
            <v>0</v>
          </cell>
          <cell r="K41068">
            <v>25</v>
          </cell>
          <cell r="U41068">
            <v>43497</v>
          </cell>
        </row>
        <row r="41069">
          <cell r="J41069">
            <v>0</v>
          </cell>
          <cell r="K41069">
            <v>25</v>
          </cell>
          <cell r="U41069">
            <v>43497</v>
          </cell>
        </row>
        <row r="41070">
          <cell r="J41070">
            <v>0</v>
          </cell>
          <cell r="K41070">
            <v>25</v>
          </cell>
          <cell r="U41070">
            <v>43497</v>
          </cell>
        </row>
        <row r="41071">
          <cell r="J41071">
            <v>0</v>
          </cell>
          <cell r="K41071">
            <v>25</v>
          </cell>
          <cell r="U41071">
            <v>43497</v>
          </cell>
        </row>
        <row r="41072">
          <cell r="J41072">
            <v>0</v>
          </cell>
          <cell r="K41072">
            <v>25</v>
          </cell>
          <cell r="U41072">
            <v>43497</v>
          </cell>
        </row>
        <row r="41073">
          <cell r="J41073">
            <v>0</v>
          </cell>
          <cell r="K41073">
            <v>25</v>
          </cell>
          <cell r="U41073">
            <v>43497</v>
          </cell>
        </row>
        <row r="41074">
          <cell r="J41074">
            <v>0</v>
          </cell>
          <cell r="K41074">
            <v>25</v>
          </cell>
          <cell r="U41074">
            <v>43497</v>
          </cell>
        </row>
        <row r="41075">
          <cell r="J41075">
            <v>0</v>
          </cell>
          <cell r="K41075">
            <v>25</v>
          </cell>
          <cell r="U41075">
            <v>43497</v>
          </cell>
        </row>
        <row r="41076">
          <cell r="J41076">
            <v>0</v>
          </cell>
          <cell r="K41076">
            <v>25</v>
          </cell>
          <cell r="U41076">
            <v>43497</v>
          </cell>
        </row>
        <row r="41077">
          <cell r="J41077">
            <v>0</v>
          </cell>
          <cell r="K41077">
            <v>25</v>
          </cell>
          <cell r="U41077">
            <v>43497</v>
          </cell>
        </row>
        <row r="41078">
          <cell r="J41078">
            <v>0</v>
          </cell>
          <cell r="K41078">
            <v>25</v>
          </cell>
          <cell r="U41078">
            <v>43497</v>
          </cell>
        </row>
        <row r="41079">
          <cell r="J41079">
            <v>0</v>
          </cell>
          <cell r="K41079">
            <v>25</v>
          </cell>
          <cell r="U41079">
            <v>43497</v>
          </cell>
        </row>
        <row r="41080">
          <cell r="J41080">
            <v>0</v>
          </cell>
          <cell r="K41080">
            <v>25</v>
          </cell>
          <cell r="U41080">
            <v>43497</v>
          </cell>
        </row>
        <row r="41081">
          <cell r="J41081">
            <v>0</v>
          </cell>
          <cell r="K41081">
            <v>25</v>
          </cell>
          <cell r="U41081">
            <v>43497</v>
          </cell>
        </row>
        <row r="41082">
          <cell r="J41082">
            <v>0</v>
          </cell>
          <cell r="K41082">
            <v>25</v>
          </cell>
          <cell r="U41082">
            <v>43497</v>
          </cell>
        </row>
        <row r="41083">
          <cell r="J41083">
            <v>0</v>
          </cell>
          <cell r="K41083">
            <v>25</v>
          </cell>
          <cell r="U41083">
            <v>43497</v>
          </cell>
        </row>
        <row r="41084">
          <cell r="J41084">
            <v>0</v>
          </cell>
          <cell r="K41084">
            <v>25</v>
          </cell>
          <cell r="U41084">
            <v>43497</v>
          </cell>
        </row>
        <row r="41085">
          <cell r="J41085">
            <v>0</v>
          </cell>
          <cell r="K41085">
            <v>25</v>
          </cell>
          <cell r="U41085">
            <v>43497</v>
          </cell>
        </row>
        <row r="41086">
          <cell r="J41086">
            <v>0</v>
          </cell>
          <cell r="K41086">
            <v>25</v>
          </cell>
          <cell r="U41086">
            <v>43497</v>
          </cell>
        </row>
        <row r="41087">
          <cell r="J41087">
            <v>0</v>
          </cell>
          <cell r="K41087">
            <v>25</v>
          </cell>
          <cell r="U41087">
            <v>43497</v>
          </cell>
        </row>
        <row r="41088">
          <cell r="J41088">
            <v>0</v>
          </cell>
          <cell r="K41088">
            <v>25</v>
          </cell>
          <cell r="U41088">
            <v>43497</v>
          </cell>
        </row>
        <row r="41089">
          <cell r="J41089">
            <v>0</v>
          </cell>
          <cell r="K41089">
            <v>25</v>
          </cell>
          <cell r="U41089">
            <v>43497</v>
          </cell>
        </row>
        <row r="41090">
          <cell r="J41090">
            <v>0</v>
          </cell>
          <cell r="K41090">
            <v>25</v>
          </cell>
          <cell r="U41090">
            <v>43497</v>
          </cell>
        </row>
        <row r="41091">
          <cell r="J41091">
            <v>0</v>
          </cell>
          <cell r="K41091">
            <v>25</v>
          </cell>
          <cell r="U41091">
            <v>43497</v>
          </cell>
        </row>
        <row r="41092">
          <cell r="J41092">
            <v>0</v>
          </cell>
          <cell r="K41092">
            <v>25</v>
          </cell>
          <cell r="U41092">
            <v>43497</v>
          </cell>
        </row>
        <row r="41093">
          <cell r="J41093">
            <v>0</v>
          </cell>
          <cell r="K41093">
            <v>25</v>
          </cell>
          <cell r="U41093">
            <v>43497</v>
          </cell>
        </row>
        <row r="41094">
          <cell r="J41094">
            <v>0</v>
          </cell>
          <cell r="K41094">
            <v>25</v>
          </cell>
          <cell r="U41094">
            <v>43497</v>
          </cell>
        </row>
        <row r="41095">
          <cell r="J41095">
            <v>0</v>
          </cell>
          <cell r="K41095">
            <v>25</v>
          </cell>
          <cell r="U41095">
            <v>43497</v>
          </cell>
        </row>
        <row r="41096">
          <cell r="J41096">
            <v>0</v>
          </cell>
          <cell r="K41096">
            <v>25</v>
          </cell>
          <cell r="U41096">
            <v>43497</v>
          </cell>
        </row>
        <row r="41097">
          <cell r="J41097">
            <v>0</v>
          </cell>
          <cell r="K41097">
            <v>25</v>
          </cell>
          <cell r="U41097">
            <v>43497</v>
          </cell>
        </row>
        <row r="41098">
          <cell r="J41098">
            <v>0</v>
          </cell>
          <cell r="K41098">
            <v>25</v>
          </cell>
          <cell r="U41098">
            <v>43497</v>
          </cell>
        </row>
        <row r="41099">
          <cell r="J41099">
            <v>0</v>
          </cell>
          <cell r="K41099">
            <v>25</v>
          </cell>
          <cell r="U41099">
            <v>43497</v>
          </cell>
        </row>
        <row r="41100">
          <cell r="J41100">
            <v>0</v>
          </cell>
          <cell r="K41100">
            <v>25</v>
          </cell>
          <cell r="U41100">
            <v>43497</v>
          </cell>
        </row>
        <row r="41101">
          <cell r="J41101">
            <v>0</v>
          </cell>
          <cell r="K41101">
            <v>25</v>
          </cell>
          <cell r="U41101">
            <v>43497</v>
          </cell>
        </row>
        <row r="41102">
          <cell r="J41102">
            <v>0</v>
          </cell>
          <cell r="K41102">
            <v>25</v>
          </cell>
          <cell r="U41102">
            <v>43497</v>
          </cell>
        </row>
        <row r="41103">
          <cell r="J41103">
            <v>0</v>
          </cell>
          <cell r="K41103">
            <v>25</v>
          </cell>
          <cell r="U41103">
            <v>43497</v>
          </cell>
        </row>
        <row r="41104">
          <cell r="J41104">
            <v>0</v>
          </cell>
          <cell r="K41104">
            <v>25</v>
          </cell>
          <cell r="U41104">
            <v>43497</v>
          </cell>
        </row>
        <row r="41105">
          <cell r="J41105">
            <v>0</v>
          </cell>
          <cell r="K41105">
            <v>25</v>
          </cell>
          <cell r="U41105">
            <v>43497</v>
          </cell>
        </row>
        <row r="41106">
          <cell r="J41106">
            <v>0</v>
          </cell>
          <cell r="K41106">
            <v>25</v>
          </cell>
          <cell r="U41106">
            <v>43497</v>
          </cell>
        </row>
        <row r="41107">
          <cell r="J41107">
            <v>0</v>
          </cell>
          <cell r="K41107">
            <v>25</v>
          </cell>
          <cell r="U41107">
            <v>43497</v>
          </cell>
        </row>
        <row r="41108">
          <cell r="J41108">
            <v>0</v>
          </cell>
          <cell r="K41108">
            <v>25</v>
          </cell>
          <cell r="U41108">
            <v>43497</v>
          </cell>
        </row>
        <row r="41109">
          <cell r="J41109">
            <v>0</v>
          </cell>
          <cell r="K41109">
            <v>25</v>
          </cell>
          <cell r="U41109">
            <v>43497</v>
          </cell>
        </row>
        <row r="41110">
          <cell r="J41110">
            <v>0</v>
          </cell>
          <cell r="K41110">
            <v>25</v>
          </cell>
          <cell r="U41110">
            <v>43497</v>
          </cell>
        </row>
        <row r="41111">
          <cell r="J41111">
            <v>0</v>
          </cell>
          <cell r="K41111">
            <v>25</v>
          </cell>
          <cell r="U41111">
            <v>43497</v>
          </cell>
        </row>
        <row r="41112">
          <cell r="J41112">
            <v>0</v>
          </cell>
          <cell r="K41112">
            <v>25</v>
          </cell>
          <cell r="U41112">
            <v>43497</v>
          </cell>
        </row>
        <row r="41113">
          <cell r="J41113">
            <v>0</v>
          </cell>
          <cell r="K41113">
            <v>25</v>
          </cell>
          <cell r="U41113">
            <v>43497</v>
          </cell>
        </row>
        <row r="41114">
          <cell r="J41114">
            <v>0</v>
          </cell>
          <cell r="K41114">
            <v>25</v>
          </cell>
          <cell r="U41114">
            <v>43497</v>
          </cell>
        </row>
        <row r="41115">
          <cell r="J41115">
            <v>0</v>
          </cell>
          <cell r="K41115">
            <v>25</v>
          </cell>
          <cell r="U41115">
            <v>43497</v>
          </cell>
        </row>
        <row r="41116">
          <cell r="J41116">
            <v>0</v>
          </cell>
          <cell r="K41116">
            <v>25</v>
          </cell>
          <cell r="U41116">
            <v>43497</v>
          </cell>
        </row>
        <row r="41117">
          <cell r="J41117">
            <v>0</v>
          </cell>
          <cell r="K41117">
            <v>25</v>
          </cell>
          <cell r="U41117">
            <v>43497</v>
          </cell>
        </row>
        <row r="41118">
          <cell r="J41118">
            <v>0</v>
          </cell>
          <cell r="K41118">
            <v>25</v>
          </cell>
          <cell r="U41118">
            <v>43497</v>
          </cell>
        </row>
        <row r="41119">
          <cell r="J41119">
            <v>0</v>
          </cell>
          <cell r="K41119">
            <v>25</v>
          </cell>
          <cell r="U41119">
            <v>43497</v>
          </cell>
        </row>
        <row r="41120">
          <cell r="J41120">
            <v>0</v>
          </cell>
          <cell r="K41120">
            <v>25</v>
          </cell>
          <cell r="U41120">
            <v>43497</v>
          </cell>
        </row>
        <row r="41121">
          <cell r="J41121">
            <v>0</v>
          </cell>
          <cell r="K41121">
            <v>25</v>
          </cell>
          <cell r="U41121">
            <v>43497</v>
          </cell>
        </row>
        <row r="41122">
          <cell r="J41122">
            <v>0</v>
          </cell>
          <cell r="K41122">
            <v>25</v>
          </cell>
          <cell r="U41122">
            <v>43497</v>
          </cell>
        </row>
        <row r="41123">
          <cell r="J41123">
            <v>0</v>
          </cell>
          <cell r="K41123">
            <v>25</v>
          </cell>
          <cell r="U41123">
            <v>43497</v>
          </cell>
        </row>
        <row r="41124">
          <cell r="J41124">
            <v>0</v>
          </cell>
          <cell r="K41124">
            <v>25</v>
          </cell>
          <cell r="U41124">
            <v>43497</v>
          </cell>
        </row>
        <row r="41125">
          <cell r="J41125">
            <v>0</v>
          </cell>
          <cell r="K41125">
            <v>25</v>
          </cell>
          <cell r="U41125">
            <v>43497</v>
          </cell>
        </row>
        <row r="41126">
          <cell r="J41126">
            <v>0</v>
          </cell>
          <cell r="K41126">
            <v>25</v>
          </cell>
          <cell r="U41126">
            <v>43497</v>
          </cell>
        </row>
        <row r="41127">
          <cell r="J41127">
            <v>0</v>
          </cell>
          <cell r="K41127">
            <v>25</v>
          </cell>
          <cell r="U41127">
            <v>43497</v>
          </cell>
        </row>
        <row r="41128">
          <cell r="J41128">
            <v>0</v>
          </cell>
          <cell r="K41128">
            <v>25</v>
          </cell>
          <cell r="U41128">
            <v>43497</v>
          </cell>
        </row>
        <row r="41129">
          <cell r="J41129">
            <v>0</v>
          </cell>
          <cell r="K41129">
            <v>25</v>
          </cell>
          <cell r="U41129">
            <v>43497</v>
          </cell>
        </row>
        <row r="41130">
          <cell r="J41130">
            <v>0</v>
          </cell>
          <cell r="K41130">
            <v>25</v>
          </cell>
          <cell r="U41130">
            <v>43497</v>
          </cell>
        </row>
        <row r="41131">
          <cell r="J41131">
            <v>0</v>
          </cell>
          <cell r="K41131">
            <v>25</v>
          </cell>
          <cell r="U41131">
            <v>43497</v>
          </cell>
        </row>
        <row r="41132">
          <cell r="J41132">
            <v>0</v>
          </cell>
          <cell r="K41132">
            <v>25</v>
          </cell>
          <cell r="U41132">
            <v>43497</v>
          </cell>
        </row>
        <row r="41133">
          <cell r="J41133">
            <v>0</v>
          </cell>
          <cell r="K41133">
            <v>25</v>
          </cell>
          <cell r="U41133">
            <v>43497</v>
          </cell>
        </row>
        <row r="41134">
          <cell r="J41134">
            <v>0</v>
          </cell>
          <cell r="K41134">
            <v>25</v>
          </cell>
          <cell r="U41134">
            <v>43497</v>
          </cell>
        </row>
        <row r="41135">
          <cell r="J41135">
            <v>0</v>
          </cell>
          <cell r="K41135">
            <v>25</v>
          </cell>
          <cell r="U41135">
            <v>43497</v>
          </cell>
        </row>
        <row r="41136">
          <cell r="J41136">
            <v>0</v>
          </cell>
          <cell r="K41136">
            <v>25</v>
          </cell>
          <cell r="U41136">
            <v>43497</v>
          </cell>
        </row>
        <row r="41137">
          <cell r="J41137">
            <v>0</v>
          </cell>
          <cell r="K41137">
            <v>25</v>
          </cell>
          <cell r="U41137">
            <v>43497</v>
          </cell>
        </row>
        <row r="41138">
          <cell r="J41138">
            <v>0</v>
          </cell>
          <cell r="K41138">
            <v>25</v>
          </cell>
          <cell r="U41138">
            <v>43497</v>
          </cell>
        </row>
        <row r="41139">
          <cell r="J41139">
            <v>0</v>
          </cell>
          <cell r="K41139">
            <v>25</v>
          </cell>
          <cell r="U41139">
            <v>43497</v>
          </cell>
        </row>
        <row r="41140">
          <cell r="J41140">
            <v>0</v>
          </cell>
          <cell r="K41140">
            <v>25</v>
          </cell>
          <cell r="U41140">
            <v>43497</v>
          </cell>
        </row>
        <row r="41141">
          <cell r="J41141">
            <v>0</v>
          </cell>
          <cell r="K41141">
            <v>25</v>
          </cell>
          <cell r="U41141">
            <v>43497</v>
          </cell>
        </row>
        <row r="41142">
          <cell r="J41142">
            <v>0</v>
          </cell>
          <cell r="K41142">
            <v>25</v>
          </cell>
          <cell r="U41142">
            <v>43497</v>
          </cell>
        </row>
        <row r="41143">
          <cell r="J41143">
            <v>0</v>
          </cell>
          <cell r="K41143">
            <v>25</v>
          </cell>
          <cell r="U41143">
            <v>43497</v>
          </cell>
        </row>
        <row r="41144">
          <cell r="J41144">
            <v>0</v>
          </cell>
          <cell r="K41144">
            <v>25</v>
          </cell>
          <cell r="U41144">
            <v>43497</v>
          </cell>
        </row>
        <row r="41145">
          <cell r="J41145">
            <v>0</v>
          </cell>
          <cell r="K41145">
            <v>25</v>
          </cell>
          <cell r="U41145">
            <v>43497</v>
          </cell>
        </row>
        <row r="41146">
          <cell r="J41146">
            <v>0</v>
          </cell>
          <cell r="K41146">
            <v>25</v>
          </cell>
          <cell r="U41146">
            <v>43497</v>
          </cell>
        </row>
        <row r="41147">
          <cell r="J41147">
            <v>0</v>
          </cell>
          <cell r="K41147">
            <v>25</v>
          </cell>
          <cell r="U41147">
            <v>43497</v>
          </cell>
        </row>
        <row r="41148">
          <cell r="J41148">
            <v>0</v>
          </cell>
          <cell r="K41148">
            <v>25</v>
          </cell>
          <cell r="U41148">
            <v>43497</v>
          </cell>
        </row>
        <row r="41149">
          <cell r="J41149">
            <v>0</v>
          </cell>
          <cell r="K41149">
            <v>25</v>
          </cell>
          <cell r="U41149">
            <v>43497</v>
          </cell>
        </row>
        <row r="41150">
          <cell r="J41150">
            <v>0</v>
          </cell>
          <cell r="K41150">
            <v>25</v>
          </cell>
          <cell r="U41150">
            <v>43497</v>
          </cell>
        </row>
        <row r="41151">
          <cell r="J41151">
            <v>0</v>
          </cell>
          <cell r="K41151">
            <v>25</v>
          </cell>
          <cell r="U41151">
            <v>43497</v>
          </cell>
        </row>
        <row r="41152">
          <cell r="J41152">
            <v>0</v>
          </cell>
          <cell r="K41152">
            <v>25</v>
          </cell>
          <cell r="U41152">
            <v>43497</v>
          </cell>
        </row>
        <row r="41153">
          <cell r="J41153">
            <v>0</v>
          </cell>
          <cell r="K41153">
            <v>25</v>
          </cell>
          <cell r="U41153">
            <v>43497</v>
          </cell>
        </row>
        <row r="41154">
          <cell r="J41154">
            <v>0</v>
          </cell>
          <cell r="K41154">
            <v>25</v>
          </cell>
          <cell r="U41154">
            <v>43497</v>
          </cell>
        </row>
        <row r="41155">
          <cell r="J41155">
            <v>0</v>
          </cell>
          <cell r="K41155">
            <v>25</v>
          </cell>
          <cell r="U41155">
            <v>43497</v>
          </cell>
        </row>
        <row r="41156">
          <cell r="J41156">
            <v>0</v>
          </cell>
          <cell r="K41156">
            <v>25</v>
          </cell>
          <cell r="U41156">
            <v>43497</v>
          </cell>
        </row>
        <row r="41157">
          <cell r="J41157">
            <v>0</v>
          </cell>
          <cell r="K41157">
            <v>25</v>
          </cell>
          <cell r="U41157">
            <v>43497</v>
          </cell>
        </row>
        <row r="41158">
          <cell r="J41158">
            <v>0</v>
          </cell>
          <cell r="K41158">
            <v>25</v>
          </cell>
          <cell r="U41158">
            <v>43497</v>
          </cell>
        </row>
        <row r="41159">
          <cell r="J41159">
            <v>0</v>
          </cell>
          <cell r="K41159">
            <v>25</v>
          </cell>
          <cell r="U41159">
            <v>43497</v>
          </cell>
        </row>
        <row r="41160">
          <cell r="J41160">
            <v>0</v>
          </cell>
          <cell r="K41160">
            <v>25</v>
          </cell>
          <cell r="U41160">
            <v>43497</v>
          </cell>
        </row>
        <row r="41161">
          <cell r="J41161">
            <v>0</v>
          </cell>
          <cell r="K41161">
            <v>25</v>
          </cell>
          <cell r="U41161">
            <v>43497</v>
          </cell>
        </row>
        <row r="41162">
          <cell r="J41162">
            <v>0</v>
          </cell>
          <cell r="K41162">
            <v>25</v>
          </cell>
          <cell r="U41162">
            <v>43497</v>
          </cell>
        </row>
        <row r="41163">
          <cell r="J41163">
            <v>0</v>
          </cell>
          <cell r="K41163">
            <v>25</v>
          </cell>
          <cell r="U41163">
            <v>43497</v>
          </cell>
        </row>
        <row r="41164">
          <cell r="J41164">
            <v>0</v>
          </cell>
          <cell r="K41164">
            <v>25</v>
          </cell>
          <cell r="U41164">
            <v>43497</v>
          </cell>
        </row>
        <row r="41165">
          <cell r="J41165">
            <v>0</v>
          </cell>
          <cell r="K41165">
            <v>25</v>
          </cell>
          <cell r="U41165">
            <v>43497</v>
          </cell>
        </row>
        <row r="41166">
          <cell r="J41166">
            <v>0</v>
          </cell>
          <cell r="K41166">
            <v>25</v>
          </cell>
          <cell r="U41166">
            <v>43497</v>
          </cell>
        </row>
        <row r="41167">
          <cell r="J41167">
            <v>0</v>
          </cell>
          <cell r="K41167">
            <v>25</v>
          </cell>
          <cell r="U41167">
            <v>43497</v>
          </cell>
        </row>
        <row r="41168">
          <cell r="J41168">
            <v>0</v>
          </cell>
          <cell r="K41168">
            <v>25</v>
          </cell>
          <cell r="U41168">
            <v>43497</v>
          </cell>
        </row>
        <row r="41169">
          <cell r="J41169">
            <v>0</v>
          </cell>
          <cell r="K41169">
            <v>25</v>
          </cell>
          <cell r="U41169">
            <v>43497</v>
          </cell>
        </row>
        <row r="41170">
          <cell r="J41170">
            <v>0</v>
          </cell>
          <cell r="K41170">
            <v>25</v>
          </cell>
          <cell r="U41170">
            <v>43497</v>
          </cell>
        </row>
        <row r="41171">
          <cell r="J41171">
            <v>0</v>
          </cell>
          <cell r="K41171">
            <v>25</v>
          </cell>
          <cell r="U41171">
            <v>43497</v>
          </cell>
        </row>
        <row r="41172">
          <cell r="J41172">
            <v>0</v>
          </cell>
          <cell r="K41172">
            <v>25</v>
          </cell>
          <cell r="U41172">
            <v>43497</v>
          </cell>
        </row>
        <row r="41173">
          <cell r="J41173">
            <v>0</v>
          </cell>
          <cell r="K41173">
            <v>25</v>
          </cell>
          <cell r="U41173">
            <v>43497</v>
          </cell>
        </row>
        <row r="41174">
          <cell r="J41174">
            <v>0</v>
          </cell>
          <cell r="K41174">
            <v>25</v>
          </cell>
          <cell r="U41174">
            <v>43497</v>
          </cell>
        </row>
        <row r="41175">
          <cell r="J41175">
            <v>0</v>
          </cell>
          <cell r="K41175">
            <v>25</v>
          </cell>
          <cell r="U41175">
            <v>43497</v>
          </cell>
        </row>
        <row r="41176">
          <cell r="J41176">
            <v>0</v>
          </cell>
          <cell r="K41176">
            <v>25</v>
          </cell>
          <cell r="U41176">
            <v>43497</v>
          </cell>
        </row>
        <row r="41177">
          <cell r="J41177">
            <v>0</v>
          </cell>
          <cell r="K41177">
            <v>25</v>
          </cell>
          <cell r="U41177">
            <v>43497</v>
          </cell>
        </row>
        <row r="41178">
          <cell r="J41178">
            <v>0</v>
          </cell>
          <cell r="K41178">
            <v>25</v>
          </cell>
          <cell r="U41178">
            <v>43497</v>
          </cell>
        </row>
        <row r="41179">
          <cell r="J41179">
            <v>0</v>
          </cell>
          <cell r="K41179">
            <v>25</v>
          </cell>
          <cell r="U41179">
            <v>43497</v>
          </cell>
        </row>
        <row r="41180">
          <cell r="J41180">
            <v>0</v>
          </cell>
          <cell r="K41180">
            <v>25</v>
          </cell>
          <cell r="U41180">
            <v>43497</v>
          </cell>
        </row>
        <row r="41181">
          <cell r="J41181">
            <v>0</v>
          </cell>
          <cell r="K41181">
            <v>25</v>
          </cell>
          <cell r="U41181">
            <v>43497</v>
          </cell>
        </row>
        <row r="41182">
          <cell r="J41182">
            <v>0</v>
          </cell>
          <cell r="K41182">
            <v>25</v>
          </cell>
          <cell r="U41182">
            <v>43497</v>
          </cell>
        </row>
        <row r="41183">
          <cell r="J41183">
            <v>0</v>
          </cell>
          <cell r="K41183">
            <v>25</v>
          </cell>
          <cell r="U41183">
            <v>43497</v>
          </cell>
        </row>
        <row r="41184">
          <cell r="J41184">
            <v>0</v>
          </cell>
          <cell r="K41184">
            <v>25</v>
          </cell>
          <cell r="U41184">
            <v>43497</v>
          </cell>
        </row>
        <row r="41185">
          <cell r="J41185">
            <v>0</v>
          </cell>
          <cell r="K41185">
            <v>25</v>
          </cell>
          <cell r="U41185">
            <v>43497</v>
          </cell>
        </row>
        <row r="41186">
          <cell r="J41186">
            <v>0</v>
          </cell>
          <cell r="K41186">
            <v>25</v>
          </cell>
          <cell r="U41186">
            <v>43497</v>
          </cell>
        </row>
        <row r="41187">
          <cell r="J41187">
            <v>0</v>
          </cell>
          <cell r="K41187">
            <v>25</v>
          </cell>
          <cell r="U41187">
            <v>43497</v>
          </cell>
        </row>
        <row r="41188">
          <cell r="J41188">
            <v>0</v>
          </cell>
          <cell r="K41188">
            <v>25</v>
          </cell>
          <cell r="U41188">
            <v>43497</v>
          </cell>
        </row>
        <row r="41189">
          <cell r="J41189">
            <v>0</v>
          </cell>
          <cell r="K41189">
            <v>25</v>
          </cell>
          <cell r="U41189">
            <v>43497</v>
          </cell>
        </row>
        <row r="41190">
          <cell r="J41190">
            <v>0</v>
          </cell>
          <cell r="K41190">
            <v>25</v>
          </cell>
          <cell r="U41190">
            <v>43497</v>
          </cell>
        </row>
        <row r="41191">
          <cell r="J41191">
            <v>0</v>
          </cell>
          <cell r="K41191">
            <v>25</v>
          </cell>
          <cell r="U41191">
            <v>43497</v>
          </cell>
        </row>
        <row r="41192">
          <cell r="J41192">
            <v>0</v>
          </cell>
          <cell r="K41192">
            <v>25</v>
          </cell>
          <cell r="U41192">
            <v>43497</v>
          </cell>
        </row>
        <row r="41193">
          <cell r="J41193">
            <v>0</v>
          </cell>
          <cell r="K41193">
            <v>25</v>
          </cell>
          <cell r="U41193">
            <v>43497</v>
          </cell>
        </row>
        <row r="41194">
          <cell r="J41194">
            <v>0</v>
          </cell>
          <cell r="K41194">
            <v>25</v>
          </cell>
          <cell r="U41194">
            <v>43497</v>
          </cell>
        </row>
        <row r="41195">
          <cell r="J41195">
            <v>0</v>
          </cell>
          <cell r="K41195">
            <v>25</v>
          </cell>
          <cell r="U41195">
            <v>43497</v>
          </cell>
        </row>
        <row r="41196">
          <cell r="J41196">
            <v>0</v>
          </cell>
          <cell r="K41196">
            <v>25</v>
          </cell>
          <cell r="U41196">
            <v>43497</v>
          </cell>
        </row>
        <row r="41197">
          <cell r="J41197">
            <v>0</v>
          </cell>
          <cell r="K41197">
            <v>25</v>
          </cell>
          <cell r="U41197">
            <v>43497</v>
          </cell>
        </row>
        <row r="41198">
          <cell r="J41198">
            <v>0</v>
          </cell>
          <cell r="K41198">
            <v>25</v>
          </cell>
          <cell r="U41198">
            <v>43497</v>
          </cell>
        </row>
        <row r="41199">
          <cell r="J41199">
            <v>0</v>
          </cell>
          <cell r="K41199">
            <v>25</v>
          </cell>
          <cell r="U41199">
            <v>43497</v>
          </cell>
        </row>
        <row r="41200">
          <cell r="J41200">
            <v>0</v>
          </cell>
          <cell r="K41200">
            <v>25</v>
          </cell>
          <cell r="U41200">
            <v>43497</v>
          </cell>
        </row>
        <row r="41201">
          <cell r="J41201">
            <v>0</v>
          </cell>
          <cell r="K41201">
            <v>25</v>
          </cell>
          <cell r="U41201">
            <v>43497</v>
          </cell>
        </row>
        <row r="41202">
          <cell r="J41202">
            <v>0</v>
          </cell>
          <cell r="K41202">
            <v>25</v>
          </cell>
          <cell r="U41202">
            <v>43497</v>
          </cell>
        </row>
        <row r="41203">
          <cell r="J41203">
            <v>0</v>
          </cell>
          <cell r="K41203">
            <v>25</v>
          </cell>
          <cell r="U41203">
            <v>43497</v>
          </cell>
        </row>
        <row r="41204">
          <cell r="J41204">
            <v>0</v>
          </cell>
          <cell r="K41204">
            <v>25</v>
          </cell>
          <cell r="U41204">
            <v>43497</v>
          </cell>
        </row>
        <row r="41205">
          <cell r="J41205">
            <v>0</v>
          </cell>
          <cell r="K41205">
            <v>25</v>
          </cell>
          <cell r="U41205">
            <v>43497</v>
          </cell>
        </row>
        <row r="41206">
          <cell r="J41206">
            <v>0</v>
          </cell>
          <cell r="K41206">
            <v>25</v>
          </cell>
          <cell r="U41206">
            <v>43497</v>
          </cell>
        </row>
        <row r="41207">
          <cell r="J41207">
            <v>0</v>
          </cell>
          <cell r="K41207">
            <v>25</v>
          </cell>
          <cell r="U41207">
            <v>43497</v>
          </cell>
        </row>
        <row r="41208">
          <cell r="J41208">
            <v>0</v>
          </cell>
          <cell r="K41208">
            <v>25</v>
          </cell>
          <cell r="U41208">
            <v>43497</v>
          </cell>
        </row>
        <row r="41209">
          <cell r="J41209">
            <v>0</v>
          </cell>
          <cell r="K41209">
            <v>25</v>
          </cell>
          <cell r="U41209">
            <v>43497</v>
          </cell>
        </row>
        <row r="41210">
          <cell r="J41210">
            <v>0</v>
          </cell>
          <cell r="K41210">
            <v>25</v>
          </cell>
          <cell r="U41210">
            <v>43497</v>
          </cell>
        </row>
        <row r="41211">
          <cell r="J41211">
            <v>0</v>
          </cell>
          <cell r="K41211">
            <v>25</v>
          </cell>
          <cell r="U41211">
            <v>43497</v>
          </cell>
        </row>
        <row r="41212">
          <cell r="J41212">
            <v>0</v>
          </cell>
          <cell r="K41212">
            <v>25</v>
          </cell>
          <cell r="U41212">
            <v>43497</v>
          </cell>
        </row>
        <row r="41213">
          <cell r="J41213">
            <v>0</v>
          </cell>
          <cell r="K41213">
            <v>25</v>
          </cell>
          <cell r="U41213">
            <v>43497</v>
          </cell>
        </row>
        <row r="41214">
          <cell r="J41214">
            <v>0</v>
          </cell>
          <cell r="K41214">
            <v>25</v>
          </cell>
          <cell r="U41214">
            <v>43497</v>
          </cell>
        </row>
        <row r="41215">
          <cell r="J41215">
            <v>0</v>
          </cell>
          <cell r="K41215">
            <v>25</v>
          </cell>
          <cell r="U41215">
            <v>43497</v>
          </cell>
        </row>
        <row r="41216">
          <cell r="J41216">
            <v>0</v>
          </cell>
          <cell r="K41216">
            <v>25</v>
          </cell>
          <cell r="U41216">
            <v>43497</v>
          </cell>
        </row>
        <row r="41217">
          <cell r="J41217">
            <v>0</v>
          </cell>
          <cell r="K41217">
            <v>25</v>
          </cell>
          <cell r="U41217">
            <v>43497</v>
          </cell>
        </row>
        <row r="41218">
          <cell r="J41218">
            <v>0</v>
          </cell>
          <cell r="K41218">
            <v>25</v>
          </cell>
          <cell r="U41218">
            <v>43497</v>
          </cell>
        </row>
        <row r="41219">
          <cell r="J41219">
            <v>0</v>
          </cell>
          <cell r="K41219">
            <v>25</v>
          </cell>
          <cell r="U41219">
            <v>43497</v>
          </cell>
        </row>
        <row r="41220">
          <cell r="J41220">
            <v>0</v>
          </cell>
          <cell r="K41220">
            <v>25</v>
          </cell>
          <cell r="U41220">
            <v>43497</v>
          </cell>
        </row>
        <row r="41221">
          <cell r="J41221">
            <v>0</v>
          </cell>
          <cell r="K41221">
            <v>25</v>
          </cell>
          <cell r="U41221">
            <v>43497</v>
          </cell>
        </row>
        <row r="41222">
          <cell r="J41222">
            <v>0</v>
          </cell>
          <cell r="K41222">
            <v>25</v>
          </cell>
          <cell r="U41222">
            <v>43497</v>
          </cell>
        </row>
        <row r="41223">
          <cell r="J41223">
            <v>0</v>
          </cell>
          <cell r="K41223">
            <v>25</v>
          </cell>
          <cell r="U41223">
            <v>43497</v>
          </cell>
        </row>
        <row r="41224">
          <cell r="J41224">
            <v>0</v>
          </cell>
          <cell r="K41224">
            <v>25</v>
          </cell>
          <cell r="U41224">
            <v>43497</v>
          </cell>
        </row>
        <row r="41225">
          <cell r="J41225">
            <v>0</v>
          </cell>
          <cell r="K41225">
            <v>25</v>
          </cell>
          <cell r="U41225">
            <v>43497</v>
          </cell>
        </row>
        <row r="41226">
          <cell r="J41226">
            <v>0</v>
          </cell>
          <cell r="K41226">
            <v>25</v>
          </cell>
          <cell r="U41226">
            <v>43497</v>
          </cell>
        </row>
        <row r="41227">
          <cell r="J41227">
            <v>0</v>
          </cell>
          <cell r="K41227">
            <v>25</v>
          </cell>
          <cell r="U41227">
            <v>43497</v>
          </cell>
        </row>
        <row r="41228">
          <cell r="J41228">
            <v>0</v>
          </cell>
          <cell r="K41228">
            <v>25</v>
          </cell>
          <cell r="U41228">
            <v>43497</v>
          </cell>
        </row>
        <row r="41229">
          <cell r="J41229">
            <v>0</v>
          </cell>
          <cell r="K41229">
            <v>25</v>
          </cell>
          <cell r="U41229">
            <v>43497</v>
          </cell>
        </row>
        <row r="41230">
          <cell r="J41230">
            <v>0</v>
          </cell>
          <cell r="K41230">
            <v>25</v>
          </cell>
          <cell r="U41230">
            <v>43497</v>
          </cell>
        </row>
        <row r="41231">
          <cell r="J41231">
            <v>0</v>
          </cell>
          <cell r="K41231">
            <v>25</v>
          </cell>
          <cell r="U41231">
            <v>43497</v>
          </cell>
        </row>
        <row r="41232">
          <cell r="J41232">
            <v>0</v>
          </cell>
          <cell r="K41232">
            <v>25</v>
          </cell>
          <cell r="U41232">
            <v>43497</v>
          </cell>
        </row>
        <row r="41233">
          <cell r="J41233">
            <v>0</v>
          </cell>
          <cell r="K41233">
            <v>25</v>
          </cell>
          <cell r="U41233">
            <v>43497</v>
          </cell>
        </row>
        <row r="41234">
          <cell r="J41234">
            <v>0</v>
          </cell>
          <cell r="K41234">
            <v>25</v>
          </cell>
          <cell r="U41234">
            <v>43497</v>
          </cell>
        </row>
        <row r="41235">
          <cell r="J41235">
            <v>0</v>
          </cell>
          <cell r="K41235">
            <v>25</v>
          </cell>
          <cell r="U41235">
            <v>43497</v>
          </cell>
        </row>
        <row r="41236">
          <cell r="J41236">
            <v>0</v>
          </cell>
          <cell r="K41236">
            <v>25</v>
          </cell>
          <cell r="U41236">
            <v>43497</v>
          </cell>
        </row>
        <row r="41237">
          <cell r="J41237">
            <v>0</v>
          </cell>
          <cell r="K41237">
            <v>25</v>
          </cell>
          <cell r="U41237">
            <v>43497</v>
          </cell>
        </row>
        <row r="41238">
          <cell r="J41238">
            <v>0</v>
          </cell>
          <cell r="K41238">
            <v>25</v>
          </cell>
          <cell r="U41238">
            <v>43497</v>
          </cell>
        </row>
        <row r="41239">
          <cell r="J41239">
            <v>0</v>
          </cell>
          <cell r="K41239">
            <v>25</v>
          </cell>
          <cell r="U41239">
            <v>43497</v>
          </cell>
        </row>
        <row r="41240">
          <cell r="J41240">
            <v>0</v>
          </cell>
          <cell r="K41240">
            <v>25</v>
          </cell>
          <cell r="U41240">
            <v>43497</v>
          </cell>
        </row>
        <row r="41241">
          <cell r="J41241">
            <v>0</v>
          </cell>
          <cell r="K41241">
            <v>25</v>
          </cell>
          <cell r="U41241">
            <v>43497</v>
          </cell>
        </row>
        <row r="41242">
          <cell r="J41242">
            <v>0</v>
          </cell>
          <cell r="K41242">
            <v>25</v>
          </cell>
          <cell r="U41242">
            <v>43497</v>
          </cell>
        </row>
        <row r="41243">
          <cell r="J41243">
            <v>0</v>
          </cell>
          <cell r="K41243">
            <v>25</v>
          </cell>
          <cell r="U41243">
            <v>43497</v>
          </cell>
        </row>
        <row r="41244">
          <cell r="J41244">
            <v>0</v>
          </cell>
          <cell r="K41244">
            <v>25</v>
          </cell>
          <cell r="U41244">
            <v>43497</v>
          </cell>
        </row>
        <row r="41245">
          <cell r="J41245">
            <v>0</v>
          </cell>
          <cell r="K41245">
            <v>25</v>
          </cell>
          <cell r="U41245">
            <v>43497</v>
          </cell>
        </row>
        <row r="41246">
          <cell r="J41246">
            <v>0</v>
          </cell>
          <cell r="K41246">
            <v>25</v>
          </cell>
          <cell r="U41246">
            <v>43497</v>
          </cell>
        </row>
        <row r="41247">
          <cell r="J41247">
            <v>0</v>
          </cell>
          <cell r="K41247">
            <v>25</v>
          </cell>
          <cell r="U41247">
            <v>43497</v>
          </cell>
        </row>
        <row r="41248">
          <cell r="J41248">
            <v>0</v>
          </cell>
          <cell r="K41248">
            <v>25</v>
          </cell>
          <cell r="U41248">
            <v>43497</v>
          </cell>
        </row>
        <row r="41249">
          <cell r="J41249">
            <v>0</v>
          </cell>
          <cell r="K41249">
            <v>25</v>
          </cell>
          <cell r="U41249">
            <v>43497</v>
          </cell>
        </row>
        <row r="41250">
          <cell r="J41250">
            <v>0</v>
          </cell>
          <cell r="K41250">
            <v>25</v>
          </cell>
          <cell r="U41250">
            <v>43497</v>
          </cell>
        </row>
        <row r="41251">
          <cell r="J41251">
            <v>0</v>
          </cell>
          <cell r="K41251">
            <v>25</v>
          </cell>
          <cell r="U41251">
            <v>43497</v>
          </cell>
        </row>
        <row r="41252">
          <cell r="J41252">
            <v>0</v>
          </cell>
          <cell r="K41252">
            <v>25</v>
          </cell>
          <cell r="U41252">
            <v>43497</v>
          </cell>
        </row>
        <row r="41253">
          <cell r="J41253">
            <v>0</v>
          </cell>
          <cell r="K41253">
            <v>25</v>
          </cell>
          <cell r="U41253">
            <v>43497</v>
          </cell>
        </row>
        <row r="41254">
          <cell r="J41254">
            <v>0</v>
          </cell>
          <cell r="K41254">
            <v>25</v>
          </cell>
          <cell r="U41254">
            <v>43497</v>
          </cell>
        </row>
        <row r="41255">
          <cell r="J41255">
            <v>0</v>
          </cell>
          <cell r="K41255">
            <v>25</v>
          </cell>
          <cell r="U41255">
            <v>43497</v>
          </cell>
        </row>
        <row r="41256">
          <cell r="J41256">
            <v>0</v>
          </cell>
          <cell r="K41256">
            <v>25</v>
          </cell>
          <cell r="U41256">
            <v>43497</v>
          </cell>
        </row>
        <row r="41257">
          <cell r="J41257">
            <v>0</v>
          </cell>
          <cell r="K41257">
            <v>25</v>
          </cell>
          <cell r="U41257">
            <v>43497</v>
          </cell>
        </row>
        <row r="41258">
          <cell r="J41258">
            <v>0</v>
          </cell>
          <cell r="K41258">
            <v>25</v>
          </cell>
          <cell r="U41258">
            <v>43497</v>
          </cell>
        </row>
        <row r="41259">
          <cell r="J41259">
            <v>0</v>
          </cell>
          <cell r="K41259">
            <v>25</v>
          </cell>
          <cell r="U41259">
            <v>43497</v>
          </cell>
        </row>
        <row r="41260">
          <cell r="J41260">
            <v>0</v>
          </cell>
          <cell r="K41260">
            <v>25</v>
          </cell>
          <cell r="U41260">
            <v>43497</v>
          </cell>
        </row>
        <row r="41261">
          <cell r="J41261">
            <v>0</v>
          </cell>
          <cell r="K41261">
            <v>25</v>
          </cell>
          <cell r="U41261">
            <v>43497</v>
          </cell>
        </row>
        <row r="41262">
          <cell r="J41262">
            <v>0</v>
          </cell>
          <cell r="K41262">
            <v>25</v>
          </cell>
          <cell r="U41262">
            <v>43497</v>
          </cell>
        </row>
        <row r="41263">
          <cell r="J41263">
            <v>0</v>
          </cell>
          <cell r="K41263">
            <v>25</v>
          </cell>
          <cell r="U41263">
            <v>43497</v>
          </cell>
        </row>
        <row r="41264">
          <cell r="J41264">
            <v>0</v>
          </cell>
          <cell r="K41264">
            <v>25</v>
          </cell>
          <cell r="U41264">
            <v>43497</v>
          </cell>
        </row>
        <row r="41265">
          <cell r="J41265">
            <v>0</v>
          </cell>
          <cell r="K41265">
            <v>25</v>
          </cell>
          <cell r="U41265">
            <v>43497</v>
          </cell>
        </row>
        <row r="41266">
          <cell r="J41266">
            <v>0</v>
          </cell>
          <cell r="K41266">
            <v>25</v>
          </cell>
          <cell r="U41266">
            <v>43497</v>
          </cell>
        </row>
        <row r="41267">
          <cell r="J41267">
            <v>0</v>
          </cell>
          <cell r="K41267">
            <v>25</v>
          </cell>
          <cell r="U41267">
            <v>43497</v>
          </cell>
        </row>
        <row r="41268">
          <cell r="J41268">
            <v>0</v>
          </cell>
          <cell r="K41268">
            <v>25</v>
          </cell>
          <cell r="U41268">
            <v>43497</v>
          </cell>
        </row>
        <row r="41269">
          <cell r="J41269">
            <v>0</v>
          </cell>
          <cell r="K41269">
            <v>25</v>
          </cell>
          <cell r="U41269">
            <v>43497</v>
          </cell>
        </row>
        <row r="41270">
          <cell r="J41270">
            <v>0</v>
          </cell>
          <cell r="K41270">
            <v>25</v>
          </cell>
          <cell r="U41270">
            <v>43497</v>
          </cell>
        </row>
        <row r="41271">
          <cell r="J41271">
            <v>0</v>
          </cell>
          <cell r="K41271">
            <v>25</v>
          </cell>
          <cell r="U41271">
            <v>43497</v>
          </cell>
        </row>
        <row r="41272">
          <cell r="J41272">
            <v>0</v>
          </cell>
          <cell r="K41272">
            <v>25</v>
          </cell>
          <cell r="U41272">
            <v>43497</v>
          </cell>
        </row>
        <row r="41273">
          <cell r="J41273">
            <v>0</v>
          </cell>
          <cell r="K41273">
            <v>25</v>
          </cell>
          <cell r="U41273">
            <v>43497</v>
          </cell>
        </row>
        <row r="41274">
          <cell r="J41274">
            <v>0</v>
          </cell>
          <cell r="K41274">
            <v>25</v>
          </cell>
          <cell r="U41274">
            <v>43497</v>
          </cell>
        </row>
        <row r="41275">
          <cell r="J41275">
            <v>0</v>
          </cell>
          <cell r="K41275">
            <v>25</v>
          </cell>
          <cell r="U41275">
            <v>43497</v>
          </cell>
        </row>
        <row r="41276">
          <cell r="J41276">
            <v>0</v>
          </cell>
          <cell r="K41276">
            <v>25</v>
          </cell>
          <cell r="U41276">
            <v>43497</v>
          </cell>
        </row>
        <row r="41277">
          <cell r="J41277">
            <v>0</v>
          </cell>
          <cell r="K41277">
            <v>25</v>
          </cell>
          <cell r="U41277">
            <v>43497</v>
          </cell>
        </row>
        <row r="41278">
          <cell r="J41278">
            <v>0</v>
          </cell>
          <cell r="K41278">
            <v>25</v>
          </cell>
          <cell r="U41278">
            <v>43497</v>
          </cell>
        </row>
        <row r="41279">
          <cell r="J41279">
            <v>0</v>
          </cell>
          <cell r="K41279">
            <v>25</v>
          </cell>
          <cell r="U41279">
            <v>43497</v>
          </cell>
        </row>
        <row r="41280">
          <cell r="J41280">
            <v>0</v>
          </cell>
          <cell r="K41280">
            <v>25</v>
          </cell>
          <cell r="U41280">
            <v>43497</v>
          </cell>
        </row>
        <row r="41281">
          <cell r="J41281">
            <v>0</v>
          </cell>
          <cell r="K41281">
            <v>25</v>
          </cell>
          <cell r="U41281">
            <v>43497</v>
          </cell>
        </row>
        <row r="41282">
          <cell r="J41282">
            <v>0</v>
          </cell>
          <cell r="K41282">
            <v>25</v>
          </cell>
          <cell r="U41282">
            <v>43497</v>
          </cell>
        </row>
        <row r="41283">
          <cell r="J41283">
            <v>0</v>
          </cell>
          <cell r="K41283">
            <v>25</v>
          </cell>
          <cell r="U41283">
            <v>43497</v>
          </cell>
        </row>
        <row r="41284">
          <cell r="J41284">
            <v>0</v>
          </cell>
          <cell r="K41284">
            <v>25</v>
          </cell>
          <cell r="U41284">
            <v>43497</v>
          </cell>
        </row>
        <row r="41285">
          <cell r="J41285">
            <v>0</v>
          </cell>
          <cell r="K41285">
            <v>25</v>
          </cell>
          <cell r="U41285">
            <v>43497</v>
          </cell>
        </row>
        <row r="41286">
          <cell r="J41286">
            <v>0</v>
          </cell>
          <cell r="K41286">
            <v>25</v>
          </cell>
          <cell r="U41286">
            <v>43497</v>
          </cell>
        </row>
        <row r="41287">
          <cell r="J41287">
            <v>0</v>
          </cell>
          <cell r="K41287">
            <v>25</v>
          </cell>
          <cell r="U41287">
            <v>43497</v>
          </cell>
        </row>
        <row r="41288">
          <cell r="J41288">
            <v>0</v>
          </cell>
          <cell r="K41288">
            <v>25</v>
          </cell>
          <cell r="U41288">
            <v>43497</v>
          </cell>
        </row>
        <row r="41289">
          <cell r="J41289">
            <v>0</v>
          </cell>
          <cell r="K41289">
            <v>25</v>
          </cell>
          <cell r="U41289">
            <v>43497</v>
          </cell>
        </row>
        <row r="41290">
          <cell r="J41290">
            <v>0</v>
          </cell>
          <cell r="K41290">
            <v>25</v>
          </cell>
          <cell r="U41290">
            <v>43497</v>
          </cell>
        </row>
        <row r="41291">
          <cell r="J41291">
            <v>0</v>
          </cell>
          <cell r="K41291">
            <v>25</v>
          </cell>
          <cell r="U41291">
            <v>43497</v>
          </cell>
        </row>
        <row r="41292">
          <cell r="J41292">
            <v>0</v>
          </cell>
          <cell r="K41292">
            <v>25</v>
          </cell>
          <cell r="U41292">
            <v>43497</v>
          </cell>
        </row>
        <row r="41293">
          <cell r="J41293">
            <v>0</v>
          </cell>
          <cell r="K41293">
            <v>25</v>
          </cell>
          <cell r="U41293">
            <v>43497</v>
          </cell>
        </row>
        <row r="41294">
          <cell r="J41294">
            <v>0</v>
          </cell>
          <cell r="K41294">
            <v>25</v>
          </cell>
          <cell r="U41294">
            <v>43497</v>
          </cell>
        </row>
        <row r="41295">
          <cell r="J41295">
            <v>0</v>
          </cell>
          <cell r="K41295">
            <v>25</v>
          </cell>
          <cell r="U41295">
            <v>43497</v>
          </cell>
        </row>
        <row r="41296">
          <cell r="J41296">
            <v>0</v>
          </cell>
          <cell r="K41296">
            <v>25</v>
          </cell>
          <cell r="U41296">
            <v>43497</v>
          </cell>
        </row>
        <row r="41297">
          <cell r="J41297">
            <v>0</v>
          </cell>
          <cell r="K41297">
            <v>25</v>
          </cell>
          <cell r="U41297">
            <v>43497</v>
          </cell>
        </row>
        <row r="41298">
          <cell r="J41298">
            <v>0</v>
          </cell>
          <cell r="K41298">
            <v>25</v>
          </cell>
          <cell r="U41298">
            <v>43497</v>
          </cell>
        </row>
        <row r="41299">
          <cell r="J41299">
            <v>0</v>
          </cell>
          <cell r="K41299">
            <v>25</v>
          </cell>
          <cell r="U41299">
            <v>43497</v>
          </cell>
        </row>
        <row r="41300">
          <cell r="J41300">
            <v>0</v>
          </cell>
          <cell r="K41300">
            <v>25</v>
          </cell>
          <cell r="U41300">
            <v>43497</v>
          </cell>
        </row>
        <row r="41301">
          <cell r="J41301">
            <v>0</v>
          </cell>
          <cell r="K41301">
            <v>25</v>
          </cell>
          <cell r="U41301">
            <v>43497</v>
          </cell>
        </row>
        <row r="41302">
          <cell r="J41302">
            <v>0</v>
          </cell>
          <cell r="K41302">
            <v>25</v>
          </cell>
          <cell r="U41302">
            <v>43497</v>
          </cell>
        </row>
        <row r="41303">
          <cell r="J41303">
            <v>0</v>
          </cell>
          <cell r="K41303">
            <v>25</v>
          </cell>
          <cell r="U41303">
            <v>43497</v>
          </cell>
        </row>
        <row r="41304">
          <cell r="J41304">
            <v>0</v>
          </cell>
          <cell r="K41304">
            <v>25</v>
          </cell>
          <cell r="U41304">
            <v>43497</v>
          </cell>
        </row>
        <row r="41305">
          <cell r="J41305">
            <v>0</v>
          </cell>
          <cell r="K41305">
            <v>25</v>
          </cell>
          <cell r="U41305">
            <v>43497</v>
          </cell>
        </row>
        <row r="41306">
          <cell r="J41306">
            <v>0</v>
          </cell>
          <cell r="K41306">
            <v>25</v>
          </cell>
          <cell r="U41306">
            <v>43497</v>
          </cell>
        </row>
        <row r="41307">
          <cell r="J41307">
            <v>0</v>
          </cell>
          <cell r="K41307">
            <v>25</v>
          </cell>
          <cell r="U41307">
            <v>43497</v>
          </cell>
        </row>
        <row r="41308">
          <cell r="J41308">
            <v>0</v>
          </cell>
          <cell r="K41308">
            <v>25</v>
          </cell>
          <cell r="U41308">
            <v>43497</v>
          </cell>
        </row>
        <row r="41309">
          <cell r="J41309">
            <v>0</v>
          </cell>
          <cell r="K41309">
            <v>25</v>
          </cell>
          <cell r="U41309">
            <v>43497</v>
          </cell>
        </row>
        <row r="41310">
          <cell r="J41310">
            <v>0</v>
          </cell>
          <cell r="K41310">
            <v>25</v>
          </cell>
          <cell r="U41310">
            <v>43497</v>
          </cell>
        </row>
        <row r="41311">
          <cell r="J41311">
            <v>0</v>
          </cell>
          <cell r="K41311">
            <v>25</v>
          </cell>
          <cell r="U41311">
            <v>43497</v>
          </cell>
        </row>
        <row r="41312">
          <cell r="J41312">
            <v>0</v>
          </cell>
          <cell r="K41312">
            <v>25</v>
          </cell>
          <cell r="U41312">
            <v>43497</v>
          </cell>
        </row>
        <row r="41313">
          <cell r="J41313">
            <v>0</v>
          </cell>
          <cell r="K41313">
            <v>25</v>
          </cell>
          <cell r="U41313">
            <v>43497</v>
          </cell>
        </row>
        <row r="41314">
          <cell r="J41314">
            <v>0</v>
          </cell>
          <cell r="K41314">
            <v>25</v>
          </cell>
          <cell r="U41314">
            <v>43497</v>
          </cell>
        </row>
        <row r="41315">
          <cell r="J41315">
            <v>0</v>
          </cell>
          <cell r="K41315">
            <v>25</v>
          </cell>
          <cell r="U41315">
            <v>43497</v>
          </cell>
        </row>
        <row r="41316">
          <cell r="J41316">
            <v>0</v>
          </cell>
          <cell r="K41316">
            <v>25</v>
          </cell>
          <cell r="U41316">
            <v>43497</v>
          </cell>
        </row>
        <row r="41317">
          <cell r="J41317">
            <v>0</v>
          </cell>
          <cell r="K41317">
            <v>25</v>
          </cell>
          <cell r="U41317">
            <v>43497</v>
          </cell>
        </row>
        <row r="41318">
          <cell r="J41318">
            <v>0</v>
          </cell>
          <cell r="K41318">
            <v>25</v>
          </cell>
          <cell r="U41318">
            <v>43497</v>
          </cell>
        </row>
        <row r="41319">
          <cell r="J41319">
            <v>0</v>
          </cell>
          <cell r="K41319">
            <v>25</v>
          </cell>
          <cell r="U41319">
            <v>43497</v>
          </cell>
        </row>
        <row r="41320">
          <cell r="J41320">
            <v>0</v>
          </cell>
          <cell r="K41320">
            <v>25</v>
          </cell>
          <cell r="U41320">
            <v>43497</v>
          </cell>
        </row>
        <row r="41321">
          <cell r="J41321">
            <v>0</v>
          </cell>
          <cell r="K41321">
            <v>25</v>
          </cell>
          <cell r="U41321">
            <v>43497</v>
          </cell>
        </row>
        <row r="41322">
          <cell r="J41322">
            <v>0</v>
          </cell>
          <cell r="K41322">
            <v>25</v>
          </cell>
          <cell r="U41322">
            <v>43497</v>
          </cell>
        </row>
        <row r="41323">
          <cell r="J41323">
            <v>0</v>
          </cell>
          <cell r="K41323">
            <v>25</v>
          </cell>
          <cell r="U41323">
            <v>43497</v>
          </cell>
        </row>
        <row r="41324">
          <cell r="J41324">
            <v>0</v>
          </cell>
          <cell r="K41324">
            <v>25</v>
          </cell>
          <cell r="U41324">
            <v>43497</v>
          </cell>
        </row>
        <row r="41325">
          <cell r="J41325">
            <v>0</v>
          </cell>
          <cell r="K41325">
            <v>25</v>
          </cell>
          <cell r="U41325">
            <v>43497</v>
          </cell>
        </row>
        <row r="41326">
          <cell r="J41326">
            <v>0</v>
          </cell>
          <cell r="K41326">
            <v>25</v>
          </cell>
          <cell r="U41326">
            <v>43497</v>
          </cell>
        </row>
        <row r="41327">
          <cell r="J41327">
            <v>0</v>
          </cell>
          <cell r="K41327">
            <v>25</v>
          </cell>
          <cell r="U41327">
            <v>43497</v>
          </cell>
        </row>
        <row r="41328">
          <cell r="J41328">
            <v>0</v>
          </cell>
          <cell r="K41328">
            <v>25</v>
          </cell>
          <cell r="U41328">
            <v>43497</v>
          </cell>
        </row>
        <row r="41329">
          <cell r="J41329">
            <v>0</v>
          </cell>
          <cell r="K41329">
            <v>25</v>
          </cell>
          <cell r="U41329">
            <v>43497</v>
          </cell>
        </row>
        <row r="41330">
          <cell r="J41330">
            <v>0</v>
          </cell>
          <cell r="K41330">
            <v>25</v>
          </cell>
          <cell r="U41330">
            <v>43497</v>
          </cell>
        </row>
        <row r="41331">
          <cell r="J41331">
            <v>0</v>
          </cell>
          <cell r="K41331">
            <v>25</v>
          </cell>
          <cell r="U41331">
            <v>43497</v>
          </cell>
        </row>
        <row r="41332">
          <cell r="J41332">
            <v>0</v>
          </cell>
          <cell r="K41332">
            <v>25</v>
          </cell>
          <cell r="U41332">
            <v>43497</v>
          </cell>
        </row>
        <row r="41333">
          <cell r="J41333">
            <v>0</v>
          </cell>
          <cell r="K41333">
            <v>25</v>
          </cell>
          <cell r="U41333">
            <v>43497</v>
          </cell>
        </row>
        <row r="41334">
          <cell r="J41334">
            <v>0</v>
          </cell>
          <cell r="K41334">
            <v>25</v>
          </cell>
          <cell r="U41334">
            <v>43497</v>
          </cell>
        </row>
        <row r="41335">
          <cell r="J41335">
            <v>0</v>
          </cell>
          <cell r="K41335">
            <v>25</v>
          </cell>
          <cell r="U41335">
            <v>43497</v>
          </cell>
        </row>
        <row r="41336">
          <cell r="J41336">
            <v>0</v>
          </cell>
          <cell r="K41336">
            <v>25</v>
          </cell>
          <cell r="U41336">
            <v>43497</v>
          </cell>
        </row>
        <row r="41337">
          <cell r="J41337">
            <v>0</v>
          </cell>
          <cell r="K41337">
            <v>25</v>
          </cell>
          <cell r="U41337">
            <v>43497</v>
          </cell>
        </row>
        <row r="41338">
          <cell r="J41338">
            <v>0</v>
          </cell>
          <cell r="K41338">
            <v>25</v>
          </cell>
          <cell r="U41338">
            <v>43497</v>
          </cell>
        </row>
        <row r="41339">
          <cell r="J41339">
            <v>0</v>
          </cell>
          <cell r="K41339">
            <v>25</v>
          </cell>
          <cell r="U41339">
            <v>43497</v>
          </cell>
        </row>
        <row r="41340">
          <cell r="J41340">
            <v>0</v>
          </cell>
          <cell r="K41340">
            <v>25</v>
          </cell>
          <cell r="U41340">
            <v>43497</v>
          </cell>
        </row>
        <row r="41341">
          <cell r="J41341">
            <v>0</v>
          </cell>
          <cell r="K41341">
            <v>25</v>
          </cell>
          <cell r="U41341">
            <v>43497</v>
          </cell>
        </row>
        <row r="41342">
          <cell r="J41342">
            <v>0</v>
          </cell>
          <cell r="K41342">
            <v>25</v>
          </cell>
          <cell r="U41342">
            <v>43497</v>
          </cell>
        </row>
        <row r="41343">
          <cell r="J41343">
            <v>0</v>
          </cell>
          <cell r="K41343">
            <v>25</v>
          </cell>
          <cell r="U41343">
            <v>43497</v>
          </cell>
        </row>
        <row r="41344">
          <cell r="J41344">
            <v>0</v>
          </cell>
          <cell r="K41344">
            <v>25</v>
          </cell>
          <cell r="U41344">
            <v>43497</v>
          </cell>
        </row>
        <row r="41345">
          <cell r="J41345">
            <v>0</v>
          </cell>
          <cell r="K41345">
            <v>25</v>
          </cell>
          <cell r="U41345">
            <v>43497</v>
          </cell>
        </row>
        <row r="41346">
          <cell r="J41346">
            <v>0</v>
          </cell>
          <cell r="K41346">
            <v>25</v>
          </cell>
          <cell r="U41346">
            <v>43497</v>
          </cell>
        </row>
        <row r="41347">
          <cell r="J41347">
            <v>0</v>
          </cell>
          <cell r="K41347">
            <v>25</v>
          </cell>
          <cell r="U41347">
            <v>43497</v>
          </cell>
        </row>
        <row r="41348">
          <cell r="J41348">
            <v>0</v>
          </cell>
          <cell r="K41348">
            <v>25</v>
          </cell>
          <cell r="U41348">
            <v>43497</v>
          </cell>
        </row>
        <row r="41349">
          <cell r="J41349">
            <v>0</v>
          </cell>
          <cell r="K41349">
            <v>25</v>
          </cell>
          <cell r="U41349">
            <v>43497</v>
          </cell>
        </row>
        <row r="41350">
          <cell r="J41350">
            <v>0</v>
          </cell>
          <cell r="K41350">
            <v>25</v>
          </cell>
          <cell r="U41350">
            <v>43497</v>
          </cell>
        </row>
        <row r="41351">
          <cell r="J41351">
            <v>0</v>
          </cell>
          <cell r="K41351">
            <v>25</v>
          </cell>
          <cell r="U41351">
            <v>43497</v>
          </cell>
        </row>
        <row r="41352">
          <cell r="J41352">
            <v>0</v>
          </cell>
          <cell r="K41352">
            <v>25</v>
          </cell>
          <cell r="U41352">
            <v>43497</v>
          </cell>
        </row>
        <row r="41353">
          <cell r="J41353">
            <v>0</v>
          </cell>
          <cell r="K41353">
            <v>25</v>
          </cell>
          <cell r="U41353">
            <v>43497</v>
          </cell>
        </row>
        <row r="41354">
          <cell r="J41354">
            <v>0</v>
          </cell>
          <cell r="K41354">
            <v>25</v>
          </cell>
          <cell r="U41354">
            <v>43497</v>
          </cell>
        </row>
        <row r="41355">
          <cell r="J41355">
            <v>0</v>
          </cell>
          <cell r="K41355">
            <v>25</v>
          </cell>
          <cell r="U41355">
            <v>43497</v>
          </cell>
        </row>
        <row r="41356">
          <cell r="J41356">
            <v>0</v>
          </cell>
          <cell r="K41356">
            <v>25</v>
          </cell>
          <cell r="U41356">
            <v>43497</v>
          </cell>
        </row>
        <row r="41357">
          <cell r="J41357">
            <v>0</v>
          </cell>
          <cell r="K41357">
            <v>25</v>
          </cell>
          <cell r="U41357">
            <v>43497</v>
          </cell>
        </row>
        <row r="41358">
          <cell r="J41358">
            <v>0</v>
          </cell>
          <cell r="K41358">
            <v>25</v>
          </cell>
          <cell r="U41358">
            <v>43497</v>
          </cell>
        </row>
        <row r="41359">
          <cell r="J41359">
            <v>0</v>
          </cell>
          <cell r="K41359">
            <v>25</v>
          </cell>
          <cell r="U41359">
            <v>43497</v>
          </cell>
        </row>
        <row r="41360">
          <cell r="J41360">
            <v>0</v>
          </cell>
          <cell r="K41360">
            <v>25</v>
          </cell>
          <cell r="U41360">
            <v>43497</v>
          </cell>
        </row>
        <row r="41361">
          <cell r="J41361">
            <v>0</v>
          </cell>
          <cell r="K41361">
            <v>25</v>
          </cell>
          <cell r="U41361">
            <v>43497</v>
          </cell>
        </row>
        <row r="41362">
          <cell r="J41362">
            <v>0</v>
          </cell>
          <cell r="K41362">
            <v>25</v>
          </cell>
          <cell r="U41362">
            <v>43497</v>
          </cell>
        </row>
        <row r="41363">
          <cell r="J41363">
            <v>0</v>
          </cell>
          <cell r="K41363">
            <v>25</v>
          </cell>
          <cell r="U41363">
            <v>43497</v>
          </cell>
        </row>
        <row r="41364">
          <cell r="J41364">
            <v>0</v>
          </cell>
          <cell r="K41364">
            <v>25</v>
          </cell>
          <cell r="U41364">
            <v>43497</v>
          </cell>
        </row>
        <row r="41365">
          <cell r="J41365">
            <v>0</v>
          </cell>
          <cell r="K41365">
            <v>25</v>
          </cell>
          <cell r="U41365">
            <v>43497</v>
          </cell>
        </row>
        <row r="41366">
          <cell r="J41366">
            <v>0</v>
          </cell>
          <cell r="K41366">
            <v>25</v>
          </cell>
          <cell r="U41366">
            <v>43497</v>
          </cell>
        </row>
        <row r="41367">
          <cell r="J41367">
            <v>0</v>
          </cell>
          <cell r="K41367">
            <v>25</v>
          </cell>
          <cell r="U41367">
            <v>43497</v>
          </cell>
        </row>
        <row r="41368">
          <cell r="J41368">
            <v>0</v>
          </cell>
          <cell r="K41368">
            <v>25</v>
          </cell>
          <cell r="U41368">
            <v>43497</v>
          </cell>
        </row>
        <row r="41369">
          <cell r="J41369">
            <v>0</v>
          </cell>
          <cell r="K41369">
            <v>25</v>
          </cell>
          <cell r="U41369">
            <v>43497</v>
          </cell>
        </row>
        <row r="41370">
          <cell r="J41370">
            <v>0</v>
          </cell>
          <cell r="K41370">
            <v>25</v>
          </cell>
          <cell r="U41370">
            <v>43497</v>
          </cell>
        </row>
        <row r="41371">
          <cell r="J41371">
            <v>0</v>
          </cell>
          <cell r="K41371">
            <v>25</v>
          </cell>
          <cell r="U41371">
            <v>43497</v>
          </cell>
        </row>
        <row r="41372">
          <cell r="J41372">
            <v>0</v>
          </cell>
          <cell r="K41372">
            <v>25</v>
          </cell>
          <cell r="U41372">
            <v>43497</v>
          </cell>
        </row>
        <row r="41373">
          <cell r="J41373">
            <v>0</v>
          </cell>
          <cell r="K41373">
            <v>25</v>
          </cell>
          <cell r="U41373">
            <v>43497</v>
          </cell>
        </row>
        <row r="41374">
          <cell r="J41374">
            <v>0</v>
          </cell>
          <cell r="K41374">
            <v>25</v>
          </cell>
          <cell r="U41374">
            <v>43497</v>
          </cell>
        </row>
        <row r="41375">
          <cell r="J41375">
            <v>0</v>
          </cell>
          <cell r="K41375">
            <v>25</v>
          </cell>
          <cell r="U41375">
            <v>43497</v>
          </cell>
        </row>
        <row r="41376">
          <cell r="J41376">
            <v>0</v>
          </cell>
          <cell r="K41376">
            <v>25</v>
          </cell>
          <cell r="U41376">
            <v>43497</v>
          </cell>
        </row>
        <row r="41377">
          <cell r="J41377">
            <v>0</v>
          </cell>
          <cell r="K41377">
            <v>25</v>
          </cell>
          <cell r="U41377">
            <v>43497</v>
          </cell>
        </row>
        <row r="41378">
          <cell r="J41378">
            <v>0</v>
          </cell>
          <cell r="K41378">
            <v>25</v>
          </cell>
          <cell r="U41378">
            <v>43497</v>
          </cell>
        </row>
        <row r="41379">
          <cell r="J41379">
            <v>0</v>
          </cell>
          <cell r="K41379">
            <v>25</v>
          </cell>
          <cell r="U41379">
            <v>43497</v>
          </cell>
        </row>
        <row r="41380">
          <cell r="J41380">
            <v>0</v>
          </cell>
          <cell r="K41380">
            <v>25</v>
          </cell>
          <cell r="U41380">
            <v>43497</v>
          </cell>
        </row>
        <row r="41381">
          <cell r="J41381">
            <v>0</v>
          </cell>
          <cell r="K41381">
            <v>25</v>
          </cell>
          <cell r="U41381">
            <v>43497</v>
          </cell>
        </row>
        <row r="41382">
          <cell r="J41382">
            <v>0</v>
          </cell>
          <cell r="K41382">
            <v>25</v>
          </cell>
          <cell r="U41382">
            <v>43497</v>
          </cell>
        </row>
        <row r="41383">
          <cell r="J41383">
            <v>0</v>
          </cell>
          <cell r="K41383">
            <v>25</v>
          </cell>
          <cell r="U41383">
            <v>43497</v>
          </cell>
        </row>
        <row r="41384">
          <cell r="J41384">
            <v>0</v>
          </cell>
          <cell r="K41384">
            <v>25</v>
          </cell>
          <cell r="U41384">
            <v>43497</v>
          </cell>
        </row>
        <row r="41385">
          <cell r="J41385">
            <v>0</v>
          </cell>
          <cell r="K41385">
            <v>25</v>
          </cell>
          <cell r="U41385">
            <v>43497</v>
          </cell>
        </row>
        <row r="41386">
          <cell r="J41386">
            <v>0</v>
          </cell>
          <cell r="K41386">
            <v>25</v>
          </cell>
          <cell r="U41386">
            <v>43497</v>
          </cell>
        </row>
        <row r="41387">
          <cell r="J41387">
            <v>0</v>
          </cell>
          <cell r="K41387">
            <v>25</v>
          </cell>
          <cell r="U41387">
            <v>43497</v>
          </cell>
        </row>
        <row r="41388">
          <cell r="J41388">
            <v>0</v>
          </cell>
          <cell r="K41388">
            <v>25</v>
          </cell>
          <cell r="U41388">
            <v>43497</v>
          </cell>
        </row>
        <row r="41389">
          <cell r="J41389">
            <v>0</v>
          </cell>
          <cell r="K41389">
            <v>25</v>
          </cell>
          <cell r="U41389">
            <v>43497</v>
          </cell>
        </row>
        <row r="41390">
          <cell r="J41390">
            <v>0</v>
          </cell>
          <cell r="K41390">
            <v>25</v>
          </cell>
          <cell r="U41390">
            <v>43497</v>
          </cell>
        </row>
        <row r="41391">
          <cell r="J41391">
            <v>0</v>
          </cell>
          <cell r="K41391">
            <v>25</v>
          </cell>
          <cell r="U41391">
            <v>43497</v>
          </cell>
        </row>
        <row r="41392">
          <cell r="J41392">
            <v>0</v>
          </cell>
          <cell r="K41392">
            <v>25</v>
          </cell>
          <cell r="U41392">
            <v>43497</v>
          </cell>
        </row>
        <row r="41393">
          <cell r="J41393">
            <v>0</v>
          </cell>
          <cell r="K41393">
            <v>25</v>
          </cell>
          <cell r="U41393">
            <v>43497</v>
          </cell>
        </row>
        <row r="41394">
          <cell r="J41394">
            <v>0</v>
          </cell>
          <cell r="K41394">
            <v>25</v>
          </cell>
          <cell r="U41394">
            <v>43497</v>
          </cell>
        </row>
        <row r="41395">
          <cell r="J41395">
            <v>0</v>
          </cell>
          <cell r="K41395">
            <v>25</v>
          </cell>
          <cell r="U41395">
            <v>43497</v>
          </cell>
        </row>
        <row r="41396">
          <cell r="J41396">
            <v>0</v>
          </cell>
          <cell r="K41396">
            <v>25</v>
          </cell>
          <cell r="U41396">
            <v>43497</v>
          </cell>
        </row>
        <row r="41397">
          <cell r="J41397">
            <v>0</v>
          </cell>
          <cell r="K41397">
            <v>25</v>
          </cell>
          <cell r="U41397">
            <v>43497</v>
          </cell>
        </row>
        <row r="41398">
          <cell r="J41398">
            <v>0</v>
          </cell>
          <cell r="K41398">
            <v>25</v>
          </cell>
          <cell r="U41398">
            <v>43497</v>
          </cell>
        </row>
        <row r="41399">
          <cell r="J41399">
            <v>0</v>
          </cell>
          <cell r="K41399">
            <v>25</v>
          </cell>
          <cell r="U41399">
            <v>43497</v>
          </cell>
        </row>
        <row r="41400">
          <cell r="J41400">
            <v>0</v>
          </cell>
          <cell r="K41400">
            <v>25</v>
          </cell>
          <cell r="U41400">
            <v>43497</v>
          </cell>
        </row>
        <row r="41401">
          <cell r="J41401">
            <v>0</v>
          </cell>
          <cell r="K41401">
            <v>25</v>
          </cell>
          <cell r="U41401">
            <v>43497</v>
          </cell>
        </row>
        <row r="41402">
          <cell r="J41402">
            <v>0</v>
          </cell>
          <cell r="K41402">
            <v>25</v>
          </cell>
          <cell r="U41402">
            <v>43497</v>
          </cell>
        </row>
        <row r="41403">
          <cell r="J41403">
            <v>0</v>
          </cell>
          <cell r="K41403">
            <v>25</v>
          </cell>
          <cell r="U41403">
            <v>43497</v>
          </cell>
        </row>
        <row r="41404">
          <cell r="J41404">
            <v>0</v>
          </cell>
          <cell r="K41404">
            <v>25</v>
          </cell>
          <cell r="U41404">
            <v>43497</v>
          </cell>
        </row>
        <row r="41405">
          <cell r="J41405">
            <v>0</v>
          </cell>
          <cell r="K41405">
            <v>25</v>
          </cell>
          <cell r="U41405">
            <v>43497</v>
          </cell>
        </row>
        <row r="41406">
          <cell r="J41406">
            <v>0</v>
          </cell>
          <cell r="K41406">
            <v>25</v>
          </cell>
          <cell r="U41406">
            <v>43497</v>
          </cell>
        </row>
        <row r="41407">
          <cell r="J41407">
            <v>0</v>
          </cell>
          <cell r="K41407">
            <v>25</v>
          </cell>
          <cell r="U41407">
            <v>43497</v>
          </cell>
        </row>
        <row r="41408">
          <cell r="J41408">
            <v>0</v>
          </cell>
          <cell r="K41408">
            <v>25</v>
          </cell>
          <cell r="U41408">
            <v>43497</v>
          </cell>
        </row>
        <row r="41409">
          <cell r="J41409">
            <v>0</v>
          </cell>
          <cell r="K41409">
            <v>25</v>
          </cell>
          <cell r="U41409">
            <v>43497</v>
          </cell>
        </row>
        <row r="41410">
          <cell r="J41410">
            <v>0</v>
          </cell>
          <cell r="K41410">
            <v>25</v>
          </cell>
          <cell r="U41410">
            <v>43497</v>
          </cell>
        </row>
        <row r="41411">
          <cell r="J41411">
            <v>0</v>
          </cell>
          <cell r="K41411">
            <v>25</v>
          </cell>
          <cell r="U41411">
            <v>43497</v>
          </cell>
        </row>
        <row r="41412">
          <cell r="J41412">
            <v>0</v>
          </cell>
          <cell r="K41412">
            <v>25</v>
          </cell>
          <cell r="U41412">
            <v>43497</v>
          </cell>
        </row>
        <row r="41413">
          <cell r="J41413">
            <v>0</v>
          </cell>
          <cell r="K41413">
            <v>25</v>
          </cell>
          <cell r="U41413">
            <v>43497</v>
          </cell>
        </row>
        <row r="41414">
          <cell r="J41414">
            <v>0</v>
          </cell>
          <cell r="K41414">
            <v>25</v>
          </cell>
          <cell r="U41414">
            <v>43497</v>
          </cell>
        </row>
        <row r="41415">
          <cell r="J41415">
            <v>0</v>
          </cell>
          <cell r="K41415">
            <v>25</v>
          </cell>
          <cell r="U41415">
            <v>43497</v>
          </cell>
        </row>
        <row r="41416">
          <cell r="J41416">
            <v>0</v>
          </cell>
          <cell r="K41416">
            <v>25</v>
          </cell>
          <cell r="U41416">
            <v>43497</v>
          </cell>
        </row>
        <row r="41417">
          <cell r="J41417">
            <v>0</v>
          </cell>
          <cell r="K41417">
            <v>25</v>
          </cell>
          <cell r="U41417">
            <v>43497</v>
          </cell>
        </row>
        <row r="41418">
          <cell r="J41418">
            <v>0</v>
          </cell>
          <cell r="K41418">
            <v>25</v>
          </cell>
          <cell r="U41418">
            <v>43497</v>
          </cell>
        </row>
        <row r="41419">
          <cell r="J41419">
            <v>0</v>
          </cell>
          <cell r="K41419">
            <v>25</v>
          </cell>
          <cell r="U41419">
            <v>43497</v>
          </cell>
        </row>
        <row r="41420">
          <cell r="J41420">
            <v>0</v>
          </cell>
          <cell r="K41420">
            <v>25</v>
          </cell>
          <cell r="U41420">
            <v>43497</v>
          </cell>
        </row>
        <row r="41421">
          <cell r="J41421">
            <v>0</v>
          </cell>
          <cell r="K41421">
            <v>25</v>
          </cell>
          <cell r="U41421">
            <v>43497</v>
          </cell>
        </row>
        <row r="41422">
          <cell r="J41422">
            <v>0</v>
          </cell>
          <cell r="K41422">
            <v>25</v>
          </cell>
          <cell r="U41422">
            <v>43497</v>
          </cell>
        </row>
        <row r="41423">
          <cell r="J41423">
            <v>0</v>
          </cell>
          <cell r="K41423">
            <v>25</v>
          </cell>
          <cell r="U41423">
            <v>43497</v>
          </cell>
        </row>
        <row r="41424">
          <cell r="J41424">
            <v>0</v>
          </cell>
          <cell r="K41424">
            <v>25</v>
          </cell>
          <cell r="U41424">
            <v>43497</v>
          </cell>
        </row>
        <row r="41425">
          <cell r="J41425">
            <v>0</v>
          </cell>
          <cell r="K41425">
            <v>25</v>
          </cell>
          <cell r="U41425">
            <v>43497</v>
          </cell>
        </row>
        <row r="41426">
          <cell r="J41426">
            <v>0</v>
          </cell>
          <cell r="K41426">
            <v>25</v>
          </cell>
          <cell r="U41426">
            <v>43497</v>
          </cell>
        </row>
        <row r="41427">
          <cell r="J41427">
            <v>0</v>
          </cell>
          <cell r="K41427">
            <v>25</v>
          </cell>
          <cell r="U41427">
            <v>43497</v>
          </cell>
        </row>
        <row r="41428">
          <cell r="J41428">
            <v>0</v>
          </cell>
          <cell r="K41428">
            <v>25</v>
          </cell>
          <cell r="U41428">
            <v>43497</v>
          </cell>
        </row>
        <row r="41429">
          <cell r="J41429">
            <v>0</v>
          </cell>
          <cell r="K41429">
            <v>25</v>
          </cell>
          <cell r="U41429">
            <v>43497</v>
          </cell>
        </row>
        <row r="41430">
          <cell r="J41430">
            <v>0</v>
          </cell>
          <cell r="K41430">
            <v>25</v>
          </cell>
          <cell r="U41430">
            <v>43497</v>
          </cell>
        </row>
        <row r="41431">
          <cell r="J41431">
            <v>0</v>
          </cell>
          <cell r="K41431">
            <v>25</v>
          </cell>
          <cell r="U41431">
            <v>43497</v>
          </cell>
        </row>
        <row r="41432">
          <cell r="J41432">
            <v>0</v>
          </cell>
          <cell r="K41432">
            <v>25</v>
          </cell>
          <cell r="U41432">
            <v>43497</v>
          </cell>
        </row>
        <row r="41433">
          <cell r="J41433">
            <v>0</v>
          </cell>
          <cell r="K41433">
            <v>25</v>
          </cell>
          <cell r="U41433">
            <v>43497</v>
          </cell>
        </row>
        <row r="41434">
          <cell r="J41434">
            <v>0</v>
          </cell>
          <cell r="K41434">
            <v>25</v>
          </cell>
          <cell r="U41434">
            <v>43497</v>
          </cell>
        </row>
        <row r="41435">
          <cell r="J41435">
            <v>0</v>
          </cell>
          <cell r="K41435">
            <v>25</v>
          </cell>
          <cell r="U41435">
            <v>43497</v>
          </cell>
        </row>
        <row r="41436">
          <cell r="J41436">
            <v>0</v>
          </cell>
          <cell r="K41436">
            <v>25</v>
          </cell>
          <cell r="U41436">
            <v>43497</v>
          </cell>
        </row>
        <row r="41437">
          <cell r="J41437">
            <v>0</v>
          </cell>
          <cell r="K41437">
            <v>25</v>
          </cell>
          <cell r="U41437">
            <v>43497</v>
          </cell>
        </row>
        <row r="41438">
          <cell r="J41438">
            <v>0</v>
          </cell>
          <cell r="K41438">
            <v>25</v>
          </cell>
          <cell r="U41438">
            <v>43497</v>
          </cell>
        </row>
        <row r="41439">
          <cell r="J41439">
            <v>0</v>
          </cell>
          <cell r="K41439">
            <v>25</v>
          </cell>
          <cell r="U41439">
            <v>43497</v>
          </cell>
        </row>
        <row r="41440">
          <cell r="J41440">
            <v>0</v>
          </cell>
          <cell r="K41440">
            <v>25</v>
          </cell>
          <cell r="U41440">
            <v>43497</v>
          </cell>
        </row>
        <row r="41441">
          <cell r="J41441">
            <v>0</v>
          </cell>
          <cell r="K41441">
            <v>25</v>
          </cell>
          <cell r="U41441">
            <v>43497</v>
          </cell>
        </row>
        <row r="41442">
          <cell r="J41442">
            <v>0</v>
          </cell>
          <cell r="K41442">
            <v>25</v>
          </cell>
          <cell r="U41442">
            <v>43497</v>
          </cell>
        </row>
        <row r="41443">
          <cell r="J41443">
            <v>0</v>
          </cell>
          <cell r="K41443">
            <v>25</v>
          </cell>
          <cell r="U41443">
            <v>43497</v>
          </cell>
        </row>
        <row r="41444">
          <cell r="J41444">
            <v>0</v>
          </cell>
          <cell r="K41444">
            <v>25</v>
          </cell>
          <cell r="U41444">
            <v>43497</v>
          </cell>
        </row>
        <row r="41445">
          <cell r="J41445">
            <v>0</v>
          </cell>
          <cell r="K41445">
            <v>25</v>
          </cell>
          <cell r="U41445">
            <v>43497</v>
          </cell>
        </row>
        <row r="41446">
          <cell r="J41446">
            <v>0</v>
          </cell>
          <cell r="K41446">
            <v>25</v>
          </cell>
          <cell r="U41446">
            <v>43497</v>
          </cell>
        </row>
        <row r="41447">
          <cell r="J41447">
            <v>0</v>
          </cell>
          <cell r="K41447">
            <v>25</v>
          </cell>
          <cell r="U41447">
            <v>43497</v>
          </cell>
        </row>
        <row r="41448">
          <cell r="J41448">
            <v>0</v>
          </cell>
          <cell r="K41448">
            <v>25</v>
          </cell>
          <cell r="U41448">
            <v>43497</v>
          </cell>
        </row>
        <row r="41449">
          <cell r="J41449">
            <v>0</v>
          </cell>
          <cell r="K41449">
            <v>25</v>
          </cell>
          <cell r="U41449">
            <v>43497</v>
          </cell>
        </row>
        <row r="41450">
          <cell r="J41450">
            <v>0</v>
          </cell>
          <cell r="K41450">
            <v>25</v>
          </cell>
          <cell r="U41450">
            <v>43497</v>
          </cell>
        </row>
        <row r="41451">
          <cell r="J41451">
            <v>0</v>
          </cell>
          <cell r="K41451">
            <v>25</v>
          </cell>
          <cell r="U41451">
            <v>43497</v>
          </cell>
        </row>
        <row r="41452">
          <cell r="J41452">
            <v>0</v>
          </cell>
          <cell r="K41452">
            <v>25</v>
          </cell>
          <cell r="U41452">
            <v>43497</v>
          </cell>
        </row>
        <row r="41453">
          <cell r="J41453">
            <v>0</v>
          </cell>
          <cell r="K41453">
            <v>25</v>
          </cell>
          <cell r="U41453">
            <v>43497</v>
          </cell>
        </row>
        <row r="41454">
          <cell r="J41454">
            <v>0</v>
          </cell>
          <cell r="K41454">
            <v>25</v>
          </cell>
          <cell r="U41454">
            <v>43497</v>
          </cell>
        </row>
        <row r="41455">
          <cell r="J41455">
            <v>0</v>
          </cell>
          <cell r="K41455">
            <v>25</v>
          </cell>
          <cell r="U41455">
            <v>43497</v>
          </cell>
        </row>
        <row r="41456">
          <cell r="J41456">
            <v>0</v>
          </cell>
          <cell r="K41456">
            <v>25</v>
          </cell>
          <cell r="U41456">
            <v>43497</v>
          </cell>
        </row>
        <row r="41457">
          <cell r="J41457">
            <v>0</v>
          </cell>
          <cell r="K41457">
            <v>25</v>
          </cell>
          <cell r="U41457">
            <v>43497</v>
          </cell>
        </row>
        <row r="41458">
          <cell r="J41458">
            <v>0</v>
          </cell>
          <cell r="K41458">
            <v>25</v>
          </cell>
          <cell r="U41458">
            <v>43497</v>
          </cell>
        </row>
        <row r="41459">
          <cell r="J41459">
            <v>0</v>
          </cell>
          <cell r="K41459">
            <v>25</v>
          </cell>
          <cell r="U41459">
            <v>43497</v>
          </cell>
        </row>
        <row r="41460">
          <cell r="J41460">
            <v>0</v>
          </cell>
          <cell r="K41460">
            <v>25</v>
          </cell>
          <cell r="U41460">
            <v>43497</v>
          </cell>
        </row>
        <row r="41461">
          <cell r="J41461">
            <v>0</v>
          </cell>
          <cell r="K41461">
            <v>25</v>
          </cell>
          <cell r="U41461">
            <v>43497</v>
          </cell>
        </row>
        <row r="41462">
          <cell r="J41462">
            <v>0</v>
          </cell>
          <cell r="K41462">
            <v>25</v>
          </cell>
          <cell r="U41462">
            <v>43497</v>
          </cell>
        </row>
        <row r="41463">
          <cell r="J41463">
            <v>0</v>
          </cell>
          <cell r="K41463">
            <v>25</v>
          </cell>
          <cell r="U41463">
            <v>43497</v>
          </cell>
        </row>
        <row r="41464">
          <cell r="J41464">
            <v>0</v>
          </cell>
          <cell r="K41464">
            <v>25</v>
          </cell>
          <cell r="U41464">
            <v>43497</v>
          </cell>
        </row>
        <row r="41465">
          <cell r="J41465">
            <v>0</v>
          </cell>
          <cell r="K41465">
            <v>25</v>
          </cell>
          <cell r="U41465">
            <v>43497</v>
          </cell>
        </row>
        <row r="41466">
          <cell r="J41466">
            <v>0</v>
          </cell>
          <cell r="K41466">
            <v>25</v>
          </cell>
          <cell r="U41466">
            <v>43497</v>
          </cell>
        </row>
        <row r="41467">
          <cell r="J41467">
            <v>0</v>
          </cell>
          <cell r="K41467">
            <v>25</v>
          </cell>
          <cell r="U41467">
            <v>43497</v>
          </cell>
        </row>
        <row r="41468">
          <cell r="J41468">
            <v>0</v>
          </cell>
          <cell r="K41468">
            <v>25</v>
          </cell>
          <cell r="U41468">
            <v>43497</v>
          </cell>
        </row>
        <row r="41469">
          <cell r="J41469">
            <v>0</v>
          </cell>
          <cell r="K41469">
            <v>25</v>
          </cell>
          <cell r="U41469">
            <v>43497</v>
          </cell>
        </row>
        <row r="41470">
          <cell r="J41470">
            <v>0</v>
          </cell>
          <cell r="K41470">
            <v>25</v>
          </cell>
          <cell r="U41470">
            <v>43497</v>
          </cell>
        </row>
        <row r="41471">
          <cell r="J41471">
            <v>0</v>
          </cell>
          <cell r="K41471">
            <v>25</v>
          </cell>
          <cell r="U41471">
            <v>43497</v>
          </cell>
        </row>
        <row r="41472">
          <cell r="J41472">
            <v>0</v>
          </cell>
          <cell r="K41472">
            <v>25</v>
          </cell>
          <cell r="U41472">
            <v>43497</v>
          </cell>
        </row>
        <row r="41473">
          <cell r="J41473">
            <v>0</v>
          </cell>
          <cell r="K41473">
            <v>25</v>
          </cell>
          <cell r="U41473">
            <v>43497</v>
          </cell>
        </row>
        <row r="41474">
          <cell r="J41474">
            <v>0</v>
          </cell>
          <cell r="K41474">
            <v>25</v>
          </cell>
          <cell r="U41474">
            <v>43497</v>
          </cell>
        </row>
        <row r="41475">
          <cell r="J41475">
            <v>0</v>
          </cell>
          <cell r="K41475">
            <v>25</v>
          </cell>
          <cell r="U41475">
            <v>43497</v>
          </cell>
        </row>
        <row r="41476">
          <cell r="J41476">
            <v>0</v>
          </cell>
          <cell r="K41476">
            <v>25</v>
          </cell>
          <cell r="U41476">
            <v>43497</v>
          </cell>
        </row>
        <row r="41477">
          <cell r="J41477">
            <v>0</v>
          </cell>
          <cell r="K41477">
            <v>25</v>
          </cell>
          <cell r="U41477">
            <v>43497</v>
          </cell>
        </row>
        <row r="41478">
          <cell r="J41478">
            <v>0</v>
          </cell>
          <cell r="K41478">
            <v>25</v>
          </cell>
          <cell r="U41478">
            <v>43497</v>
          </cell>
        </row>
        <row r="41479">
          <cell r="J41479">
            <v>0</v>
          </cell>
          <cell r="K41479">
            <v>25</v>
          </cell>
          <cell r="U41479">
            <v>43497</v>
          </cell>
        </row>
        <row r="41480">
          <cell r="J41480">
            <v>0</v>
          </cell>
          <cell r="K41480">
            <v>25</v>
          </cell>
          <cell r="U41480">
            <v>43497</v>
          </cell>
        </row>
        <row r="41481">
          <cell r="J41481">
            <v>0</v>
          </cell>
          <cell r="K41481">
            <v>25</v>
          </cell>
          <cell r="U41481">
            <v>43497</v>
          </cell>
        </row>
        <row r="41482">
          <cell r="J41482">
            <v>0</v>
          </cell>
          <cell r="K41482">
            <v>25</v>
          </cell>
          <cell r="U41482">
            <v>43497</v>
          </cell>
        </row>
        <row r="41483">
          <cell r="J41483">
            <v>0</v>
          </cell>
          <cell r="K41483">
            <v>25</v>
          </cell>
          <cell r="U41483">
            <v>43497</v>
          </cell>
        </row>
        <row r="41484">
          <cell r="J41484">
            <v>0</v>
          </cell>
          <cell r="K41484">
            <v>25</v>
          </cell>
          <cell r="U41484">
            <v>43497</v>
          </cell>
        </row>
        <row r="41485">
          <cell r="J41485">
            <v>0</v>
          </cell>
          <cell r="K41485">
            <v>25</v>
          </cell>
          <cell r="U41485">
            <v>43497</v>
          </cell>
        </row>
        <row r="41486">
          <cell r="J41486">
            <v>0</v>
          </cell>
          <cell r="K41486">
            <v>25</v>
          </cell>
          <cell r="U41486">
            <v>43497</v>
          </cell>
        </row>
        <row r="41487">
          <cell r="J41487">
            <v>0</v>
          </cell>
          <cell r="K41487">
            <v>25</v>
          </cell>
          <cell r="U41487">
            <v>43497</v>
          </cell>
        </row>
        <row r="41488">
          <cell r="J41488">
            <v>0</v>
          </cell>
          <cell r="K41488">
            <v>25</v>
          </cell>
          <cell r="U41488">
            <v>43497</v>
          </cell>
        </row>
        <row r="41489">
          <cell r="J41489">
            <v>0</v>
          </cell>
          <cell r="K41489">
            <v>25</v>
          </cell>
          <cell r="U41489">
            <v>43497</v>
          </cell>
        </row>
        <row r="41490">
          <cell r="J41490">
            <v>0</v>
          </cell>
          <cell r="K41490">
            <v>25</v>
          </cell>
          <cell r="U41490">
            <v>43497</v>
          </cell>
        </row>
        <row r="41491">
          <cell r="J41491">
            <v>0</v>
          </cell>
          <cell r="K41491">
            <v>25</v>
          </cell>
          <cell r="U41491">
            <v>43497</v>
          </cell>
        </row>
        <row r="41492">
          <cell r="J41492">
            <v>0</v>
          </cell>
          <cell r="K41492">
            <v>25</v>
          </cell>
          <cell r="U41492">
            <v>43497</v>
          </cell>
        </row>
        <row r="41493">
          <cell r="J41493">
            <v>0</v>
          </cell>
          <cell r="K41493">
            <v>25</v>
          </cell>
          <cell r="U41493">
            <v>43497</v>
          </cell>
        </row>
        <row r="41494">
          <cell r="J41494">
            <v>0</v>
          </cell>
          <cell r="K41494">
            <v>25</v>
          </cell>
          <cell r="U41494">
            <v>43497</v>
          </cell>
        </row>
        <row r="41495">
          <cell r="J41495">
            <v>0</v>
          </cell>
          <cell r="K41495">
            <v>25</v>
          </cell>
          <cell r="U41495">
            <v>43497</v>
          </cell>
        </row>
        <row r="41496">
          <cell r="J41496">
            <v>0</v>
          </cell>
          <cell r="K41496">
            <v>25</v>
          </cell>
          <cell r="U41496">
            <v>43497</v>
          </cell>
        </row>
        <row r="41497">
          <cell r="J41497">
            <v>0</v>
          </cell>
          <cell r="K41497">
            <v>25</v>
          </cell>
          <cell r="U41497">
            <v>43497</v>
          </cell>
        </row>
        <row r="41498">
          <cell r="J41498">
            <v>0</v>
          </cell>
          <cell r="K41498">
            <v>25</v>
          </cell>
          <cell r="U41498">
            <v>43497</v>
          </cell>
        </row>
        <row r="41499">
          <cell r="J41499">
            <v>0</v>
          </cell>
          <cell r="K41499">
            <v>25</v>
          </cell>
          <cell r="U41499">
            <v>43497</v>
          </cell>
        </row>
        <row r="41500">
          <cell r="J41500">
            <v>0</v>
          </cell>
          <cell r="K41500">
            <v>25</v>
          </cell>
          <cell r="U41500">
            <v>43497</v>
          </cell>
        </row>
        <row r="41501">
          <cell r="J41501">
            <v>0</v>
          </cell>
          <cell r="K41501">
            <v>25</v>
          </cell>
          <cell r="U41501">
            <v>43497</v>
          </cell>
        </row>
        <row r="41502">
          <cell r="J41502">
            <v>0</v>
          </cell>
          <cell r="K41502">
            <v>25</v>
          </cell>
          <cell r="U41502">
            <v>43497</v>
          </cell>
        </row>
        <row r="41503">
          <cell r="J41503">
            <v>0</v>
          </cell>
          <cell r="K41503">
            <v>25</v>
          </cell>
          <cell r="U41503">
            <v>43497</v>
          </cell>
        </row>
        <row r="41504">
          <cell r="J41504">
            <v>0</v>
          </cell>
          <cell r="K41504">
            <v>25</v>
          </cell>
          <cell r="U41504">
            <v>43497</v>
          </cell>
        </row>
        <row r="41505">
          <cell r="J41505">
            <v>0</v>
          </cell>
          <cell r="K41505">
            <v>25</v>
          </cell>
          <cell r="U41505">
            <v>43497</v>
          </cell>
        </row>
        <row r="41506">
          <cell r="J41506">
            <v>0</v>
          </cell>
          <cell r="K41506">
            <v>25</v>
          </cell>
          <cell r="U41506">
            <v>43497</v>
          </cell>
        </row>
        <row r="41507">
          <cell r="J41507">
            <v>0</v>
          </cell>
          <cell r="K41507">
            <v>25</v>
          </cell>
          <cell r="U41507">
            <v>43497</v>
          </cell>
        </row>
        <row r="41508">
          <cell r="J41508">
            <v>0</v>
          </cell>
          <cell r="K41508">
            <v>25</v>
          </cell>
          <cell r="U41508">
            <v>43497</v>
          </cell>
        </row>
        <row r="41509">
          <cell r="J41509">
            <v>0</v>
          </cell>
          <cell r="K41509">
            <v>25</v>
          </cell>
          <cell r="U41509">
            <v>43497</v>
          </cell>
        </row>
        <row r="41510">
          <cell r="J41510">
            <v>0</v>
          </cell>
          <cell r="K41510">
            <v>25</v>
          </cell>
          <cell r="U41510">
            <v>43497</v>
          </cell>
        </row>
        <row r="41511">
          <cell r="J41511">
            <v>0</v>
          </cell>
          <cell r="K41511">
            <v>25</v>
          </cell>
          <cell r="U41511">
            <v>43497</v>
          </cell>
        </row>
        <row r="41512">
          <cell r="J41512">
            <v>0</v>
          </cell>
          <cell r="K41512">
            <v>25</v>
          </cell>
          <cell r="U41512">
            <v>43497</v>
          </cell>
        </row>
        <row r="41513">
          <cell r="J41513">
            <v>0</v>
          </cell>
          <cell r="K41513">
            <v>25</v>
          </cell>
          <cell r="U41513">
            <v>43497</v>
          </cell>
        </row>
        <row r="41514">
          <cell r="J41514">
            <v>0</v>
          </cell>
          <cell r="K41514">
            <v>25</v>
          </cell>
          <cell r="U41514">
            <v>43497</v>
          </cell>
        </row>
        <row r="41515">
          <cell r="J41515">
            <v>0</v>
          </cell>
          <cell r="K41515">
            <v>25</v>
          </cell>
          <cell r="U41515">
            <v>43497</v>
          </cell>
        </row>
        <row r="41516">
          <cell r="J41516">
            <v>0</v>
          </cell>
          <cell r="K41516">
            <v>25</v>
          </cell>
          <cell r="U41516">
            <v>43497</v>
          </cell>
        </row>
        <row r="41517">
          <cell r="J41517">
            <v>0</v>
          </cell>
          <cell r="K41517">
            <v>25</v>
          </cell>
          <cell r="U41517">
            <v>43497</v>
          </cell>
        </row>
        <row r="41518">
          <cell r="J41518">
            <v>0</v>
          </cell>
          <cell r="K41518">
            <v>25</v>
          </cell>
          <cell r="U41518">
            <v>43497</v>
          </cell>
        </row>
        <row r="41519">
          <cell r="J41519">
            <v>0</v>
          </cell>
          <cell r="K41519">
            <v>25</v>
          </cell>
          <cell r="U41519">
            <v>43497</v>
          </cell>
        </row>
        <row r="41520">
          <cell r="J41520">
            <v>0</v>
          </cell>
          <cell r="K41520">
            <v>25</v>
          </cell>
          <cell r="U41520">
            <v>43497</v>
          </cell>
        </row>
        <row r="41521">
          <cell r="J41521">
            <v>0</v>
          </cell>
          <cell r="K41521">
            <v>25</v>
          </cell>
          <cell r="U41521">
            <v>43497</v>
          </cell>
        </row>
        <row r="41522">
          <cell r="J41522">
            <v>0</v>
          </cell>
          <cell r="K41522">
            <v>25</v>
          </cell>
          <cell r="U41522">
            <v>43497</v>
          </cell>
        </row>
        <row r="41523">
          <cell r="J41523">
            <v>0</v>
          </cell>
          <cell r="K41523">
            <v>25</v>
          </cell>
          <cell r="U41523">
            <v>43497</v>
          </cell>
        </row>
        <row r="41524">
          <cell r="J41524">
            <v>0</v>
          </cell>
          <cell r="K41524">
            <v>25</v>
          </cell>
          <cell r="U41524">
            <v>43497</v>
          </cell>
        </row>
        <row r="41525">
          <cell r="J41525">
            <v>0</v>
          </cell>
          <cell r="K41525">
            <v>25</v>
          </cell>
          <cell r="U41525">
            <v>43497</v>
          </cell>
        </row>
        <row r="41526">
          <cell r="J41526">
            <v>0</v>
          </cell>
          <cell r="K41526">
            <v>25</v>
          </cell>
          <cell r="U41526">
            <v>43497</v>
          </cell>
        </row>
        <row r="41527">
          <cell r="J41527">
            <v>0</v>
          </cell>
          <cell r="K41527">
            <v>25</v>
          </cell>
          <cell r="U41527">
            <v>43497</v>
          </cell>
        </row>
        <row r="41528">
          <cell r="J41528">
            <v>0</v>
          </cell>
          <cell r="K41528">
            <v>25</v>
          </cell>
          <cell r="U41528">
            <v>43497</v>
          </cell>
        </row>
        <row r="41529">
          <cell r="J41529">
            <v>0</v>
          </cell>
          <cell r="K41529">
            <v>25</v>
          </cell>
          <cell r="U41529">
            <v>43497</v>
          </cell>
        </row>
        <row r="41530">
          <cell r="J41530">
            <v>0</v>
          </cell>
          <cell r="K41530">
            <v>25</v>
          </cell>
          <cell r="U41530">
            <v>43497</v>
          </cell>
        </row>
        <row r="41531">
          <cell r="J41531">
            <v>0</v>
          </cell>
          <cell r="K41531">
            <v>25</v>
          </cell>
          <cell r="U41531">
            <v>43497</v>
          </cell>
        </row>
        <row r="41532">
          <cell r="J41532">
            <v>0</v>
          </cell>
          <cell r="K41532">
            <v>25</v>
          </cell>
          <cell r="U41532">
            <v>43497</v>
          </cell>
        </row>
        <row r="41533">
          <cell r="J41533">
            <v>0</v>
          </cell>
          <cell r="K41533">
            <v>25</v>
          </cell>
          <cell r="U41533">
            <v>43497</v>
          </cell>
        </row>
        <row r="41534">
          <cell r="J41534">
            <v>0</v>
          </cell>
          <cell r="K41534">
            <v>25</v>
          </cell>
          <cell r="U41534">
            <v>43497</v>
          </cell>
        </row>
        <row r="41535">
          <cell r="J41535">
            <v>0</v>
          </cell>
          <cell r="K41535">
            <v>25</v>
          </cell>
          <cell r="U41535">
            <v>43497</v>
          </cell>
        </row>
        <row r="41536">
          <cell r="J41536">
            <v>0</v>
          </cell>
          <cell r="K41536">
            <v>25</v>
          </cell>
          <cell r="U41536">
            <v>43497</v>
          </cell>
        </row>
        <row r="41537">
          <cell r="J41537">
            <v>0</v>
          </cell>
          <cell r="K41537">
            <v>25</v>
          </cell>
          <cell r="U41537">
            <v>43497</v>
          </cell>
        </row>
        <row r="41538">
          <cell r="J41538">
            <v>0</v>
          </cell>
          <cell r="K41538">
            <v>25</v>
          </cell>
          <cell r="U41538">
            <v>43497</v>
          </cell>
        </row>
        <row r="41539">
          <cell r="J41539">
            <v>0</v>
          </cell>
          <cell r="K41539">
            <v>25</v>
          </cell>
          <cell r="U41539">
            <v>43497</v>
          </cell>
        </row>
        <row r="41540">
          <cell r="J41540">
            <v>0</v>
          </cell>
          <cell r="K41540">
            <v>25</v>
          </cell>
          <cell r="U41540">
            <v>43497</v>
          </cell>
        </row>
        <row r="41541">
          <cell r="J41541">
            <v>0</v>
          </cell>
          <cell r="K41541">
            <v>25</v>
          </cell>
          <cell r="U41541">
            <v>43497</v>
          </cell>
        </row>
        <row r="41542">
          <cell r="J41542">
            <v>0</v>
          </cell>
          <cell r="K41542">
            <v>25</v>
          </cell>
          <cell r="U41542">
            <v>43497</v>
          </cell>
        </row>
        <row r="41543">
          <cell r="J41543">
            <v>0</v>
          </cell>
          <cell r="K41543">
            <v>25</v>
          </cell>
          <cell r="U41543">
            <v>43497</v>
          </cell>
        </row>
        <row r="41544">
          <cell r="J41544">
            <v>0</v>
          </cell>
          <cell r="K41544">
            <v>25</v>
          </cell>
          <cell r="U41544">
            <v>43497</v>
          </cell>
        </row>
        <row r="41545">
          <cell r="J41545">
            <v>0</v>
          </cell>
          <cell r="K41545">
            <v>25</v>
          </cell>
          <cell r="U41545">
            <v>43497</v>
          </cell>
        </row>
        <row r="41546">
          <cell r="J41546">
            <v>0</v>
          </cell>
          <cell r="K41546">
            <v>25</v>
          </cell>
          <cell r="U41546">
            <v>43497</v>
          </cell>
        </row>
        <row r="41547">
          <cell r="J41547">
            <v>0</v>
          </cell>
          <cell r="K41547">
            <v>25</v>
          </cell>
          <cell r="U41547">
            <v>43497</v>
          </cell>
        </row>
        <row r="41548">
          <cell r="J41548">
            <v>0</v>
          </cell>
          <cell r="K41548">
            <v>25</v>
          </cell>
          <cell r="U41548">
            <v>43497</v>
          </cell>
        </row>
        <row r="41549">
          <cell r="J41549">
            <v>0</v>
          </cell>
          <cell r="K41549">
            <v>25</v>
          </cell>
          <cell r="U41549">
            <v>43497</v>
          </cell>
        </row>
        <row r="41550">
          <cell r="J41550">
            <v>0</v>
          </cell>
          <cell r="K41550">
            <v>25</v>
          </cell>
          <cell r="U41550">
            <v>43497</v>
          </cell>
        </row>
        <row r="41551">
          <cell r="J41551">
            <v>0</v>
          </cell>
          <cell r="K41551">
            <v>25</v>
          </cell>
          <cell r="U41551">
            <v>43497</v>
          </cell>
        </row>
        <row r="41552">
          <cell r="J41552">
            <v>0</v>
          </cell>
          <cell r="K41552">
            <v>25</v>
          </cell>
          <cell r="U41552">
            <v>43497</v>
          </cell>
        </row>
        <row r="41553">
          <cell r="J41553">
            <v>0</v>
          </cell>
          <cell r="K41553">
            <v>25</v>
          </cell>
          <cell r="U41553">
            <v>43497</v>
          </cell>
        </row>
        <row r="41554">
          <cell r="J41554">
            <v>0</v>
          </cell>
          <cell r="K41554">
            <v>25</v>
          </cell>
          <cell r="U41554">
            <v>43497</v>
          </cell>
        </row>
        <row r="41555">
          <cell r="J41555">
            <v>0</v>
          </cell>
          <cell r="K41555">
            <v>25</v>
          </cell>
          <cell r="U41555">
            <v>43497</v>
          </cell>
        </row>
        <row r="41556">
          <cell r="J41556">
            <v>0</v>
          </cell>
          <cell r="K41556">
            <v>25</v>
          </cell>
          <cell r="U41556">
            <v>43497</v>
          </cell>
        </row>
        <row r="41557">
          <cell r="J41557">
            <v>0</v>
          </cell>
          <cell r="K41557">
            <v>25</v>
          </cell>
          <cell r="U41557">
            <v>43497</v>
          </cell>
        </row>
        <row r="41558">
          <cell r="J41558">
            <v>0</v>
          </cell>
          <cell r="K41558">
            <v>25</v>
          </cell>
          <cell r="U41558">
            <v>43497</v>
          </cell>
        </row>
        <row r="41559">
          <cell r="J41559">
            <v>0</v>
          </cell>
          <cell r="K41559">
            <v>25</v>
          </cell>
          <cell r="U41559">
            <v>43497</v>
          </cell>
        </row>
        <row r="41560">
          <cell r="J41560">
            <v>0</v>
          </cell>
          <cell r="K41560">
            <v>25</v>
          </cell>
          <cell r="U41560">
            <v>43497</v>
          </cell>
        </row>
        <row r="41561">
          <cell r="J41561">
            <v>0</v>
          </cell>
          <cell r="K41561">
            <v>25</v>
          </cell>
          <cell r="U41561">
            <v>43497</v>
          </cell>
        </row>
        <row r="41562">
          <cell r="J41562">
            <v>0</v>
          </cell>
          <cell r="K41562">
            <v>25</v>
          </cell>
          <cell r="U41562">
            <v>43497</v>
          </cell>
        </row>
        <row r="41563">
          <cell r="J41563">
            <v>0</v>
          </cell>
          <cell r="K41563">
            <v>25</v>
          </cell>
          <cell r="U41563">
            <v>43497</v>
          </cell>
        </row>
        <row r="41564">
          <cell r="J41564">
            <v>0</v>
          </cell>
          <cell r="K41564">
            <v>25</v>
          </cell>
          <cell r="U41564">
            <v>43497</v>
          </cell>
        </row>
        <row r="41565">
          <cell r="J41565">
            <v>0</v>
          </cell>
          <cell r="K41565">
            <v>25</v>
          </cell>
          <cell r="U41565">
            <v>43497</v>
          </cell>
        </row>
        <row r="41566">
          <cell r="J41566">
            <v>0</v>
          </cell>
          <cell r="K41566">
            <v>25</v>
          </cell>
          <cell r="U41566">
            <v>43497</v>
          </cell>
        </row>
        <row r="41567">
          <cell r="J41567">
            <v>0</v>
          </cell>
          <cell r="K41567">
            <v>25</v>
          </cell>
          <cell r="U41567">
            <v>43497</v>
          </cell>
        </row>
        <row r="41568">
          <cell r="J41568">
            <v>0</v>
          </cell>
          <cell r="K41568">
            <v>25</v>
          </cell>
          <cell r="U41568">
            <v>43497</v>
          </cell>
        </row>
        <row r="41569">
          <cell r="J41569">
            <v>0</v>
          </cell>
          <cell r="K41569">
            <v>25</v>
          </cell>
          <cell r="U41569">
            <v>43497</v>
          </cell>
        </row>
        <row r="41570">
          <cell r="J41570">
            <v>0</v>
          </cell>
          <cell r="K41570">
            <v>25</v>
          </cell>
          <cell r="U41570">
            <v>43497</v>
          </cell>
        </row>
        <row r="41571">
          <cell r="J41571">
            <v>0</v>
          </cell>
          <cell r="K41571">
            <v>25</v>
          </cell>
          <cell r="U41571">
            <v>43497</v>
          </cell>
        </row>
        <row r="41572">
          <cell r="J41572">
            <v>0</v>
          </cell>
          <cell r="K41572">
            <v>25</v>
          </cell>
          <cell r="U41572">
            <v>43497</v>
          </cell>
        </row>
        <row r="41573">
          <cell r="J41573">
            <v>0</v>
          </cell>
          <cell r="K41573">
            <v>25</v>
          </cell>
          <cell r="U41573">
            <v>43497</v>
          </cell>
        </row>
        <row r="41574">
          <cell r="J41574">
            <v>0</v>
          </cell>
          <cell r="K41574">
            <v>25</v>
          </cell>
          <cell r="U41574">
            <v>43497</v>
          </cell>
        </row>
        <row r="41575">
          <cell r="J41575">
            <v>0</v>
          </cell>
          <cell r="K41575">
            <v>25</v>
          </cell>
          <cell r="U41575">
            <v>43497</v>
          </cell>
        </row>
        <row r="41576">
          <cell r="J41576">
            <v>0</v>
          </cell>
          <cell r="K41576">
            <v>25</v>
          </cell>
          <cell r="U41576">
            <v>43497</v>
          </cell>
        </row>
        <row r="41577">
          <cell r="J41577">
            <v>0</v>
          </cell>
          <cell r="K41577">
            <v>25</v>
          </cell>
          <cell r="U41577">
            <v>43497</v>
          </cell>
        </row>
        <row r="41578">
          <cell r="J41578">
            <v>0</v>
          </cell>
          <cell r="K41578">
            <v>25</v>
          </cell>
          <cell r="U41578">
            <v>43497</v>
          </cell>
        </row>
        <row r="41579">
          <cell r="J41579">
            <v>0</v>
          </cell>
          <cell r="K41579">
            <v>25</v>
          </cell>
          <cell r="U41579">
            <v>43497</v>
          </cell>
        </row>
        <row r="41580">
          <cell r="J41580">
            <v>0</v>
          </cell>
          <cell r="K41580">
            <v>25</v>
          </cell>
          <cell r="U41580">
            <v>43497</v>
          </cell>
        </row>
        <row r="41581">
          <cell r="J41581">
            <v>0</v>
          </cell>
          <cell r="K41581">
            <v>25</v>
          </cell>
          <cell r="U41581">
            <v>43497</v>
          </cell>
        </row>
        <row r="41582">
          <cell r="J41582">
            <v>0</v>
          </cell>
          <cell r="K41582">
            <v>25</v>
          </cell>
          <cell r="U41582">
            <v>43497</v>
          </cell>
        </row>
        <row r="41583">
          <cell r="J41583">
            <v>0</v>
          </cell>
          <cell r="K41583">
            <v>25</v>
          </cell>
          <cell r="U41583">
            <v>43497</v>
          </cell>
        </row>
        <row r="41584">
          <cell r="J41584">
            <v>0</v>
          </cell>
          <cell r="K41584">
            <v>25</v>
          </cell>
          <cell r="U41584">
            <v>43497</v>
          </cell>
        </row>
        <row r="41585">
          <cell r="J41585">
            <v>0</v>
          </cell>
          <cell r="K41585">
            <v>25</v>
          </cell>
          <cell r="U41585">
            <v>43497</v>
          </cell>
        </row>
        <row r="41586">
          <cell r="J41586">
            <v>0</v>
          </cell>
          <cell r="K41586">
            <v>25</v>
          </cell>
          <cell r="U41586">
            <v>43497</v>
          </cell>
        </row>
        <row r="41587">
          <cell r="J41587">
            <v>0</v>
          </cell>
          <cell r="K41587">
            <v>25</v>
          </cell>
          <cell r="U41587">
            <v>43497</v>
          </cell>
        </row>
        <row r="41588">
          <cell r="J41588">
            <v>0</v>
          </cell>
          <cell r="K41588">
            <v>25</v>
          </cell>
          <cell r="U41588">
            <v>43497</v>
          </cell>
        </row>
        <row r="41589">
          <cell r="J41589">
            <v>0</v>
          </cell>
          <cell r="K41589">
            <v>25</v>
          </cell>
          <cell r="U41589">
            <v>43497</v>
          </cell>
        </row>
        <row r="41590">
          <cell r="J41590">
            <v>0</v>
          </cell>
          <cell r="K41590">
            <v>25</v>
          </cell>
          <cell r="U41590">
            <v>43497</v>
          </cell>
        </row>
        <row r="41591">
          <cell r="J41591">
            <v>0</v>
          </cell>
          <cell r="K41591">
            <v>25</v>
          </cell>
          <cell r="U41591">
            <v>43497</v>
          </cell>
        </row>
        <row r="41592">
          <cell r="J41592">
            <v>0</v>
          </cell>
          <cell r="K41592">
            <v>25</v>
          </cell>
          <cell r="U41592">
            <v>43497</v>
          </cell>
        </row>
        <row r="41593">
          <cell r="J41593">
            <v>0</v>
          </cell>
          <cell r="K41593">
            <v>25</v>
          </cell>
          <cell r="U41593">
            <v>43497</v>
          </cell>
        </row>
        <row r="41594">
          <cell r="J41594">
            <v>0</v>
          </cell>
          <cell r="K41594">
            <v>25</v>
          </cell>
          <cell r="U41594">
            <v>43497</v>
          </cell>
        </row>
        <row r="41595">
          <cell r="J41595">
            <v>0</v>
          </cell>
          <cell r="K41595">
            <v>25</v>
          </cell>
          <cell r="U41595">
            <v>43497</v>
          </cell>
        </row>
        <row r="41596">
          <cell r="J41596">
            <v>0</v>
          </cell>
          <cell r="K41596">
            <v>25</v>
          </cell>
          <cell r="U41596">
            <v>43497</v>
          </cell>
        </row>
        <row r="41597">
          <cell r="J41597">
            <v>0</v>
          </cell>
          <cell r="K41597">
            <v>25</v>
          </cell>
          <cell r="U41597">
            <v>43497</v>
          </cell>
        </row>
        <row r="41598">
          <cell r="J41598">
            <v>0</v>
          </cell>
          <cell r="K41598">
            <v>25</v>
          </cell>
          <cell r="U41598">
            <v>43497</v>
          </cell>
        </row>
        <row r="41599">
          <cell r="J41599">
            <v>0</v>
          </cell>
          <cell r="K41599">
            <v>25</v>
          </cell>
          <cell r="U41599">
            <v>43497</v>
          </cell>
        </row>
        <row r="41600">
          <cell r="J41600">
            <v>0</v>
          </cell>
          <cell r="K41600">
            <v>25</v>
          </cell>
          <cell r="U41600">
            <v>43497</v>
          </cell>
        </row>
        <row r="41601">
          <cell r="J41601">
            <v>0</v>
          </cell>
          <cell r="K41601">
            <v>25</v>
          </cell>
          <cell r="U41601">
            <v>43497</v>
          </cell>
        </row>
        <row r="41602">
          <cell r="J41602">
            <v>0</v>
          </cell>
          <cell r="K41602">
            <v>25</v>
          </cell>
          <cell r="U41602">
            <v>43497</v>
          </cell>
        </row>
        <row r="41603">
          <cell r="J41603">
            <v>0</v>
          </cell>
          <cell r="K41603">
            <v>25</v>
          </cell>
          <cell r="U41603">
            <v>43497</v>
          </cell>
        </row>
        <row r="41604">
          <cell r="J41604">
            <v>0</v>
          </cell>
          <cell r="K41604">
            <v>25</v>
          </cell>
          <cell r="U41604">
            <v>43497</v>
          </cell>
        </row>
        <row r="41605">
          <cell r="J41605">
            <v>0</v>
          </cell>
          <cell r="K41605">
            <v>25</v>
          </cell>
          <cell r="U41605">
            <v>43497</v>
          </cell>
        </row>
        <row r="41606">
          <cell r="J41606">
            <v>0</v>
          </cell>
          <cell r="K41606">
            <v>25</v>
          </cell>
          <cell r="U41606">
            <v>43497</v>
          </cell>
        </row>
        <row r="41607">
          <cell r="J41607">
            <v>0</v>
          </cell>
          <cell r="K41607">
            <v>25</v>
          </cell>
          <cell r="U41607">
            <v>43497</v>
          </cell>
        </row>
        <row r="41608">
          <cell r="J41608">
            <v>0</v>
          </cell>
          <cell r="K41608">
            <v>25</v>
          </cell>
          <cell r="U41608">
            <v>43497</v>
          </cell>
        </row>
        <row r="41609">
          <cell r="J41609">
            <v>0</v>
          </cell>
          <cell r="K41609">
            <v>25</v>
          </cell>
          <cell r="U41609">
            <v>43497</v>
          </cell>
        </row>
        <row r="41610">
          <cell r="J41610">
            <v>0</v>
          </cell>
          <cell r="K41610">
            <v>25</v>
          </cell>
          <cell r="U41610">
            <v>43497</v>
          </cell>
        </row>
        <row r="41611">
          <cell r="J41611">
            <v>0</v>
          </cell>
          <cell r="K41611">
            <v>25</v>
          </cell>
          <cell r="U41611">
            <v>43497</v>
          </cell>
        </row>
        <row r="41612">
          <cell r="J41612">
            <v>0</v>
          </cell>
          <cell r="K41612">
            <v>25</v>
          </cell>
          <cell r="U41612">
            <v>43497</v>
          </cell>
        </row>
        <row r="41613">
          <cell r="J41613">
            <v>0</v>
          </cell>
          <cell r="K41613">
            <v>25</v>
          </cell>
          <cell r="U41613">
            <v>43497</v>
          </cell>
        </row>
        <row r="41614">
          <cell r="J41614">
            <v>0</v>
          </cell>
          <cell r="K41614">
            <v>25</v>
          </cell>
          <cell r="U41614">
            <v>43497</v>
          </cell>
        </row>
        <row r="41615">
          <cell r="J41615">
            <v>0</v>
          </cell>
          <cell r="K41615">
            <v>25</v>
          </cell>
          <cell r="U41615">
            <v>43497</v>
          </cell>
        </row>
        <row r="41616">
          <cell r="J41616">
            <v>0</v>
          </cell>
          <cell r="K41616">
            <v>25</v>
          </cell>
          <cell r="U41616">
            <v>43497</v>
          </cell>
        </row>
        <row r="41617">
          <cell r="J41617">
            <v>0</v>
          </cell>
          <cell r="K41617">
            <v>25</v>
          </cell>
          <cell r="U41617">
            <v>43497</v>
          </cell>
        </row>
        <row r="41618">
          <cell r="J41618">
            <v>0</v>
          </cell>
          <cell r="K41618">
            <v>25</v>
          </cell>
          <cell r="U41618">
            <v>43497</v>
          </cell>
        </row>
        <row r="41619">
          <cell r="J41619">
            <v>0</v>
          </cell>
          <cell r="K41619">
            <v>25</v>
          </cell>
          <cell r="U41619">
            <v>43497</v>
          </cell>
        </row>
        <row r="41620">
          <cell r="J41620">
            <v>0</v>
          </cell>
          <cell r="K41620">
            <v>25</v>
          </cell>
          <cell r="U41620">
            <v>43497</v>
          </cell>
        </row>
        <row r="41621">
          <cell r="J41621">
            <v>0</v>
          </cell>
          <cell r="K41621">
            <v>25</v>
          </cell>
          <cell r="U41621">
            <v>43497</v>
          </cell>
        </row>
        <row r="41622">
          <cell r="J41622">
            <v>0</v>
          </cell>
          <cell r="K41622">
            <v>25</v>
          </cell>
          <cell r="U41622">
            <v>43497</v>
          </cell>
        </row>
        <row r="41623">
          <cell r="J41623">
            <v>0</v>
          </cell>
          <cell r="K41623">
            <v>25</v>
          </cell>
          <cell r="U41623">
            <v>43497</v>
          </cell>
        </row>
        <row r="41624">
          <cell r="J41624">
            <v>0</v>
          </cell>
          <cell r="K41624">
            <v>25</v>
          </cell>
          <cell r="U41624">
            <v>43497</v>
          </cell>
        </row>
        <row r="41625">
          <cell r="J41625">
            <v>0</v>
          </cell>
          <cell r="K41625">
            <v>25</v>
          </cell>
          <cell r="U41625">
            <v>43497</v>
          </cell>
        </row>
        <row r="41626">
          <cell r="J41626">
            <v>0</v>
          </cell>
          <cell r="K41626">
            <v>25</v>
          </cell>
          <cell r="U41626">
            <v>43497</v>
          </cell>
        </row>
        <row r="41627">
          <cell r="J41627">
            <v>0</v>
          </cell>
          <cell r="K41627">
            <v>25</v>
          </cell>
          <cell r="U41627">
            <v>43497</v>
          </cell>
        </row>
        <row r="41628">
          <cell r="J41628">
            <v>0</v>
          </cell>
          <cell r="K41628">
            <v>25</v>
          </cell>
          <cell r="U41628">
            <v>43497</v>
          </cell>
        </row>
        <row r="41629">
          <cell r="J41629">
            <v>0</v>
          </cell>
          <cell r="K41629">
            <v>25</v>
          </cell>
          <cell r="U41629">
            <v>43497</v>
          </cell>
        </row>
        <row r="41630">
          <cell r="J41630">
            <v>0</v>
          </cell>
          <cell r="K41630">
            <v>25</v>
          </cell>
          <cell r="U41630">
            <v>43497</v>
          </cell>
        </row>
        <row r="41631">
          <cell r="J41631">
            <v>0</v>
          </cell>
          <cell r="K41631">
            <v>25</v>
          </cell>
          <cell r="U41631">
            <v>43497</v>
          </cell>
        </row>
        <row r="41632">
          <cell r="J41632">
            <v>0</v>
          </cell>
          <cell r="K41632">
            <v>25</v>
          </cell>
          <cell r="U41632">
            <v>43497</v>
          </cell>
        </row>
        <row r="41633">
          <cell r="J41633">
            <v>0</v>
          </cell>
          <cell r="K41633">
            <v>25</v>
          </cell>
          <cell r="U41633">
            <v>43497</v>
          </cell>
        </row>
        <row r="41634">
          <cell r="J41634">
            <v>0</v>
          </cell>
          <cell r="K41634">
            <v>25</v>
          </cell>
          <cell r="U41634">
            <v>43497</v>
          </cell>
        </row>
        <row r="41635">
          <cell r="J41635">
            <v>0</v>
          </cell>
          <cell r="K41635">
            <v>25</v>
          </cell>
          <cell r="U41635">
            <v>43497</v>
          </cell>
        </row>
        <row r="41636">
          <cell r="J41636">
            <v>0</v>
          </cell>
          <cell r="K41636">
            <v>25</v>
          </cell>
          <cell r="U41636">
            <v>43497</v>
          </cell>
        </row>
        <row r="41637">
          <cell r="J41637">
            <v>0</v>
          </cell>
          <cell r="K41637">
            <v>25</v>
          </cell>
          <cell r="U41637">
            <v>43497</v>
          </cell>
        </row>
        <row r="41638">
          <cell r="J41638">
            <v>0</v>
          </cell>
          <cell r="K41638">
            <v>25</v>
          </cell>
          <cell r="U41638">
            <v>43497</v>
          </cell>
        </row>
        <row r="41639">
          <cell r="J41639">
            <v>0</v>
          </cell>
          <cell r="K41639">
            <v>25</v>
          </cell>
          <cell r="U41639">
            <v>43497</v>
          </cell>
        </row>
        <row r="41640">
          <cell r="J41640">
            <v>0</v>
          </cell>
          <cell r="K41640">
            <v>25</v>
          </cell>
          <cell r="U41640">
            <v>43497</v>
          </cell>
        </row>
        <row r="41641">
          <cell r="J41641">
            <v>0</v>
          </cell>
          <cell r="K41641">
            <v>25</v>
          </cell>
          <cell r="U41641">
            <v>43497</v>
          </cell>
        </row>
        <row r="41642">
          <cell r="J41642">
            <v>0</v>
          </cell>
          <cell r="K41642">
            <v>25</v>
          </cell>
          <cell r="U41642">
            <v>43497</v>
          </cell>
        </row>
        <row r="41643">
          <cell r="J41643">
            <v>0</v>
          </cell>
          <cell r="K41643">
            <v>25</v>
          </cell>
          <cell r="U41643">
            <v>43497</v>
          </cell>
        </row>
        <row r="41644">
          <cell r="J41644">
            <v>0</v>
          </cell>
          <cell r="K41644">
            <v>25</v>
          </cell>
          <cell r="U41644">
            <v>43497</v>
          </cell>
        </row>
        <row r="41645">
          <cell r="J41645">
            <v>0</v>
          </cell>
          <cell r="K41645">
            <v>25</v>
          </cell>
          <cell r="U41645">
            <v>43497</v>
          </cell>
        </row>
        <row r="41646">
          <cell r="J41646">
            <v>0</v>
          </cell>
          <cell r="K41646">
            <v>25</v>
          </cell>
          <cell r="U41646">
            <v>43497</v>
          </cell>
        </row>
        <row r="41647">
          <cell r="J41647">
            <v>0</v>
          </cell>
          <cell r="K41647">
            <v>25</v>
          </cell>
          <cell r="U41647">
            <v>43497</v>
          </cell>
        </row>
        <row r="41648">
          <cell r="J41648">
            <v>0</v>
          </cell>
          <cell r="K41648">
            <v>25</v>
          </cell>
          <cell r="U41648">
            <v>43497</v>
          </cell>
        </row>
        <row r="41649">
          <cell r="J41649">
            <v>0</v>
          </cell>
          <cell r="K41649">
            <v>25</v>
          </cell>
          <cell r="U41649">
            <v>43497</v>
          </cell>
        </row>
        <row r="41650">
          <cell r="J41650">
            <v>0</v>
          </cell>
          <cell r="K41650">
            <v>25</v>
          </cell>
          <cell r="U41650">
            <v>43497</v>
          </cell>
        </row>
        <row r="41651">
          <cell r="J41651">
            <v>0</v>
          </cell>
          <cell r="K41651">
            <v>25</v>
          </cell>
          <cell r="U41651">
            <v>43497</v>
          </cell>
        </row>
        <row r="41652">
          <cell r="J41652">
            <v>0</v>
          </cell>
          <cell r="K41652">
            <v>25</v>
          </cell>
          <cell r="U41652">
            <v>43497</v>
          </cell>
        </row>
        <row r="41653">
          <cell r="J41653">
            <v>0</v>
          </cell>
          <cell r="K41653">
            <v>25</v>
          </cell>
          <cell r="U41653">
            <v>43497</v>
          </cell>
        </row>
        <row r="41654">
          <cell r="J41654">
            <v>0</v>
          </cell>
          <cell r="K41654">
            <v>25</v>
          </cell>
          <cell r="U41654">
            <v>43497</v>
          </cell>
        </row>
        <row r="41655">
          <cell r="J41655">
            <v>0</v>
          </cell>
          <cell r="K41655">
            <v>25</v>
          </cell>
          <cell r="U41655">
            <v>43497</v>
          </cell>
        </row>
        <row r="41656">
          <cell r="J41656">
            <v>0</v>
          </cell>
          <cell r="K41656">
            <v>25</v>
          </cell>
          <cell r="U41656">
            <v>43497</v>
          </cell>
        </row>
        <row r="41657">
          <cell r="J41657">
            <v>0</v>
          </cell>
          <cell r="K41657">
            <v>25</v>
          </cell>
          <cell r="U41657">
            <v>43497</v>
          </cell>
        </row>
        <row r="41658">
          <cell r="J41658">
            <v>0</v>
          </cell>
          <cell r="K41658">
            <v>25</v>
          </cell>
          <cell r="U41658">
            <v>43497</v>
          </cell>
        </row>
        <row r="41659">
          <cell r="J41659">
            <v>0</v>
          </cell>
          <cell r="K41659">
            <v>25</v>
          </cell>
          <cell r="U41659">
            <v>43497</v>
          </cell>
        </row>
        <row r="41660">
          <cell r="J41660">
            <v>0</v>
          </cell>
          <cell r="K41660">
            <v>25</v>
          </cell>
          <cell r="U41660">
            <v>43497</v>
          </cell>
        </row>
        <row r="41661">
          <cell r="J41661">
            <v>0</v>
          </cell>
          <cell r="K41661">
            <v>25</v>
          </cell>
          <cell r="U41661">
            <v>43497</v>
          </cell>
        </row>
        <row r="41662">
          <cell r="J41662">
            <v>0</v>
          </cell>
          <cell r="K41662">
            <v>25</v>
          </cell>
          <cell r="U41662">
            <v>43497</v>
          </cell>
        </row>
        <row r="41663">
          <cell r="J41663">
            <v>0</v>
          </cell>
          <cell r="K41663">
            <v>25</v>
          </cell>
          <cell r="U41663">
            <v>43497</v>
          </cell>
        </row>
        <row r="41664">
          <cell r="J41664">
            <v>0</v>
          </cell>
          <cell r="K41664">
            <v>25</v>
          </cell>
          <cell r="U41664">
            <v>43497</v>
          </cell>
        </row>
        <row r="41665">
          <cell r="J41665">
            <v>0</v>
          </cell>
          <cell r="K41665">
            <v>25</v>
          </cell>
          <cell r="U41665">
            <v>43497</v>
          </cell>
        </row>
        <row r="41666">
          <cell r="J41666">
            <v>0</v>
          </cell>
          <cell r="K41666">
            <v>25</v>
          </cell>
          <cell r="U41666">
            <v>43497</v>
          </cell>
        </row>
        <row r="41667">
          <cell r="J41667">
            <v>0</v>
          </cell>
          <cell r="K41667">
            <v>25</v>
          </cell>
          <cell r="U41667">
            <v>43497</v>
          </cell>
        </row>
        <row r="41668">
          <cell r="J41668">
            <v>0</v>
          </cell>
          <cell r="K41668">
            <v>25</v>
          </cell>
          <cell r="U41668">
            <v>43497</v>
          </cell>
        </row>
        <row r="41669">
          <cell r="J41669">
            <v>0</v>
          </cell>
          <cell r="K41669">
            <v>25</v>
          </cell>
          <cell r="U41669">
            <v>43497</v>
          </cell>
        </row>
        <row r="41670">
          <cell r="J41670">
            <v>0</v>
          </cell>
          <cell r="K41670">
            <v>25</v>
          </cell>
          <cell r="U41670">
            <v>43497</v>
          </cell>
        </row>
        <row r="41671">
          <cell r="J41671">
            <v>0</v>
          </cell>
          <cell r="K41671">
            <v>25</v>
          </cell>
          <cell r="U41671">
            <v>43497</v>
          </cell>
        </row>
        <row r="41672">
          <cell r="J41672">
            <v>0</v>
          </cell>
          <cell r="K41672">
            <v>25</v>
          </cell>
          <cell r="U41672">
            <v>43497</v>
          </cell>
        </row>
        <row r="41673">
          <cell r="J41673">
            <v>0</v>
          </cell>
          <cell r="K41673">
            <v>25</v>
          </cell>
          <cell r="U41673">
            <v>43497</v>
          </cell>
        </row>
        <row r="41674">
          <cell r="J41674">
            <v>0</v>
          </cell>
          <cell r="K41674">
            <v>25</v>
          </cell>
          <cell r="U41674">
            <v>43497</v>
          </cell>
        </row>
        <row r="41675">
          <cell r="J41675">
            <v>0</v>
          </cell>
          <cell r="K41675">
            <v>25</v>
          </cell>
          <cell r="U41675">
            <v>43497</v>
          </cell>
        </row>
        <row r="41676">
          <cell r="J41676">
            <v>0</v>
          </cell>
          <cell r="K41676">
            <v>25</v>
          </cell>
          <cell r="U41676">
            <v>43497</v>
          </cell>
        </row>
        <row r="41677">
          <cell r="J41677">
            <v>0</v>
          </cell>
          <cell r="K41677">
            <v>25</v>
          </cell>
          <cell r="U41677">
            <v>43497</v>
          </cell>
        </row>
        <row r="41678">
          <cell r="J41678">
            <v>0</v>
          </cell>
          <cell r="K41678">
            <v>25</v>
          </cell>
          <cell r="U41678">
            <v>43497</v>
          </cell>
        </row>
        <row r="41679">
          <cell r="J41679">
            <v>0</v>
          </cell>
          <cell r="K41679">
            <v>25</v>
          </cell>
          <cell r="U41679">
            <v>43497</v>
          </cell>
        </row>
        <row r="41680">
          <cell r="J41680">
            <v>0</v>
          </cell>
          <cell r="K41680">
            <v>25</v>
          </cell>
          <cell r="U41680">
            <v>43497</v>
          </cell>
        </row>
        <row r="41681">
          <cell r="J41681">
            <v>0</v>
          </cell>
          <cell r="K41681">
            <v>25</v>
          </cell>
          <cell r="U41681">
            <v>43497</v>
          </cell>
        </row>
        <row r="41682">
          <cell r="J41682">
            <v>0</v>
          </cell>
          <cell r="K41682">
            <v>25</v>
          </cell>
          <cell r="U41682">
            <v>43497</v>
          </cell>
        </row>
        <row r="41683">
          <cell r="J41683">
            <v>0</v>
          </cell>
          <cell r="K41683">
            <v>25</v>
          </cell>
          <cell r="U41683">
            <v>43497</v>
          </cell>
        </row>
        <row r="41684">
          <cell r="J41684">
            <v>0</v>
          </cell>
          <cell r="K41684">
            <v>25</v>
          </cell>
          <cell r="U41684">
            <v>43497</v>
          </cell>
        </row>
        <row r="41685">
          <cell r="J41685">
            <v>0</v>
          </cell>
          <cell r="K41685">
            <v>25</v>
          </cell>
          <cell r="U41685">
            <v>43497</v>
          </cell>
        </row>
        <row r="41686">
          <cell r="J41686">
            <v>0</v>
          </cell>
          <cell r="K41686">
            <v>25</v>
          </cell>
          <cell r="U41686">
            <v>43497</v>
          </cell>
        </row>
        <row r="41687">
          <cell r="J41687">
            <v>0</v>
          </cell>
          <cell r="K41687">
            <v>25</v>
          </cell>
          <cell r="U41687">
            <v>43497</v>
          </cell>
        </row>
        <row r="41688">
          <cell r="J41688">
            <v>0</v>
          </cell>
          <cell r="K41688">
            <v>25</v>
          </cell>
          <cell r="U41688">
            <v>43497</v>
          </cell>
        </row>
        <row r="41689">
          <cell r="J41689">
            <v>0</v>
          </cell>
          <cell r="K41689">
            <v>25</v>
          </cell>
          <cell r="U41689">
            <v>43497</v>
          </cell>
        </row>
        <row r="41690">
          <cell r="J41690">
            <v>0</v>
          </cell>
          <cell r="K41690">
            <v>25</v>
          </cell>
          <cell r="U41690">
            <v>43497</v>
          </cell>
        </row>
        <row r="41691">
          <cell r="J41691">
            <v>0</v>
          </cell>
          <cell r="K41691">
            <v>25</v>
          </cell>
          <cell r="U41691">
            <v>43497</v>
          </cell>
        </row>
        <row r="41692">
          <cell r="J41692">
            <v>0</v>
          </cell>
          <cell r="K41692">
            <v>25</v>
          </cell>
          <cell r="U41692">
            <v>43497</v>
          </cell>
        </row>
        <row r="41693">
          <cell r="J41693">
            <v>0</v>
          </cell>
          <cell r="K41693">
            <v>25</v>
          </cell>
          <cell r="U41693">
            <v>43497</v>
          </cell>
        </row>
        <row r="41694">
          <cell r="J41694">
            <v>0</v>
          </cell>
          <cell r="K41694">
            <v>25</v>
          </cell>
          <cell r="U41694">
            <v>43497</v>
          </cell>
        </row>
        <row r="41695">
          <cell r="J41695">
            <v>0</v>
          </cell>
          <cell r="K41695">
            <v>25</v>
          </cell>
          <cell r="U41695">
            <v>43497</v>
          </cell>
        </row>
        <row r="41696">
          <cell r="J41696">
            <v>0</v>
          </cell>
          <cell r="K41696">
            <v>25</v>
          </cell>
          <cell r="U41696">
            <v>43497</v>
          </cell>
        </row>
        <row r="41697">
          <cell r="J41697">
            <v>0</v>
          </cell>
          <cell r="K41697">
            <v>25</v>
          </cell>
          <cell r="U41697">
            <v>43497</v>
          </cell>
        </row>
        <row r="41698">
          <cell r="J41698">
            <v>0</v>
          </cell>
          <cell r="K41698">
            <v>25</v>
          </cell>
          <cell r="U41698">
            <v>43497</v>
          </cell>
        </row>
        <row r="41699">
          <cell r="J41699">
            <v>0</v>
          </cell>
          <cell r="K41699">
            <v>25</v>
          </cell>
          <cell r="U41699">
            <v>43497</v>
          </cell>
        </row>
        <row r="41700">
          <cell r="J41700">
            <v>0</v>
          </cell>
          <cell r="K41700">
            <v>25</v>
          </cell>
          <cell r="U41700">
            <v>43497</v>
          </cell>
        </row>
        <row r="41701">
          <cell r="J41701">
            <v>0</v>
          </cell>
          <cell r="K41701">
            <v>25</v>
          </cell>
          <cell r="U41701">
            <v>43497</v>
          </cell>
        </row>
        <row r="41702">
          <cell r="J41702">
            <v>0</v>
          </cell>
          <cell r="K41702">
            <v>25</v>
          </cell>
          <cell r="U41702">
            <v>43497</v>
          </cell>
        </row>
        <row r="41703">
          <cell r="J41703">
            <v>0</v>
          </cell>
          <cell r="K41703">
            <v>25</v>
          </cell>
          <cell r="U41703">
            <v>43497</v>
          </cell>
        </row>
        <row r="41704">
          <cell r="J41704">
            <v>0</v>
          </cell>
          <cell r="K41704">
            <v>25</v>
          </cell>
          <cell r="U41704">
            <v>43497</v>
          </cell>
        </row>
        <row r="41705">
          <cell r="J41705">
            <v>0</v>
          </cell>
          <cell r="K41705">
            <v>25</v>
          </cell>
          <cell r="U41705">
            <v>43497</v>
          </cell>
        </row>
        <row r="41706">
          <cell r="J41706">
            <v>0</v>
          </cell>
          <cell r="K41706">
            <v>25</v>
          </cell>
          <cell r="U41706">
            <v>43497</v>
          </cell>
        </row>
        <row r="41707">
          <cell r="J41707">
            <v>0</v>
          </cell>
          <cell r="K41707">
            <v>25</v>
          </cell>
          <cell r="U41707">
            <v>43497</v>
          </cell>
        </row>
        <row r="41708">
          <cell r="J41708">
            <v>0</v>
          </cell>
          <cell r="K41708">
            <v>25</v>
          </cell>
          <cell r="U41708">
            <v>43497</v>
          </cell>
        </row>
        <row r="41709">
          <cell r="J41709">
            <v>0</v>
          </cell>
          <cell r="K41709">
            <v>25</v>
          </cell>
          <cell r="U41709">
            <v>43497</v>
          </cell>
        </row>
        <row r="41710">
          <cell r="J41710">
            <v>0</v>
          </cell>
          <cell r="K41710">
            <v>25</v>
          </cell>
          <cell r="U41710">
            <v>43497</v>
          </cell>
        </row>
        <row r="41711">
          <cell r="J41711">
            <v>0</v>
          </cell>
          <cell r="K41711">
            <v>25</v>
          </cell>
          <cell r="U41711">
            <v>43497</v>
          </cell>
        </row>
        <row r="41712">
          <cell r="J41712">
            <v>0</v>
          </cell>
          <cell r="K41712">
            <v>25</v>
          </cell>
          <cell r="U41712">
            <v>43497</v>
          </cell>
        </row>
        <row r="41713">
          <cell r="J41713">
            <v>0</v>
          </cell>
          <cell r="K41713">
            <v>25</v>
          </cell>
          <cell r="U41713">
            <v>43497</v>
          </cell>
        </row>
        <row r="41714">
          <cell r="J41714">
            <v>0</v>
          </cell>
          <cell r="K41714">
            <v>25</v>
          </cell>
          <cell r="U41714">
            <v>43497</v>
          </cell>
        </row>
        <row r="41715">
          <cell r="J41715">
            <v>0</v>
          </cell>
          <cell r="K41715">
            <v>25</v>
          </cell>
          <cell r="U41715">
            <v>43497</v>
          </cell>
        </row>
        <row r="41716">
          <cell r="J41716">
            <v>0</v>
          </cell>
          <cell r="K41716">
            <v>25</v>
          </cell>
          <cell r="U41716">
            <v>43497</v>
          </cell>
        </row>
        <row r="41717">
          <cell r="J41717">
            <v>0</v>
          </cell>
          <cell r="K41717">
            <v>25</v>
          </cell>
          <cell r="U41717">
            <v>43497</v>
          </cell>
        </row>
        <row r="41718">
          <cell r="J41718">
            <v>0</v>
          </cell>
          <cell r="K41718">
            <v>25</v>
          </cell>
          <cell r="U41718">
            <v>43497</v>
          </cell>
        </row>
        <row r="41719">
          <cell r="J41719">
            <v>0</v>
          </cell>
          <cell r="K41719">
            <v>25</v>
          </cell>
          <cell r="U41719">
            <v>43497</v>
          </cell>
        </row>
        <row r="41720">
          <cell r="J41720">
            <v>0</v>
          </cell>
          <cell r="K41720">
            <v>25</v>
          </cell>
          <cell r="U41720">
            <v>43497</v>
          </cell>
        </row>
        <row r="41721">
          <cell r="J41721">
            <v>0</v>
          </cell>
          <cell r="K41721">
            <v>25</v>
          </cell>
          <cell r="U41721">
            <v>43497</v>
          </cell>
        </row>
        <row r="41722">
          <cell r="J41722">
            <v>0</v>
          </cell>
          <cell r="K41722">
            <v>25</v>
          </cell>
          <cell r="U41722">
            <v>43497</v>
          </cell>
        </row>
        <row r="41723">
          <cell r="J41723">
            <v>0</v>
          </cell>
          <cell r="K41723">
            <v>25</v>
          </cell>
          <cell r="U41723">
            <v>43497</v>
          </cell>
        </row>
        <row r="41724">
          <cell r="J41724">
            <v>0</v>
          </cell>
          <cell r="K41724">
            <v>25</v>
          </cell>
          <cell r="U41724">
            <v>43497</v>
          </cell>
        </row>
        <row r="41725">
          <cell r="J41725">
            <v>0</v>
          </cell>
          <cell r="K41725">
            <v>25</v>
          </cell>
          <cell r="U41725">
            <v>43497</v>
          </cell>
        </row>
        <row r="41726">
          <cell r="J41726">
            <v>0</v>
          </cell>
          <cell r="K41726">
            <v>25</v>
          </cell>
          <cell r="U41726">
            <v>43497</v>
          </cell>
        </row>
        <row r="41727">
          <cell r="J41727">
            <v>0</v>
          </cell>
          <cell r="K41727">
            <v>25</v>
          </cell>
          <cell r="U41727">
            <v>43497</v>
          </cell>
        </row>
        <row r="41728">
          <cell r="J41728">
            <v>0</v>
          </cell>
          <cell r="K41728">
            <v>25</v>
          </cell>
          <cell r="U41728">
            <v>43497</v>
          </cell>
        </row>
        <row r="41729">
          <cell r="J41729">
            <v>0</v>
          </cell>
          <cell r="K41729">
            <v>25</v>
          </cell>
          <cell r="U41729">
            <v>43497</v>
          </cell>
        </row>
        <row r="41730">
          <cell r="J41730">
            <v>0</v>
          </cell>
          <cell r="K41730">
            <v>25</v>
          </cell>
          <cell r="U41730">
            <v>43497</v>
          </cell>
        </row>
        <row r="41731">
          <cell r="J41731">
            <v>0</v>
          </cell>
          <cell r="K41731">
            <v>25</v>
          </cell>
          <cell r="U41731">
            <v>43497</v>
          </cell>
        </row>
        <row r="41732">
          <cell r="J41732">
            <v>0</v>
          </cell>
          <cell r="K41732">
            <v>25</v>
          </cell>
          <cell r="U41732">
            <v>43497</v>
          </cell>
        </row>
        <row r="41733">
          <cell r="J41733">
            <v>0</v>
          </cell>
          <cell r="K41733">
            <v>25</v>
          </cell>
          <cell r="U41733">
            <v>43497</v>
          </cell>
        </row>
        <row r="41734">
          <cell r="J41734">
            <v>0</v>
          </cell>
          <cell r="K41734">
            <v>25</v>
          </cell>
          <cell r="U41734">
            <v>43497</v>
          </cell>
        </row>
        <row r="41735">
          <cell r="J41735">
            <v>0</v>
          </cell>
          <cell r="K41735">
            <v>25</v>
          </cell>
          <cell r="U41735">
            <v>43497</v>
          </cell>
        </row>
        <row r="41736">
          <cell r="J41736">
            <v>0</v>
          </cell>
          <cell r="K41736">
            <v>25</v>
          </cell>
          <cell r="U41736">
            <v>43497</v>
          </cell>
        </row>
        <row r="41737">
          <cell r="J41737">
            <v>0</v>
          </cell>
          <cell r="K41737">
            <v>25</v>
          </cell>
          <cell r="U41737">
            <v>43497</v>
          </cell>
        </row>
        <row r="41738">
          <cell r="J41738">
            <v>0</v>
          </cell>
          <cell r="K41738">
            <v>25</v>
          </cell>
          <cell r="U41738">
            <v>43497</v>
          </cell>
        </row>
        <row r="41739">
          <cell r="J41739">
            <v>0</v>
          </cell>
          <cell r="K41739">
            <v>25</v>
          </cell>
          <cell r="U41739">
            <v>43497</v>
          </cell>
        </row>
        <row r="41740">
          <cell r="J41740">
            <v>0</v>
          </cell>
          <cell r="K41740">
            <v>25</v>
          </cell>
          <cell r="U41740">
            <v>43497</v>
          </cell>
        </row>
        <row r="41741">
          <cell r="J41741">
            <v>0</v>
          </cell>
          <cell r="K41741">
            <v>25</v>
          </cell>
          <cell r="U41741">
            <v>43497</v>
          </cell>
        </row>
        <row r="41742">
          <cell r="J41742">
            <v>0</v>
          </cell>
          <cell r="K41742">
            <v>25</v>
          </cell>
          <cell r="U41742">
            <v>43497</v>
          </cell>
        </row>
        <row r="41743">
          <cell r="J41743">
            <v>0</v>
          </cell>
          <cell r="K41743">
            <v>25</v>
          </cell>
          <cell r="U41743">
            <v>43497</v>
          </cell>
        </row>
        <row r="41744">
          <cell r="J41744">
            <v>0</v>
          </cell>
          <cell r="K41744">
            <v>25</v>
          </cell>
          <cell r="U41744">
            <v>43497</v>
          </cell>
        </row>
        <row r="41745">
          <cell r="J41745">
            <v>0</v>
          </cell>
          <cell r="K41745">
            <v>25</v>
          </cell>
          <cell r="U41745">
            <v>43497</v>
          </cell>
        </row>
        <row r="41746">
          <cell r="J41746">
            <v>0</v>
          </cell>
          <cell r="K41746">
            <v>25</v>
          </cell>
          <cell r="U41746">
            <v>43497</v>
          </cell>
        </row>
        <row r="41747">
          <cell r="J41747">
            <v>0</v>
          </cell>
          <cell r="K41747">
            <v>25</v>
          </cell>
          <cell r="U41747">
            <v>43497</v>
          </cell>
        </row>
        <row r="41748">
          <cell r="J41748">
            <v>0</v>
          </cell>
          <cell r="K41748">
            <v>25</v>
          </cell>
          <cell r="U41748">
            <v>43497</v>
          </cell>
        </row>
        <row r="41749">
          <cell r="J41749">
            <v>0</v>
          </cell>
          <cell r="K41749">
            <v>25</v>
          </cell>
          <cell r="U41749">
            <v>43497</v>
          </cell>
        </row>
        <row r="41750">
          <cell r="J41750">
            <v>0</v>
          </cell>
          <cell r="K41750">
            <v>25</v>
          </cell>
          <cell r="U41750">
            <v>43497</v>
          </cell>
        </row>
        <row r="41751">
          <cell r="J41751">
            <v>0</v>
          </cell>
          <cell r="K41751">
            <v>25</v>
          </cell>
          <cell r="U41751">
            <v>43497</v>
          </cell>
        </row>
        <row r="41752">
          <cell r="J41752">
            <v>0</v>
          </cell>
          <cell r="K41752">
            <v>25</v>
          </cell>
          <cell r="U41752">
            <v>43497</v>
          </cell>
        </row>
        <row r="41753">
          <cell r="J41753">
            <v>0</v>
          </cell>
          <cell r="K41753">
            <v>25</v>
          </cell>
          <cell r="U41753">
            <v>43497</v>
          </cell>
        </row>
        <row r="41754">
          <cell r="J41754">
            <v>0</v>
          </cell>
          <cell r="K41754">
            <v>25</v>
          </cell>
          <cell r="U41754">
            <v>43497</v>
          </cell>
        </row>
        <row r="41755">
          <cell r="J41755">
            <v>0</v>
          </cell>
          <cell r="K41755">
            <v>25</v>
          </cell>
          <cell r="U41755">
            <v>43497</v>
          </cell>
        </row>
        <row r="41756">
          <cell r="J41756">
            <v>0</v>
          </cell>
          <cell r="K41756">
            <v>25</v>
          </cell>
          <cell r="U41756">
            <v>43497</v>
          </cell>
        </row>
        <row r="41757">
          <cell r="J41757">
            <v>0</v>
          </cell>
          <cell r="K41757">
            <v>25</v>
          </cell>
          <cell r="U41757">
            <v>43497</v>
          </cell>
        </row>
        <row r="41758">
          <cell r="J41758">
            <v>0</v>
          </cell>
          <cell r="K41758">
            <v>25</v>
          </cell>
          <cell r="U41758">
            <v>43497</v>
          </cell>
        </row>
        <row r="41759">
          <cell r="J41759">
            <v>0</v>
          </cell>
          <cell r="K41759">
            <v>25</v>
          </cell>
          <cell r="U41759">
            <v>43497</v>
          </cell>
        </row>
        <row r="41760">
          <cell r="J41760">
            <v>0</v>
          </cell>
          <cell r="K41760">
            <v>25</v>
          </cell>
          <cell r="U41760">
            <v>43497</v>
          </cell>
        </row>
        <row r="41761">
          <cell r="J41761">
            <v>0</v>
          </cell>
          <cell r="K41761">
            <v>25</v>
          </cell>
          <cell r="U41761">
            <v>43497</v>
          </cell>
        </row>
        <row r="41762">
          <cell r="J41762">
            <v>0</v>
          </cell>
          <cell r="K41762">
            <v>25</v>
          </cell>
          <cell r="U41762">
            <v>43497</v>
          </cell>
        </row>
        <row r="41763">
          <cell r="J41763">
            <v>0</v>
          </cell>
          <cell r="K41763">
            <v>25</v>
          </cell>
          <cell r="U41763">
            <v>43497</v>
          </cell>
        </row>
        <row r="41764">
          <cell r="J41764">
            <v>0</v>
          </cell>
          <cell r="K41764">
            <v>25</v>
          </cell>
          <cell r="U41764">
            <v>43497</v>
          </cell>
        </row>
        <row r="41765">
          <cell r="J41765">
            <v>0</v>
          </cell>
          <cell r="K41765">
            <v>25</v>
          </cell>
          <cell r="U41765">
            <v>43497</v>
          </cell>
        </row>
        <row r="41766">
          <cell r="J41766">
            <v>0</v>
          </cell>
          <cell r="K41766">
            <v>25</v>
          </cell>
          <cell r="U41766">
            <v>43497</v>
          </cell>
        </row>
        <row r="41767">
          <cell r="J41767">
            <v>0</v>
          </cell>
          <cell r="K41767">
            <v>25</v>
          </cell>
          <cell r="U41767">
            <v>43497</v>
          </cell>
        </row>
        <row r="41768">
          <cell r="J41768">
            <v>0</v>
          </cell>
          <cell r="K41768">
            <v>25</v>
          </cell>
          <cell r="U41768">
            <v>43497</v>
          </cell>
        </row>
        <row r="41769">
          <cell r="J41769">
            <v>0</v>
          </cell>
          <cell r="K41769">
            <v>25</v>
          </cell>
          <cell r="U41769">
            <v>43497</v>
          </cell>
        </row>
        <row r="41770">
          <cell r="J41770">
            <v>0</v>
          </cell>
          <cell r="K41770">
            <v>25</v>
          </cell>
          <cell r="U41770">
            <v>43497</v>
          </cell>
        </row>
        <row r="41771">
          <cell r="J41771">
            <v>0</v>
          </cell>
          <cell r="K41771">
            <v>25</v>
          </cell>
          <cell r="U41771">
            <v>43497</v>
          </cell>
        </row>
        <row r="41772">
          <cell r="J41772">
            <v>0</v>
          </cell>
          <cell r="K41772">
            <v>25</v>
          </cell>
          <cell r="U41772">
            <v>43497</v>
          </cell>
        </row>
        <row r="41773">
          <cell r="J41773">
            <v>0</v>
          </cell>
          <cell r="K41773">
            <v>25</v>
          </cell>
          <cell r="U41773">
            <v>43497</v>
          </cell>
        </row>
        <row r="41774">
          <cell r="J41774">
            <v>0</v>
          </cell>
          <cell r="K41774">
            <v>25</v>
          </cell>
          <cell r="U41774">
            <v>43497</v>
          </cell>
        </row>
        <row r="41775">
          <cell r="J41775">
            <v>0</v>
          </cell>
          <cell r="K41775">
            <v>25</v>
          </cell>
          <cell r="U41775">
            <v>43497</v>
          </cell>
        </row>
        <row r="41776">
          <cell r="J41776">
            <v>0</v>
          </cell>
          <cell r="K41776">
            <v>25</v>
          </cell>
          <cell r="U41776">
            <v>43497</v>
          </cell>
        </row>
        <row r="41777">
          <cell r="J41777">
            <v>0</v>
          </cell>
          <cell r="K41777">
            <v>25</v>
          </cell>
          <cell r="U41777">
            <v>43497</v>
          </cell>
        </row>
        <row r="41778">
          <cell r="J41778">
            <v>0</v>
          </cell>
          <cell r="K41778">
            <v>25</v>
          </cell>
          <cell r="U41778">
            <v>43497</v>
          </cell>
        </row>
        <row r="41779">
          <cell r="J41779">
            <v>0</v>
          </cell>
          <cell r="K41779">
            <v>25</v>
          </cell>
          <cell r="U41779">
            <v>43497</v>
          </cell>
        </row>
        <row r="41780">
          <cell r="J41780">
            <v>0</v>
          </cell>
          <cell r="K41780">
            <v>25</v>
          </cell>
          <cell r="U41780">
            <v>43497</v>
          </cell>
        </row>
        <row r="41781">
          <cell r="J41781">
            <v>0</v>
          </cell>
          <cell r="K41781">
            <v>25</v>
          </cell>
          <cell r="U41781">
            <v>43497</v>
          </cell>
        </row>
        <row r="41782">
          <cell r="J41782">
            <v>0</v>
          </cell>
          <cell r="K41782">
            <v>25</v>
          </cell>
          <cell r="U41782">
            <v>43497</v>
          </cell>
        </row>
        <row r="41783">
          <cell r="J41783">
            <v>0</v>
          </cell>
          <cell r="K41783">
            <v>25</v>
          </cell>
          <cell r="U41783">
            <v>43497</v>
          </cell>
        </row>
        <row r="41784">
          <cell r="J41784">
            <v>0</v>
          </cell>
          <cell r="K41784">
            <v>25</v>
          </cell>
          <cell r="U41784">
            <v>43497</v>
          </cell>
        </row>
        <row r="41785">
          <cell r="J41785">
            <v>0</v>
          </cell>
          <cell r="K41785">
            <v>25</v>
          </cell>
          <cell r="U41785">
            <v>43497</v>
          </cell>
        </row>
        <row r="41786">
          <cell r="J41786">
            <v>0</v>
          </cell>
          <cell r="K41786">
            <v>25</v>
          </cell>
          <cell r="U41786">
            <v>43497</v>
          </cell>
        </row>
        <row r="41787">
          <cell r="J41787">
            <v>0</v>
          </cell>
          <cell r="K41787">
            <v>25</v>
          </cell>
          <cell r="U41787">
            <v>43497</v>
          </cell>
        </row>
        <row r="41788">
          <cell r="J41788">
            <v>0</v>
          </cell>
          <cell r="K41788">
            <v>25</v>
          </cell>
          <cell r="U41788">
            <v>43497</v>
          </cell>
        </row>
        <row r="41789">
          <cell r="J41789">
            <v>0</v>
          </cell>
          <cell r="K41789">
            <v>25</v>
          </cell>
          <cell r="U41789">
            <v>43497</v>
          </cell>
        </row>
        <row r="41790">
          <cell r="J41790">
            <v>0</v>
          </cell>
          <cell r="K41790">
            <v>25</v>
          </cell>
          <cell r="U41790">
            <v>43497</v>
          </cell>
        </row>
        <row r="41791">
          <cell r="J41791">
            <v>0</v>
          </cell>
          <cell r="K41791">
            <v>25</v>
          </cell>
          <cell r="U41791">
            <v>43497</v>
          </cell>
        </row>
        <row r="41792">
          <cell r="J41792">
            <v>0</v>
          </cell>
          <cell r="K41792">
            <v>25</v>
          </cell>
          <cell r="U41792">
            <v>43497</v>
          </cell>
        </row>
        <row r="41793">
          <cell r="J41793">
            <v>0</v>
          </cell>
          <cell r="K41793">
            <v>25</v>
          </cell>
          <cell r="U41793">
            <v>43497</v>
          </cell>
        </row>
        <row r="41794">
          <cell r="J41794">
            <v>0</v>
          </cell>
          <cell r="K41794">
            <v>25</v>
          </cell>
          <cell r="U41794">
            <v>43497</v>
          </cell>
        </row>
        <row r="41795">
          <cell r="J41795">
            <v>0</v>
          </cell>
          <cell r="K41795">
            <v>25</v>
          </cell>
          <cell r="U41795">
            <v>43497</v>
          </cell>
        </row>
        <row r="41796">
          <cell r="J41796">
            <v>0</v>
          </cell>
          <cell r="K41796">
            <v>25</v>
          </cell>
          <cell r="U41796">
            <v>43497</v>
          </cell>
        </row>
        <row r="41797">
          <cell r="J41797">
            <v>0</v>
          </cell>
          <cell r="K41797">
            <v>25</v>
          </cell>
          <cell r="U41797">
            <v>43497</v>
          </cell>
        </row>
        <row r="41798">
          <cell r="J41798">
            <v>0</v>
          </cell>
          <cell r="K41798">
            <v>25</v>
          </cell>
          <cell r="U41798">
            <v>43497</v>
          </cell>
        </row>
        <row r="41799">
          <cell r="J41799">
            <v>0</v>
          </cell>
          <cell r="K41799">
            <v>25</v>
          </cell>
          <cell r="U41799">
            <v>43497</v>
          </cell>
        </row>
        <row r="41800">
          <cell r="J41800">
            <v>0</v>
          </cell>
          <cell r="K41800">
            <v>25</v>
          </cell>
          <cell r="U41800">
            <v>43497</v>
          </cell>
        </row>
        <row r="41801">
          <cell r="J41801">
            <v>0</v>
          </cell>
          <cell r="K41801">
            <v>25</v>
          </cell>
          <cell r="U41801">
            <v>43497</v>
          </cell>
        </row>
        <row r="41802">
          <cell r="J41802">
            <v>0</v>
          </cell>
          <cell r="K41802">
            <v>25</v>
          </cell>
          <cell r="U41802">
            <v>43497</v>
          </cell>
        </row>
        <row r="41803">
          <cell r="J41803">
            <v>0</v>
          </cell>
          <cell r="K41803">
            <v>25</v>
          </cell>
          <cell r="U41803">
            <v>43497</v>
          </cell>
        </row>
        <row r="41804">
          <cell r="J41804">
            <v>0</v>
          </cell>
          <cell r="K41804">
            <v>25</v>
          </cell>
          <cell r="U41804">
            <v>43497</v>
          </cell>
        </row>
        <row r="41805">
          <cell r="J41805">
            <v>0</v>
          </cell>
          <cell r="K41805">
            <v>25</v>
          </cell>
          <cell r="U41805">
            <v>43497</v>
          </cell>
        </row>
        <row r="41806">
          <cell r="J41806">
            <v>0</v>
          </cell>
          <cell r="K41806">
            <v>25</v>
          </cell>
          <cell r="U41806">
            <v>43497</v>
          </cell>
        </row>
        <row r="41807">
          <cell r="J41807">
            <v>0</v>
          </cell>
          <cell r="K41807">
            <v>25</v>
          </cell>
          <cell r="U41807">
            <v>43497</v>
          </cell>
        </row>
        <row r="41808">
          <cell r="J41808">
            <v>0</v>
          </cell>
          <cell r="K41808">
            <v>25</v>
          </cell>
          <cell r="U41808">
            <v>43497</v>
          </cell>
        </row>
        <row r="41809">
          <cell r="J41809">
            <v>0</v>
          </cell>
          <cell r="K41809">
            <v>25</v>
          </cell>
          <cell r="U41809">
            <v>43497</v>
          </cell>
        </row>
        <row r="41810">
          <cell r="J41810">
            <v>0</v>
          </cell>
          <cell r="K41810">
            <v>25</v>
          </cell>
          <cell r="U41810">
            <v>43497</v>
          </cell>
        </row>
        <row r="41811">
          <cell r="J41811">
            <v>0</v>
          </cell>
          <cell r="K41811">
            <v>25</v>
          </cell>
          <cell r="U41811">
            <v>43497</v>
          </cell>
        </row>
        <row r="41812">
          <cell r="J41812">
            <v>0</v>
          </cell>
          <cell r="K41812">
            <v>25</v>
          </cell>
          <cell r="U41812">
            <v>43497</v>
          </cell>
        </row>
        <row r="41813">
          <cell r="J41813">
            <v>0</v>
          </cell>
          <cell r="K41813">
            <v>25</v>
          </cell>
          <cell r="U41813">
            <v>43497</v>
          </cell>
        </row>
        <row r="41814">
          <cell r="J41814">
            <v>0</v>
          </cell>
          <cell r="K41814">
            <v>25</v>
          </cell>
          <cell r="U41814">
            <v>43497</v>
          </cell>
        </row>
        <row r="41815">
          <cell r="J41815">
            <v>0</v>
          </cell>
          <cell r="K41815">
            <v>25</v>
          </cell>
          <cell r="U41815">
            <v>43497</v>
          </cell>
        </row>
        <row r="41816">
          <cell r="J41816">
            <v>0</v>
          </cell>
          <cell r="K41816">
            <v>25</v>
          </cell>
          <cell r="U41816">
            <v>43497</v>
          </cell>
        </row>
        <row r="41817">
          <cell r="J41817">
            <v>0</v>
          </cell>
          <cell r="K41817">
            <v>25</v>
          </cell>
          <cell r="U41817">
            <v>43497</v>
          </cell>
        </row>
        <row r="41818">
          <cell r="J41818">
            <v>0</v>
          </cell>
          <cell r="K41818">
            <v>25</v>
          </cell>
          <cell r="U41818">
            <v>43497</v>
          </cell>
        </row>
        <row r="41819">
          <cell r="J41819">
            <v>0</v>
          </cell>
          <cell r="K41819">
            <v>25</v>
          </cell>
          <cell r="U41819">
            <v>43497</v>
          </cell>
        </row>
        <row r="41820">
          <cell r="J41820">
            <v>0</v>
          </cell>
          <cell r="K41820">
            <v>25</v>
          </cell>
          <cell r="U41820">
            <v>43497</v>
          </cell>
        </row>
        <row r="41821">
          <cell r="J41821">
            <v>0</v>
          </cell>
          <cell r="K41821">
            <v>25</v>
          </cell>
          <cell r="U41821">
            <v>43497</v>
          </cell>
        </row>
        <row r="41822">
          <cell r="J41822">
            <v>0</v>
          </cell>
          <cell r="K41822">
            <v>25</v>
          </cell>
          <cell r="U41822">
            <v>43497</v>
          </cell>
        </row>
        <row r="41823">
          <cell r="J41823">
            <v>0</v>
          </cell>
          <cell r="K41823">
            <v>25</v>
          </cell>
          <cell r="U41823">
            <v>43497</v>
          </cell>
        </row>
        <row r="41824">
          <cell r="J41824">
            <v>0</v>
          </cell>
          <cell r="K41824">
            <v>25</v>
          </cell>
          <cell r="U41824">
            <v>43497</v>
          </cell>
        </row>
        <row r="41825">
          <cell r="J41825">
            <v>0</v>
          </cell>
          <cell r="K41825">
            <v>25</v>
          </cell>
          <cell r="U41825">
            <v>43497</v>
          </cell>
        </row>
        <row r="41826">
          <cell r="J41826">
            <v>0</v>
          </cell>
          <cell r="K41826">
            <v>25</v>
          </cell>
          <cell r="U41826">
            <v>43497</v>
          </cell>
        </row>
        <row r="41827">
          <cell r="J41827">
            <v>0</v>
          </cell>
          <cell r="K41827">
            <v>25</v>
          </cell>
          <cell r="U41827">
            <v>43497</v>
          </cell>
        </row>
        <row r="41828">
          <cell r="J41828">
            <v>0</v>
          </cell>
          <cell r="K41828">
            <v>25</v>
          </cell>
          <cell r="U41828">
            <v>43497</v>
          </cell>
        </row>
        <row r="41829">
          <cell r="J41829">
            <v>0</v>
          </cell>
          <cell r="K41829">
            <v>25</v>
          </cell>
          <cell r="U41829">
            <v>43497</v>
          </cell>
        </row>
        <row r="41830">
          <cell r="J41830">
            <v>0</v>
          </cell>
          <cell r="K41830">
            <v>25</v>
          </cell>
          <cell r="U41830">
            <v>43497</v>
          </cell>
        </row>
        <row r="41831">
          <cell r="J41831">
            <v>0</v>
          </cell>
          <cell r="K41831">
            <v>25</v>
          </cell>
          <cell r="U41831">
            <v>43497</v>
          </cell>
        </row>
        <row r="41832">
          <cell r="J41832">
            <v>0</v>
          </cell>
          <cell r="K41832">
            <v>25</v>
          </cell>
          <cell r="U41832">
            <v>43497</v>
          </cell>
        </row>
        <row r="41833">
          <cell r="J41833">
            <v>0</v>
          </cell>
          <cell r="K41833">
            <v>25</v>
          </cell>
          <cell r="U41833">
            <v>43497</v>
          </cell>
        </row>
        <row r="41834">
          <cell r="J41834">
            <v>0</v>
          </cell>
          <cell r="K41834">
            <v>25</v>
          </cell>
          <cell r="U41834">
            <v>43497</v>
          </cell>
        </row>
        <row r="41835">
          <cell r="J41835">
            <v>0</v>
          </cell>
          <cell r="K41835">
            <v>25</v>
          </cell>
          <cell r="U41835">
            <v>43497</v>
          </cell>
        </row>
        <row r="41836">
          <cell r="J41836">
            <v>0</v>
          </cell>
          <cell r="K41836">
            <v>25</v>
          </cell>
          <cell r="U41836">
            <v>43497</v>
          </cell>
        </row>
        <row r="41837">
          <cell r="J41837">
            <v>0</v>
          </cell>
          <cell r="K41837">
            <v>25</v>
          </cell>
          <cell r="U41837">
            <v>43497</v>
          </cell>
        </row>
        <row r="41838">
          <cell r="J41838">
            <v>0</v>
          </cell>
          <cell r="K41838">
            <v>25</v>
          </cell>
          <cell r="U41838">
            <v>43497</v>
          </cell>
        </row>
        <row r="41839">
          <cell r="J41839">
            <v>0</v>
          </cell>
          <cell r="K41839">
            <v>25</v>
          </cell>
          <cell r="U41839">
            <v>43497</v>
          </cell>
        </row>
        <row r="41840">
          <cell r="J41840">
            <v>0</v>
          </cell>
          <cell r="K41840">
            <v>25</v>
          </cell>
          <cell r="U41840">
            <v>43497</v>
          </cell>
        </row>
        <row r="41841">
          <cell r="J41841">
            <v>0</v>
          </cell>
          <cell r="K41841">
            <v>25</v>
          </cell>
          <cell r="U41841">
            <v>43497</v>
          </cell>
        </row>
        <row r="41842">
          <cell r="J41842">
            <v>0</v>
          </cell>
          <cell r="K41842">
            <v>25</v>
          </cell>
          <cell r="U41842">
            <v>43497</v>
          </cell>
        </row>
        <row r="41843">
          <cell r="J41843">
            <v>0</v>
          </cell>
          <cell r="K41843">
            <v>25</v>
          </cell>
          <cell r="U41843">
            <v>43497</v>
          </cell>
        </row>
        <row r="41844">
          <cell r="J41844">
            <v>0</v>
          </cell>
          <cell r="K41844">
            <v>25</v>
          </cell>
          <cell r="U41844">
            <v>43497</v>
          </cell>
        </row>
        <row r="41845">
          <cell r="J41845">
            <v>0</v>
          </cell>
          <cell r="K41845">
            <v>25</v>
          </cell>
          <cell r="U41845">
            <v>43497</v>
          </cell>
        </row>
        <row r="41846">
          <cell r="J41846">
            <v>0</v>
          </cell>
          <cell r="K41846">
            <v>25</v>
          </cell>
          <cell r="U41846">
            <v>43497</v>
          </cell>
        </row>
        <row r="41847">
          <cell r="J41847">
            <v>0</v>
          </cell>
          <cell r="K41847">
            <v>25</v>
          </cell>
          <cell r="U41847">
            <v>43497</v>
          </cell>
        </row>
        <row r="41848">
          <cell r="J41848">
            <v>0</v>
          </cell>
          <cell r="K41848">
            <v>25</v>
          </cell>
          <cell r="U41848">
            <v>43497</v>
          </cell>
        </row>
        <row r="41849">
          <cell r="J41849">
            <v>0</v>
          </cell>
          <cell r="K41849">
            <v>25</v>
          </cell>
          <cell r="U41849">
            <v>43497</v>
          </cell>
        </row>
        <row r="41850">
          <cell r="J41850">
            <v>0</v>
          </cell>
          <cell r="K41850">
            <v>25</v>
          </cell>
          <cell r="U41850">
            <v>43497</v>
          </cell>
        </row>
        <row r="41851">
          <cell r="J41851">
            <v>0</v>
          </cell>
          <cell r="K41851">
            <v>25</v>
          </cell>
          <cell r="U41851">
            <v>43497</v>
          </cell>
        </row>
        <row r="41852">
          <cell r="J41852">
            <v>0</v>
          </cell>
          <cell r="K41852">
            <v>25</v>
          </cell>
          <cell r="U41852">
            <v>43497</v>
          </cell>
        </row>
        <row r="41853">
          <cell r="J41853">
            <v>0</v>
          </cell>
          <cell r="K41853">
            <v>25</v>
          </cell>
          <cell r="U41853">
            <v>43497</v>
          </cell>
        </row>
        <row r="41854">
          <cell r="J41854">
            <v>0</v>
          </cell>
          <cell r="K41854">
            <v>25</v>
          </cell>
          <cell r="U41854">
            <v>43497</v>
          </cell>
        </row>
        <row r="41855">
          <cell r="J41855">
            <v>0</v>
          </cell>
          <cell r="K41855">
            <v>25</v>
          </cell>
          <cell r="U41855">
            <v>43497</v>
          </cell>
        </row>
        <row r="41856">
          <cell r="J41856">
            <v>0</v>
          </cell>
          <cell r="K41856">
            <v>25</v>
          </cell>
          <cell r="U41856">
            <v>43497</v>
          </cell>
        </row>
        <row r="41857">
          <cell r="J41857">
            <v>0</v>
          </cell>
          <cell r="K41857">
            <v>25</v>
          </cell>
          <cell r="U41857">
            <v>43497</v>
          </cell>
        </row>
        <row r="41858">
          <cell r="J41858">
            <v>0</v>
          </cell>
          <cell r="K41858">
            <v>25</v>
          </cell>
          <cell r="U41858">
            <v>43497</v>
          </cell>
        </row>
        <row r="41859">
          <cell r="J41859">
            <v>0</v>
          </cell>
          <cell r="K41859">
            <v>25</v>
          </cell>
          <cell r="U41859">
            <v>43497</v>
          </cell>
        </row>
        <row r="41860">
          <cell r="J41860">
            <v>0</v>
          </cell>
          <cell r="K41860">
            <v>25</v>
          </cell>
          <cell r="U41860">
            <v>43497</v>
          </cell>
        </row>
        <row r="41861">
          <cell r="J41861">
            <v>0</v>
          </cell>
          <cell r="K41861">
            <v>25</v>
          </cell>
          <cell r="U41861">
            <v>43497</v>
          </cell>
        </row>
        <row r="41862">
          <cell r="J41862">
            <v>0</v>
          </cell>
          <cell r="K41862">
            <v>25</v>
          </cell>
          <cell r="U41862">
            <v>43497</v>
          </cell>
        </row>
        <row r="41863">
          <cell r="J41863">
            <v>0</v>
          </cell>
          <cell r="K41863">
            <v>25</v>
          </cell>
          <cell r="U41863">
            <v>43497</v>
          </cell>
        </row>
        <row r="41864">
          <cell r="J41864">
            <v>0</v>
          </cell>
          <cell r="K41864">
            <v>25</v>
          </cell>
          <cell r="U41864">
            <v>43497</v>
          </cell>
        </row>
        <row r="41865">
          <cell r="J41865">
            <v>0</v>
          </cell>
          <cell r="K41865">
            <v>25</v>
          </cell>
          <cell r="U41865">
            <v>43497</v>
          </cell>
        </row>
        <row r="41866">
          <cell r="J41866">
            <v>0</v>
          </cell>
          <cell r="K41866">
            <v>25</v>
          </cell>
          <cell r="U41866">
            <v>43497</v>
          </cell>
        </row>
        <row r="41867">
          <cell r="J41867">
            <v>0</v>
          </cell>
          <cell r="K41867">
            <v>25</v>
          </cell>
          <cell r="U41867">
            <v>43497</v>
          </cell>
        </row>
        <row r="41868">
          <cell r="J41868">
            <v>0</v>
          </cell>
          <cell r="K41868">
            <v>25</v>
          </cell>
          <cell r="U41868">
            <v>43497</v>
          </cell>
        </row>
        <row r="41869">
          <cell r="J41869">
            <v>0</v>
          </cell>
          <cell r="K41869">
            <v>25</v>
          </cell>
          <cell r="U41869">
            <v>43497</v>
          </cell>
        </row>
        <row r="41870">
          <cell r="J41870">
            <v>0</v>
          </cell>
          <cell r="K41870">
            <v>25</v>
          </cell>
          <cell r="U41870">
            <v>43497</v>
          </cell>
        </row>
        <row r="41871">
          <cell r="J41871">
            <v>0</v>
          </cell>
          <cell r="K41871">
            <v>25</v>
          </cell>
          <cell r="U41871">
            <v>43497</v>
          </cell>
        </row>
        <row r="41872">
          <cell r="J41872">
            <v>0</v>
          </cell>
          <cell r="K41872">
            <v>25</v>
          </cell>
          <cell r="U41872">
            <v>43497</v>
          </cell>
        </row>
        <row r="41873">
          <cell r="J41873">
            <v>0</v>
          </cell>
          <cell r="K41873">
            <v>25</v>
          </cell>
          <cell r="U41873">
            <v>43497</v>
          </cell>
        </row>
        <row r="41874">
          <cell r="J41874">
            <v>0</v>
          </cell>
          <cell r="K41874">
            <v>25</v>
          </cell>
          <cell r="U41874">
            <v>43497</v>
          </cell>
        </row>
        <row r="41875">
          <cell r="J41875">
            <v>0</v>
          </cell>
          <cell r="K41875">
            <v>25</v>
          </cell>
          <cell r="U41875">
            <v>43497</v>
          </cell>
        </row>
        <row r="41876">
          <cell r="J41876">
            <v>0</v>
          </cell>
          <cell r="K41876">
            <v>25</v>
          </cell>
          <cell r="U41876">
            <v>43497</v>
          </cell>
        </row>
        <row r="41877">
          <cell r="J41877">
            <v>0</v>
          </cell>
          <cell r="K41877">
            <v>25</v>
          </cell>
          <cell r="U41877">
            <v>43497</v>
          </cell>
        </row>
        <row r="41878">
          <cell r="J41878">
            <v>0</v>
          </cell>
          <cell r="K41878">
            <v>25</v>
          </cell>
          <cell r="U41878">
            <v>43497</v>
          </cell>
        </row>
        <row r="41879">
          <cell r="J41879">
            <v>0</v>
          </cell>
          <cell r="K41879">
            <v>25</v>
          </cell>
          <cell r="U41879">
            <v>43497</v>
          </cell>
        </row>
        <row r="41880">
          <cell r="J41880">
            <v>0</v>
          </cell>
          <cell r="K41880">
            <v>25</v>
          </cell>
          <cell r="U41880">
            <v>43497</v>
          </cell>
        </row>
        <row r="41881">
          <cell r="J41881">
            <v>0</v>
          </cell>
          <cell r="K41881">
            <v>25</v>
          </cell>
          <cell r="U41881">
            <v>43497</v>
          </cell>
        </row>
        <row r="41882">
          <cell r="J41882">
            <v>0</v>
          </cell>
          <cell r="K41882">
            <v>25</v>
          </cell>
          <cell r="U41882">
            <v>43497</v>
          </cell>
        </row>
        <row r="41883">
          <cell r="J41883">
            <v>0</v>
          </cell>
          <cell r="K41883">
            <v>25</v>
          </cell>
          <cell r="U41883">
            <v>43497</v>
          </cell>
        </row>
        <row r="41884">
          <cell r="J41884">
            <v>0</v>
          </cell>
          <cell r="K41884">
            <v>25</v>
          </cell>
          <cell r="U41884">
            <v>43497</v>
          </cell>
        </row>
        <row r="41885">
          <cell r="J41885">
            <v>0</v>
          </cell>
          <cell r="K41885">
            <v>25</v>
          </cell>
          <cell r="U41885">
            <v>43497</v>
          </cell>
        </row>
        <row r="41886">
          <cell r="J41886">
            <v>0</v>
          </cell>
          <cell r="K41886">
            <v>25</v>
          </cell>
          <cell r="U41886">
            <v>43497</v>
          </cell>
        </row>
        <row r="41887">
          <cell r="J41887">
            <v>0</v>
          </cell>
          <cell r="K41887">
            <v>25</v>
          </cell>
          <cell r="U41887">
            <v>43497</v>
          </cell>
        </row>
        <row r="41888">
          <cell r="J41888">
            <v>0</v>
          </cell>
          <cell r="K41888">
            <v>25</v>
          </cell>
          <cell r="U41888">
            <v>43497</v>
          </cell>
        </row>
        <row r="41889">
          <cell r="J41889">
            <v>0</v>
          </cell>
          <cell r="K41889">
            <v>25</v>
          </cell>
          <cell r="U41889">
            <v>43497</v>
          </cell>
        </row>
        <row r="41890">
          <cell r="J41890">
            <v>0</v>
          </cell>
          <cell r="K41890">
            <v>25</v>
          </cell>
          <cell r="U41890">
            <v>43497</v>
          </cell>
        </row>
        <row r="41891">
          <cell r="J41891">
            <v>0</v>
          </cell>
          <cell r="K41891">
            <v>25</v>
          </cell>
          <cell r="U41891">
            <v>43497</v>
          </cell>
        </row>
        <row r="41892">
          <cell r="J41892">
            <v>0</v>
          </cell>
          <cell r="K41892">
            <v>25</v>
          </cell>
          <cell r="U41892">
            <v>43497</v>
          </cell>
        </row>
        <row r="41893">
          <cell r="J41893">
            <v>0</v>
          </cell>
          <cell r="K41893">
            <v>25</v>
          </cell>
          <cell r="U41893">
            <v>43497</v>
          </cell>
        </row>
        <row r="41894">
          <cell r="J41894">
            <v>0</v>
          </cell>
          <cell r="K41894">
            <v>25</v>
          </cell>
          <cell r="U41894">
            <v>43497</v>
          </cell>
        </row>
        <row r="41895">
          <cell r="J41895">
            <v>0</v>
          </cell>
          <cell r="K41895">
            <v>25</v>
          </cell>
          <cell r="U41895">
            <v>43497</v>
          </cell>
        </row>
        <row r="41896">
          <cell r="J41896">
            <v>0</v>
          </cell>
          <cell r="K41896">
            <v>25</v>
          </cell>
          <cell r="U41896">
            <v>43497</v>
          </cell>
        </row>
        <row r="41897">
          <cell r="J41897">
            <v>0</v>
          </cell>
          <cell r="K41897">
            <v>25</v>
          </cell>
          <cell r="U41897">
            <v>43497</v>
          </cell>
        </row>
        <row r="41898">
          <cell r="J41898">
            <v>0</v>
          </cell>
          <cell r="K41898">
            <v>25</v>
          </cell>
          <cell r="U41898">
            <v>43497</v>
          </cell>
        </row>
        <row r="41899">
          <cell r="J41899">
            <v>0</v>
          </cell>
          <cell r="K41899">
            <v>25</v>
          </cell>
          <cell r="U41899">
            <v>43497</v>
          </cell>
        </row>
        <row r="41900">
          <cell r="J41900">
            <v>0</v>
          </cell>
          <cell r="K41900">
            <v>25</v>
          </cell>
          <cell r="U41900">
            <v>43497</v>
          </cell>
        </row>
        <row r="41901">
          <cell r="J41901">
            <v>0</v>
          </cell>
          <cell r="K41901">
            <v>25</v>
          </cell>
          <cell r="U41901">
            <v>43497</v>
          </cell>
        </row>
        <row r="41902">
          <cell r="J41902">
            <v>0</v>
          </cell>
          <cell r="K41902">
            <v>25</v>
          </cell>
          <cell r="U41902">
            <v>43497</v>
          </cell>
        </row>
        <row r="41903">
          <cell r="J41903">
            <v>0</v>
          </cell>
          <cell r="K41903">
            <v>25</v>
          </cell>
          <cell r="U41903">
            <v>43497</v>
          </cell>
        </row>
        <row r="41904">
          <cell r="J41904">
            <v>0</v>
          </cell>
          <cell r="K41904">
            <v>25</v>
          </cell>
          <cell r="U41904">
            <v>43497</v>
          </cell>
        </row>
        <row r="41905">
          <cell r="J41905">
            <v>0</v>
          </cell>
          <cell r="K41905">
            <v>25</v>
          </cell>
          <cell r="U41905">
            <v>43497</v>
          </cell>
        </row>
        <row r="41906">
          <cell r="J41906">
            <v>0</v>
          </cell>
          <cell r="K41906">
            <v>25</v>
          </cell>
          <cell r="U41906">
            <v>43497</v>
          </cell>
        </row>
        <row r="41907">
          <cell r="J41907">
            <v>0</v>
          </cell>
          <cell r="K41907">
            <v>25</v>
          </cell>
          <cell r="U41907">
            <v>43497</v>
          </cell>
        </row>
        <row r="41908">
          <cell r="J41908">
            <v>0</v>
          </cell>
          <cell r="K41908">
            <v>25</v>
          </cell>
          <cell r="U41908">
            <v>43497</v>
          </cell>
        </row>
        <row r="41909">
          <cell r="J41909">
            <v>0</v>
          </cell>
          <cell r="K41909">
            <v>25</v>
          </cell>
          <cell r="U41909">
            <v>43497</v>
          </cell>
        </row>
        <row r="41910">
          <cell r="J41910">
            <v>0</v>
          </cell>
          <cell r="K41910">
            <v>25</v>
          </cell>
          <cell r="U41910">
            <v>43497</v>
          </cell>
        </row>
        <row r="41911">
          <cell r="J41911">
            <v>0</v>
          </cell>
          <cell r="K41911">
            <v>25</v>
          </cell>
          <cell r="U41911">
            <v>43497</v>
          </cell>
        </row>
        <row r="41912">
          <cell r="J41912">
            <v>0</v>
          </cell>
          <cell r="K41912">
            <v>25</v>
          </cell>
          <cell r="U41912">
            <v>43497</v>
          </cell>
        </row>
        <row r="41913">
          <cell r="J41913">
            <v>0</v>
          </cell>
          <cell r="K41913">
            <v>25</v>
          </cell>
          <cell r="U41913">
            <v>43497</v>
          </cell>
        </row>
        <row r="41914">
          <cell r="J41914">
            <v>0</v>
          </cell>
          <cell r="K41914">
            <v>25</v>
          </cell>
          <cell r="U41914">
            <v>43497</v>
          </cell>
        </row>
        <row r="41915">
          <cell r="J41915">
            <v>0</v>
          </cell>
          <cell r="K41915">
            <v>25</v>
          </cell>
          <cell r="U41915">
            <v>43497</v>
          </cell>
        </row>
        <row r="41916">
          <cell r="J41916">
            <v>0</v>
          </cell>
          <cell r="K41916">
            <v>25</v>
          </cell>
          <cell r="U41916">
            <v>43497</v>
          </cell>
        </row>
        <row r="41917">
          <cell r="J41917">
            <v>0</v>
          </cell>
          <cell r="K41917">
            <v>25</v>
          </cell>
          <cell r="U41917">
            <v>43497</v>
          </cell>
        </row>
        <row r="41918">
          <cell r="J41918">
            <v>0</v>
          </cell>
          <cell r="K41918">
            <v>25</v>
          </cell>
          <cell r="U41918">
            <v>43497</v>
          </cell>
        </row>
        <row r="41919">
          <cell r="J41919">
            <v>0</v>
          </cell>
          <cell r="K41919">
            <v>25</v>
          </cell>
          <cell r="U41919">
            <v>43497</v>
          </cell>
        </row>
        <row r="41920">
          <cell r="J41920">
            <v>0</v>
          </cell>
          <cell r="K41920">
            <v>25</v>
          </cell>
          <cell r="U41920">
            <v>43497</v>
          </cell>
        </row>
        <row r="41921">
          <cell r="J41921">
            <v>0</v>
          </cell>
          <cell r="K41921">
            <v>25</v>
          </cell>
          <cell r="U41921">
            <v>43497</v>
          </cell>
        </row>
        <row r="41922">
          <cell r="J41922">
            <v>0</v>
          </cell>
          <cell r="K41922">
            <v>25</v>
          </cell>
          <cell r="U41922">
            <v>43497</v>
          </cell>
        </row>
        <row r="41923">
          <cell r="J41923">
            <v>0</v>
          </cell>
          <cell r="K41923">
            <v>25</v>
          </cell>
          <cell r="U41923">
            <v>43497</v>
          </cell>
        </row>
        <row r="41924">
          <cell r="J41924">
            <v>0</v>
          </cell>
          <cell r="K41924">
            <v>25</v>
          </cell>
          <cell r="U41924">
            <v>43497</v>
          </cell>
        </row>
        <row r="41925">
          <cell r="J41925">
            <v>0</v>
          </cell>
          <cell r="K41925">
            <v>25</v>
          </cell>
          <cell r="U41925">
            <v>43497</v>
          </cell>
        </row>
        <row r="41926">
          <cell r="J41926">
            <v>0</v>
          </cell>
          <cell r="K41926">
            <v>25</v>
          </cell>
          <cell r="U41926">
            <v>43497</v>
          </cell>
        </row>
        <row r="41927">
          <cell r="J41927">
            <v>0</v>
          </cell>
          <cell r="K41927">
            <v>25</v>
          </cell>
          <cell r="U41927">
            <v>43497</v>
          </cell>
        </row>
        <row r="41928">
          <cell r="J41928">
            <v>0</v>
          </cell>
          <cell r="K41928">
            <v>25</v>
          </cell>
          <cell r="U41928">
            <v>43497</v>
          </cell>
        </row>
        <row r="41929">
          <cell r="J41929">
            <v>0</v>
          </cell>
          <cell r="K41929">
            <v>25</v>
          </cell>
          <cell r="U41929">
            <v>43497</v>
          </cell>
        </row>
        <row r="41930">
          <cell r="J41930">
            <v>0</v>
          </cell>
          <cell r="K41930">
            <v>25</v>
          </cell>
          <cell r="U41930">
            <v>43497</v>
          </cell>
        </row>
        <row r="41931">
          <cell r="J41931">
            <v>0</v>
          </cell>
          <cell r="K41931">
            <v>25</v>
          </cell>
          <cell r="U41931">
            <v>43497</v>
          </cell>
        </row>
        <row r="41932">
          <cell r="J41932">
            <v>0</v>
          </cell>
          <cell r="K41932">
            <v>25</v>
          </cell>
          <cell r="U41932">
            <v>43497</v>
          </cell>
        </row>
        <row r="41933">
          <cell r="J41933">
            <v>0</v>
          </cell>
          <cell r="K41933">
            <v>25</v>
          </cell>
          <cell r="U41933">
            <v>43497</v>
          </cell>
        </row>
        <row r="41934">
          <cell r="J41934">
            <v>0</v>
          </cell>
          <cell r="K41934">
            <v>25</v>
          </cell>
          <cell r="U41934">
            <v>43497</v>
          </cell>
        </row>
        <row r="41935">
          <cell r="J41935">
            <v>0</v>
          </cell>
          <cell r="K41935">
            <v>25</v>
          </cell>
          <cell r="U41935">
            <v>43497</v>
          </cell>
        </row>
        <row r="41936">
          <cell r="J41936">
            <v>0</v>
          </cell>
          <cell r="K41936">
            <v>25</v>
          </cell>
          <cell r="U41936">
            <v>43497</v>
          </cell>
        </row>
        <row r="41937">
          <cell r="J41937">
            <v>0</v>
          </cell>
          <cell r="K41937">
            <v>25</v>
          </cell>
          <cell r="U41937">
            <v>43497</v>
          </cell>
        </row>
        <row r="41938">
          <cell r="J41938">
            <v>0</v>
          </cell>
          <cell r="K41938">
            <v>25</v>
          </cell>
          <cell r="U41938">
            <v>43497</v>
          </cell>
        </row>
        <row r="41939">
          <cell r="J41939">
            <v>0</v>
          </cell>
          <cell r="K41939">
            <v>25</v>
          </cell>
          <cell r="U41939">
            <v>43497</v>
          </cell>
        </row>
        <row r="41940">
          <cell r="J41940">
            <v>0</v>
          </cell>
          <cell r="K41940">
            <v>25</v>
          </cell>
          <cell r="U41940">
            <v>43497</v>
          </cell>
        </row>
        <row r="41941">
          <cell r="J41941">
            <v>0</v>
          </cell>
          <cell r="K41941">
            <v>25</v>
          </cell>
          <cell r="U41941">
            <v>43497</v>
          </cell>
        </row>
        <row r="41942">
          <cell r="J41942">
            <v>0</v>
          </cell>
          <cell r="K41942">
            <v>25</v>
          </cell>
          <cell r="U41942">
            <v>43497</v>
          </cell>
        </row>
        <row r="41943">
          <cell r="J41943">
            <v>0</v>
          </cell>
          <cell r="K41943">
            <v>25</v>
          </cell>
          <cell r="U41943">
            <v>43497</v>
          </cell>
        </row>
        <row r="41944">
          <cell r="J41944">
            <v>0</v>
          </cell>
          <cell r="K41944">
            <v>25</v>
          </cell>
          <cell r="U41944">
            <v>43497</v>
          </cell>
        </row>
        <row r="41945">
          <cell r="J41945">
            <v>0</v>
          </cell>
          <cell r="K41945">
            <v>25</v>
          </cell>
          <cell r="U41945">
            <v>43497</v>
          </cell>
        </row>
        <row r="41946">
          <cell r="J41946">
            <v>0</v>
          </cell>
          <cell r="K41946">
            <v>25</v>
          </cell>
          <cell r="U41946">
            <v>43497</v>
          </cell>
        </row>
        <row r="41947">
          <cell r="J41947">
            <v>0</v>
          </cell>
          <cell r="K41947">
            <v>25</v>
          </cell>
          <cell r="U41947">
            <v>43497</v>
          </cell>
        </row>
        <row r="41948">
          <cell r="J41948">
            <v>0</v>
          </cell>
          <cell r="K41948">
            <v>25</v>
          </cell>
          <cell r="U41948">
            <v>43497</v>
          </cell>
        </row>
        <row r="41949">
          <cell r="J41949">
            <v>0</v>
          </cell>
          <cell r="K41949">
            <v>25</v>
          </cell>
          <cell r="U41949">
            <v>43497</v>
          </cell>
        </row>
        <row r="41950">
          <cell r="J41950">
            <v>0</v>
          </cell>
          <cell r="K41950">
            <v>25</v>
          </cell>
          <cell r="U41950">
            <v>43497</v>
          </cell>
        </row>
        <row r="41951">
          <cell r="J41951">
            <v>0</v>
          </cell>
          <cell r="K41951">
            <v>25</v>
          </cell>
          <cell r="U41951">
            <v>43497</v>
          </cell>
        </row>
        <row r="41952">
          <cell r="J41952">
            <v>0</v>
          </cell>
          <cell r="K41952">
            <v>25</v>
          </cell>
          <cell r="U41952">
            <v>43497</v>
          </cell>
        </row>
        <row r="41953">
          <cell r="J41953">
            <v>0</v>
          </cell>
          <cell r="K41953">
            <v>25</v>
          </cell>
          <cell r="U41953">
            <v>43497</v>
          </cell>
        </row>
        <row r="41954">
          <cell r="J41954">
            <v>0</v>
          </cell>
          <cell r="K41954">
            <v>25</v>
          </cell>
          <cell r="U41954">
            <v>43497</v>
          </cell>
        </row>
        <row r="41955">
          <cell r="J41955">
            <v>0</v>
          </cell>
          <cell r="K41955">
            <v>25</v>
          </cell>
          <cell r="U41955">
            <v>43497</v>
          </cell>
        </row>
        <row r="41956">
          <cell r="J41956">
            <v>0</v>
          </cell>
          <cell r="K41956">
            <v>25</v>
          </cell>
          <cell r="U41956">
            <v>43497</v>
          </cell>
        </row>
        <row r="41957">
          <cell r="J41957">
            <v>0</v>
          </cell>
          <cell r="K41957">
            <v>25</v>
          </cell>
          <cell r="U41957">
            <v>43497</v>
          </cell>
        </row>
        <row r="41958">
          <cell r="J41958">
            <v>0</v>
          </cell>
          <cell r="K41958">
            <v>25</v>
          </cell>
          <cell r="U41958">
            <v>43497</v>
          </cell>
        </row>
        <row r="41959">
          <cell r="J41959">
            <v>0</v>
          </cell>
          <cell r="K41959">
            <v>25</v>
          </cell>
          <cell r="U41959">
            <v>43497</v>
          </cell>
        </row>
        <row r="41960">
          <cell r="J41960">
            <v>0</v>
          </cell>
          <cell r="K41960">
            <v>25</v>
          </cell>
          <cell r="U41960">
            <v>43497</v>
          </cell>
        </row>
        <row r="41961">
          <cell r="J41961">
            <v>0</v>
          </cell>
          <cell r="K41961">
            <v>25</v>
          </cell>
          <cell r="U41961">
            <v>43497</v>
          </cell>
        </row>
        <row r="41962">
          <cell r="J41962">
            <v>0</v>
          </cell>
          <cell r="K41962">
            <v>25</v>
          </cell>
          <cell r="U41962">
            <v>43497</v>
          </cell>
        </row>
        <row r="41963">
          <cell r="J41963">
            <v>0</v>
          </cell>
          <cell r="K41963">
            <v>25</v>
          </cell>
          <cell r="U41963">
            <v>43497</v>
          </cell>
        </row>
        <row r="41964">
          <cell r="J41964">
            <v>0</v>
          </cell>
          <cell r="K41964">
            <v>25</v>
          </cell>
          <cell r="U41964">
            <v>43497</v>
          </cell>
        </row>
        <row r="41965">
          <cell r="J41965">
            <v>0</v>
          </cell>
          <cell r="K41965">
            <v>25</v>
          </cell>
          <cell r="U41965">
            <v>43497</v>
          </cell>
        </row>
        <row r="41966">
          <cell r="J41966">
            <v>0</v>
          </cell>
          <cell r="K41966">
            <v>25</v>
          </cell>
          <cell r="U41966">
            <v>43497</v>
          </cell>
        </row>
        <row r="41967">
          <cell r="J41967">
            <v>0</v>
          </cell>
          <cell r="K41967">
            <v>25</v>
          </cell>
          <cell r="U41967">
            <v>43497</v>
          </cell>
        </row>
        <row r="41968">
          <cell r="J41968">
            <v>0</v>
          </cell>
          <cell r="K41968">
            <v>25</v>
          </cell>
          <cell r="U41968">
            <v>43497</v>
          </cell>
        </row>
        <row r="41969">
          <cell r="J41969">
            <v>0</v>
          </cell>
          <cell r="K41969">
            <v>25</v>
          </cell>
          <cell r="U41969">
            <v>43497</v>
          </cell>
        </row>
        <row r="41970">
          <cell r="J41970">
            <v>0</v>
          </cell>
          <cell r="K41970">
            <v>25</v>
          </cell>
          <cell r="U41970">
            <v>43497</v>
          </cell>
        </row>
        <row r="41971">
          <cell r="J41971">
            <v>0</v>
          </cell>
          <cell r="K41971">
            <v>25</v>
          </cell>
          <cell r="U41971">
            <v>43497</v>
          </cell>
        </row>
        <row r="41972">
          <cell r="J41972">
            <v>0</v>
          </cell>
          <cell r="K41972">
            <v>25</v>
          </cell>
          <cell r="U41972">
            <v>43497</v>
          </cell>
        </row>
        <row r="41973">
          <cell r="J41973">
            <v>0</v>
          </cell>
          <cell r="K41973">
            <v>25</v>
          </cell>
          <cell r="U41973">
            <v>43497</v>
          </cell>
        </row>
        <row r="41974">
          <cell r="J41974">
            <v>0</v>
          </cell>
          <cell r="K41974">
            <v>25</v>
          </cell>
          <cell r="U41974">
            <v>43497</v>
          </cell>
        </row>
        <row r="41975">
          <cell r="J41975">
            <v>0</v>
          </cell>
          <cell r="K41975">
            <v>25</v>
          </cell>
          <cell r="U41975">
            <v>43497</v>
          </cell>
        </row>
        <row r="41976">
          <cell r="J41976">
            <v>0</v>
          </cell>
          <cell r="K41976">
            <v>25</v>
          </cell>
          <cell r="U41976">
            <v>43497</v>
          </cell>
        </row>
        <row r="41977">
          <cell r="J41977">
            <v>0</v>
          </cell>
          <cell r="K41977">
            <v>25</v>
          </cell>
          <cell r="U41977">
            <v>43497</v>
          </cell>
        </row>
        <row r="41978">
          <cell r="J41978">
            <v>0</v>
          </cell>
          <cell r="K41978">
            <v>25</v>
          </cell>
          <cell r="U41978">
            <v>43497</v>
          </cell>
        </row>
        <row r="41979">
          <cell r="J41979">
            <v>0</v>
          </cell>
          <cell r="K41979">
            <v>25</v>
          </cell>
          <cell r="U41979">
            <v>43497</v>
          </cell>
        </row>
        <row r="41980">
          <cell r="J41980">
            <v>0</v>
          </cell>
          <cell r="K41980">
            <v>25</v>
          </cell>
          <cell r="U41980">
            <v>43497</v>
          </cell>
        </row>
        <row r="41981">
          <cell r="J41981">
            <v>0</v>
          </cell>
          <cell r="K41981">
            <v>25</v>
          </cell>
          <cell r="U41981">
            <v>43497</v>
          </cell>
        </row>
        <row r="41982">
          <cell r="J41982">
            <v>0</v>
          </cell>
          <cell r="K41982">
            <v>25</v>
          </cell>
          <cell r="U41982">
            <v>43497</v>
          </cell>
        </row>
        <row r="41983">
          <cell r="J41983">
            <v>0</v>
          </cell>
          <cell r="K41983">
            <v>25</v>
          </cell>
          <cell r="U41983">
            <v>43497</v>
          </cell>
        </row>
        <row r="41984">
          <cell r="J41984">
            <v>0</v>
          </cell>
          <cell r="K41984">
            <v>25</v>
          </cell>
          <cell r="U41984">
            <v>43497</v>
          </cell>
        </row>
        <row r="41985">
          <cell r="J41985">
            <v>0</v>
          </cell>
          <cell r="K41985">
            <v>25</v>
          </cell>
          <cell r="U41985">
            <v>43497</v>
          </cell>
        </row>
        <row r="41986">
          <cell r="J41986">
            <v>0</v>
          </cell>
          <cell r="K41986">
            <v>25</v>
          </cell>
          <cell r="U41986">
            <v>43497</v>
          </cell>
        </row>
        <row r="41987">
          <cell r="J41987">
            <v>0</v>
          </cell>
          <cell r="K41987">
            <v>25</v>
          </cell>
          <cell r="U41987">
            <v>43497</v>
          </cell>
        </row>
        <row r="41988">
          <cell r="J41988">
            <v>0</v>
          </cell>
          <cell r="K41988">
            <v>25</v>
          </cell>
          <cell r="U41988">
            <v>43497</v>
          </cell>
        </row>
        <row r="41989">
          <cell r="J41989">
            <v>0</v>
          </cell>
          <cell r="K41989">
            <v>25</v>
          </cell>
          <cell r="U41989">
            <v>43497</v>
          </cell>
        </row>
        <row r="41990">
          <cell r="J41990">
            <v>0</v>
          </cell>
          <cell r="K41990">
            <v>25</v>
          </cell>
          <cell r="U41990">
            <v>43497</v>
          </cell>
        </row>
        <row r="41991">
          <cell r="J41991">
            <v>0</v>
          </cell>
          <cell r="K41991">
            <v>25</v>
          </cell>
          <cell r="U41991">
            <v>43497</v>
          </cell>
        </row>
        <row r="41992">
          <cell r="J41992">
            <v>0</v>
          </cell>
          <cell r="K41992">
            <v>25</v>
          </cell>
          <cell r="U41992">
            <v>43497</v>
          </cell>
        </row>
        <row r="41993">
          <cell r="J41993">
            <v>0</v>
          </cell>
          <cell r="K41993">
            <v>25</v>
          </cell>
          <cell r="U41993">
            <v>43497</v>
          </cell>
        </row>
        <row r="41994">
          <cell r="J41994">
            <v>0</v>
          </cell>
          <cell r="K41994">
            <v>25</v>
          </cell>
          <cell r="U41994">
            <v>43497</v>
          </cell>
        </row>
        <row r="41995">
          <cell r="J41995">
            <v>0</v>
          </cell>
          <cell r="K41995">
            <v>25</v>
          </cell>
          <cell r="U41995">
            <v>43497</v>
          </cell>
        </row>
        <row r="41996">
          <cell r="J41996">
            <v>0</v>
          </cell>
          <cell r="K41996">
            <v>25</v>
          </cell>
          <cell r="U41996">
            <v>43497</v>
          </cell>
        </row>
        <row r="41997">
          <cell r="J41997">
            <v>0</v>
          </cell>
          <cell r="K41997">
            <v>25</v>
          </cell>
          <cell r="U41997">
            <v>43497</v>
          </cell>
        </row>
        <row r="41998">
          <cell r="J41998">
            <v>0</v>
          </cell>
          <cell r="K41998">
            <v>25</v>
          </cell>
          <cell r="U41998">
            <v>43497</v>
          </cell>
        </row>
        <row r="41999">
          <cell r="J41999">
            <v>0</v>
          </cell>
          <cell r="K41999">
            <v>25</v>
          </cell>
          <cell r="U41999">
            <v>43497</v>
          </cell>
        </row>
        <row r="42000">
          <cell r="J42000">
            <v>0</v>
          </cell>
          <cell r="K42000">
            <v>25</v>
          </cell>
          <cell r="U42000">
            <v>43497</v>
          </cell>
        </row>
        <row r="42001">
          <cell r="J42001">
            <v>0</v>
          </cell>
          <cell r="K42001">
            <v>25</v>
          </cell>
          <cell r="U42001">
            <v>43497</v>
          </cell>
        </row>
        <row r="42002">
          <cell r="J42002">
            <v>0</v>
          </cell>
          <cell r="K42002">
            <v>25</v>
          </cell>
          <cell r="U42002">
            <v>43497</v>
          </cell>
        </row>
        <row r="42003">
          <cell r="J42003">
            <v>0</v>
          </cell>
          <cell r="K42003">
            <v>25</v>
          </cell>
          <cell r="U42003">
            <v>43497</v>
          </cell>
        </row>
        <row r="42004">
          <cell r="J42004">
            <v>0</v>
          </cell>
          <cell r="K42004">
            <v>25</v>
          </cell>
          <cell r="U42004">
            <v>43497</v>
          </cell>
        </row>
        <row r="42005">
          <cell r="J42005">
            <v>0</v>
          </cell>
          <cell r="K42005">
            <v>25</v>
          </cell>
          <cell r="U42005">
            <v>43497</v>
          </cell>
        </row>
        <row r="42006">
          <cell r="J42006">
            <v>0</v>
          </cell>
          <cell r="K42006">
            <v>25</v>
          </cell>
          <cell r="U42006">
            <v>43497</v>
          </cell>
        </row>
        <row r="42007">
          <cell r="J42007">
            <v>0</v>
          </cell>
          <cell r="K42007">
            <v>25</v>
          </cell>
          <cell r="U42007">
            <v>43497</v>
          </cell>
        </row>
        <row r="42008">
          <cell r="J42008">
            <v>0</v>
          </cell>
          <cell r="K42008">
            <v>25</v>
          </cell>
          <cell r="U42008">
            <v>43497</v>
          </cell>
        </row>
        <row r="42009">
          <cell r="J42009">
            <v>0</v>
          </cell>
          <cell r="K42009">
            <v>25</v>
          </cell>
          <cell r="U42009">
            <v>43497</v>
          </cell>
        </row>
        <row r="42010">
          <cell r="J42010">
            <v>0</v>
          </cell>
          <cell r="K42010">
            <v>25</v>
          </cell>
          <cell r="U42010">
            <v>43497</v>
          </cell>
        </row>
        <row r="42011">
          <cell r="J42011">
            <v>0</v>
          </cell>
          <cell r="K42011">
            <v>25</v>
          </cell>
          <cell r="U42011">
            <v>43497</v>
          </cell>
        </row>
        <row r="42012">
          <cell r="J42012">
            <v>0</v>
          </cell>
          <cell r="K42012">
            <v>25</v>
          </cell>
          <cell r="U42012">
            <v>43497</v>
          </cell>
        </row>
        <row r="42013">
          <cell r="J42013">
            <v>0</v>
          </cell>
          <cell r="K42013">
            <v>25</v>
          </cell>
          <cell r="U42013">
            <v>43497</v>
          </cell>
        </row>
        <row r="42014">
          <cell r="J42014">
            <v>0</v>
          </cell>
          <cell r="K42014">
            <v>25</v>
          </cell>
          <cell r="U42014">
            <v>43497</v>
          </cell>
        </row>
        <row r="42015">
          <cell r="J42015">
            <v>0</v>
          </cell>
          <cell r="K42015">
            <v>25</v>
          </cell>
          <cell r="U42015">
            <v>43497</v>
          </cell>
        </row>
        <row r="42016">
          <cell r="J42016">
            <v>0</v>
          </cell>
          <cell r="K42016">
            <v>25</v>
          </cell>
          <cell r="U42016">
            <v>43497</v>
          </cell>
        </row>
        <row r="42017">
          <cell r="J42017">
            <v>0</v>
          </cell>
          <cell r="K42017">
            <v>25</v>
          </cell>
          <cell r="U42017">
            <v>43497</v>
          </cell>
        </row>
        <row r="42018">
          <cell r="J42018">
            <v>0</v>
          </cell>
          <cell r="K42018">
            <v>25</v>
          </cell>
          <cell r="U42018">
            <v>43497</v>
          </cell>
        </row>
        <row r="42019">
          <cell r="J42019">
            <v>0</v>
          </cell>
          <cell r="K42019">
            <v>25</v>
          </cell>
          <cell r="U42019">
            <v>43497</v>
          </cell>
        </row>
        <row r="42020">
          <cell r="J42020">
            <v>0</v>
          </cell>
          <cell r="K42020">
            <v>25</v>
          </cell>
          <cell r="U42020">
            <v>43497</v>
          </cell>
        </row>
        <row r="42021">
          <cell r="J42021">
            <v>0</v>
          </cell>
          <cell r="K42021">
            <v>25</v>
          </cell>
          <cell r="U42021">
            <v>43497</v>
          </cell>
        </row>
        <row r="42022">
          <cell r="J42022">
            <v>0</v>
          </cell>
          <cell r="K42022">
            <v>25</v>
          </cell>
          <cell r="U42022">
            <v>43497</v>
          </cell>
        </row>
        <row r="42023">
          <cell r="J42023">
            <v>0</v>
          </cell>
          <cell r="K42023">
            <v>25</v>
          </cell>
          <cell r="U42023">
            <v>43497</v>
          </cell>
        </row>
        <row r="42024">
          <cell r="J42024">
            <v>0</v>
          </cell>
          <cell r="K42024">
            <v>25</v>
          </cell>
          <cell r="U42024">
            <v>43497</v>
          </cell>
        </row>
        <row r="42025">
          <cell r="J42025">
            <v>0</v>
          </cell>
          <cell r="K42025">
            <v>25</v>
          </cell>
          <cell r="U42025">
            <v>43497</v>
          </cell>
        </row>
        <row r="42026">
          <cell r="J42026">
            <v>0</v>
          </cell>
          <cell r="K42026">
            <v>25</v>
          </cell>
          <cell r="U42026">
            <v>43497</v>
          </cell>
        </row>
        <row r="42027">
          <cell r="J42027">
            <v>0</v>
          </cell>
          <cell r="K42027">
            <v>25</v>
          </cell>
          <cell r="U42027">
            <v>43497</v>
          </cell>
        </row>
        <row r="42028">
          <cell r="J42028">
            <v>0</v>
          </cell>
          <cell r="K42028">
            <v>25</v>
          </cell>
          <cell r="U42028">
            <v>43497</v>
          </cell>
        </row>
        <row r="42029">
          <cell r="J42029">
            <v>0</v>
          </cell>
          <cell r="K42029">
            <v>25</v>
          </cell>
          <cell r="U42029">
            <v>43497</v>
          </cell>
        </row>
        <row r="42030">
          <cell r="J42030">
            <v>0</v>
          </cell>
          <cell r="K42030">
            <v>25</v>
          </cell>
          <cell r="U42030">
            <v>43497</v>
          </cell>
        </row>
        <row r="42031">
          <cell r="J42031">
            <v>0</v>
          </cell>
          <cell r="K42031">
            <v>25</v>
          </cell>
          <cell r="U42031">
            <v>43497</v>
          </cell>
        </row>
        <row r="42032">
          <cell r="J42032">
            <v>0</v>
          </cell>
          <cell r="K42032">
            <v>25</v>
          </cell>
          <cell r="U42032">
            <v>43497</v>
          </cell>
        </row>
        <row r="42033">
          <cell r="J42033">
            <v>0</v>
          </cell>
          <cell r="K42033">
            <v>25</v>
          </cell>
          <cell r="U42033">
            <v>43497</v>
          </cell>
        </row>
        <row r="42034">
          <cell r="J42034">
            <v>0</v>
          </cell>
          <cell r="K42034">
            <v>25</v>
          </cell>
          <cell r="U42034">
            <v>43497</v>
          </cell>
        </row>
        <row r="42035">
          <cell r="J42035">
            <v>0</v>
          </cell>
          <cell r="K42035">
            <v>25</v>
          </cell>
          <cell r="U42035">
            <v>43497</v>
          </cell>
        </row>
        <row r="42036">
          <cell r="J42036">
            <v>0</v>
          </cell>
          <cell r="K42036">
            <v>25</v>
          </cell>
          <cell r="U42036">
            <v>43497</v>
          </cell>
        </row>
        <row r="42037">
          <cell r="J42037">
            <v>0</v>
          </cell>
          <cell r="K42037">
            <v>25</v>
          </cell>
          <cell r="U42037">
            <v>43497</v>
          </cell>
        </row>
        <row r="42038">
          <cell r="J42038">
            <v>0</v>
          </cell>
          <cell r="K42038">
            <v>25</v>
          </cell>
          <cell r="U42038">
            <v>43497</v>
          </cell>
        </row>
        <row r="42039">
          <cell r="J42039">
            <v>0</v>
          </cell>
          <cell r="K42039">
            <v>25</v>
          </cell>
          <cell r="U42039">
            <v>43497</v>
          </cell>
        </row>
        <row r="42040">
          <cell r="J42040">
            <v>0</v>
          </cell>
          <cell r="K42040">
            <v>25</v>
          </cell>
          <cell r="U42040">
            <v>43497</v>
          </cell>
        </row>
        <row r="42041">
          <cell r="J42041">
            <v>0</v>
          </cell>
          <cell r="K42041">
            <v>25</v>
          </cell>
          <cell r="U42041">
            <v>43497</v>
          </cell>
        </row>
        <row r="42042">
          <cell r="J42042">
            <v>0</v>
          </cell>
          <cell r="K42042">
            <v>25</v>
          </cell>
          <cell r="U42042">
            <v>43497</v>
          </cell>
        </row>
        <row r="42043">
          <cell r="J42043">
            <v>0</v>
          </cell>
          <cell r="K42043">
            <v>25</v>
          </cell>
          <cell r="U42043">
            <v>43497</v>
          </cell>
        </row>
        <row r="42044">
          <cell r="J42044">
            <v>0</v>
          </cell>
          <cell r="K42044">
            <v>25</v>
          </cell>
          <cell r="U42044">
            <v>43497</v>
          </cell>
        </row>
        <row r="42045">
          <cell r="J42045">
            <v>0</v>
          </cell>
          <cell r="K42045">
            <v>25</v>
          </cell>
          <cell r="U42045">
            <v>43497</v>
          </cell>
        </row>
        <row r="42046">
          <cell r="J42046">
            <v>0</v>
          </cell>
          <cell r="K42046">
            <v>25</v>
          </cell>
          <cell r="U42046">
            <v>43497</v>
          </cell>
        </row>
        <row r="42047">
          <cell r="J42047">
            <v>0</v>
          </cell>
          <cell r="K42047">
            <v>25</v>
          </cell>
          <cell r="U42047">
            <v>43497</v>
          </cell>
        </row>
        <row r="42048">
          <cell r="J42048">
            <v>0</v>
          </cell>
          <cell r="K42048">
            <v>25</v>
          </cell>
          <cell r="U42048">
            <v>43497</v>
          </cell>
        </row>
        <row r="42049">
          <cell r="J42049">
            <v>0</v>
          </cell>
          <cell r="K42049">
            <v>25</v>
          </cell>
          <cell r="U42049">
            <v>43497</v>
          </cell>
        </row>
        <row r="42050">
          <cell r="J42050">
            <v>0</v>
          </cell>
          <cell r="K42050">
            <v>25</v>
          </cell>
          <cell r="U42050">
            <v>43497</v>
          </cell>
        </row>
        <row r="42051">
          <cell r="J42051">
            <v>0</v>
          </cell>
          <cell r="K42051">
            <v>25</v>
          </cell>
          <cell r="U42051">
            <v>43497</v>
          </cell>
        </row>
        <row r="42052">
          <cell r="J42052">
            <v>0</v>
          </cell>
          <cell r="K42052">
            <v>25</v>
          </cell>
          <cell r="U42052">
            <v>43497</v>
          </cell>
        </row>
        <row r="42053">
          <cell r="J42053">
            <v>0</v>
          </cell>
          <cell r="K42053">
            <v>25</v>
          </cell>
          <cell r="U42053">
            <v>43497</v>
          </cell>
        </row>
        <row r="42054">
          <cell r="J42054">
            <v>0</v>
          </cell>
          <cell r="K42054">
            <v>25</v>
          </cell>
          <cell r="U42054">
            <v>43497</v>
          </cell>
        </row>
        <row r="42055">
          <cell r="J42055">
            <v>0</v>
          </cell>
          <cell r="K42055">
            <v>25</v>
          </cell>
          <cell r="U42055">
            <v>43497</v>
          </cell>
        </row>
        <row r="42056">
          <cell r="J42056">
            <v>0</v>
          </cell>
          <cell r="K42056">
            <v>25</v>
          </cell>
          <cell r="U42056">
            <v>43497</v>
          </cell>
        </row>
        <row r="42057">
          <cell r="J42057">
            <v>0</v>
          </cell>
          <cell r="K42057">
            <v>25</v>
          </cell>
          <cell r="U42057">
            <v>43497</v>
          </cell>
        </row>
        <row r="42058">
          <cell r="J42058">
            <v>0</v>
          </cell>
          <cell r="K42058">
            <v>25</v>
          </cell>
          <cell r="U42058">
            <v>43497</v>
          </cell>
        </row>
        <row r="42059">
          <cell r="J42059">
            <v>0</v>
          </cell>
          <cell r="K42059">
            <v>25</v>
          </cell>
          <cell r="U42059">
            <v>43497</v>
          </cell>
        </row>
        <row r="42060">
          <cell r="J42060">
            <v>0</v>
          </cell>
          <cell r="K42060">
            <v>25</v>
          </cell>
          <cell r="U42060">
            <v>43497</v>
          </cell>
        </row>
        <row r="42061">
          <cell r="J42061">
            <v>0</v>
          </cell>
          <cell r="K42061">
            <v>25</v>
          </cell>
          <cell r="U42061">
            <v>43497</v>
          </cell>
        </row>
        <row r="42062">
          <cell r="J42062">
            <v>0</v>
          </cell>
          <cell r="K42062">
            <v>25</v>
          </cell>
          <cell r="U42062">
            <v>43497</v>
          </cell>
        </row>
        <row r="42063">
          <cell r="J42063">
            <v>0</v>
          </cell>
          <cell r="K42063">
            <v>25</v>
          </cell>
          <cell r="U42063">
            <v>43497</v>
          </cell>
        </row>
        <row r="42064">
          <cell r="J42064">
            <v>0</v>
          </cell>
          <cell r="K42064">
            <v>25</v>
          </cell>
          <cell r="U42064">
            <v>43497</v>
          </cell>
        </row>
        <row r="42065">
          <cell r="J42065">
            <v>0</v>
          </cell>
          <cell r="K42065">
            <v>25</v>
          </cell>
          <cell r="U42065">
            <v>43497</v>
          </cell>
        </row>
        <row r="42066">
          <cell r="J42066">
            <v>0</v>
          </cell>
          <cell r="K42066">
            <v>25</v>
          </cell>
          <cell r="U42066">
            <v>43497</v>
          </cell>
        </row>
        <row r="42067">
          <cell r="J42067">
            <v>0</v>
          </cell>
          <cell r="K42067">
            <v>25</v>
          </cell>
          <cell r="U42067">
            <v>43497</v>
          </cell>
        </row>
        <row r="42068">
          <cell r="J42068">
            <v>0</v>
          </cell>
          <cell r="K42068">
            <v>25</v>
          </cell>
          <cell r="U42068">
            <v>43497</v>
          </cell>
        </row>
        <row r="42069">
          <cell r="J42069">
            <v>0</v>
          </cell>
          <cell r="K42069">
            <v>25</v>
          </cell>
          <cell r="U42069">
            <v>43497</v>
          </cell>
        </row>
        <row r="42070">
          <cell r="J42070">
            <v>0</v>
          </cell>
          <cell r="K42070">
            <v>25</v>
          </cell>
          <cell r="U42070">
            <v>43497</v>
          </cell>
        </row>
        <row r="42071">
          <cell r="J42071">
            <v>0</v>
          </cell>
          <cell r="K42071">
            <v>25</v>
          </cell>
          <cell r="U42071">
            <v>43497</v>
          </cell>
        </row>
        <row r="42072">
          <cell r="J42072">
            <v>0</v>
          </cell>
          <cell r="K42072">
            <v>25</v>
          </cell>
          <cell r="U42072">
            <v>43497</v>
          </cell>
        </row>
        <row r="42073">
          <cell r="J42073">
            <v>0</v>
          </cell>
          <cell r="K42073">
            <v>25</v>
          </cell>
          <cell r="U42073">
            <v>43497</v>
          </cell>
        </row>
        <row r="42074">
          <cell r="J42074">
            <v>0</v>
          </cell>
          <cell r="K42074">
            <v>25</v>
          </cell>
          <cell r="U42074">
            <v>43497</v>
          </cell>
        </row>
        <row r="42075">
          <cell r="J42075">
            <v>0</v>
          </cell>
          <cell r="K42075">
            <v>25</v>
          </cell>
          <cell r="U42075">
            <v>43497</v>
          </cell>
        </row>
        <row r="42076">
          <cell r="J42076">
            <v>0</v>
          </cell>
          <cell r="K42076">
            <v>25</v>
          </cell>
          <cell r="U42076">
            <v>43497</v>
          </cell>
        </row>
        <row r="42077">
          <cell r="J42077">
            <v>0</v>
          </cell>
          <cell r="K42077">
            <v>25</v>
          </cell>
          <cell r="U42077">
            <v>43497</v>
          </cell>
        </row>
        <row r="42078">
          <cell r="J42078">
            <v>0</v>
          </cell>
          <cell r="K42078">
            <v>25</v>
          </cell>
          <cell r="U42078">
            <v>43497</v>
          </cell>
        </row>
        <row r="42079">
          <cell r="J42079">
            <v>0</v>
          </cell>
          <cell r="K42079">
            <v>25</v>
          </cell>
          <cell r="U42079">
            <v>43497</v>
          </cell>
        </row>
        <row r="42080">
          <cell r="J42080">
            <v>0</v>
          </cell>
          <cell r="K42080">
            <v>25</v>
          </cell>
          <cell r="U42080">
            <v>43497</v>
          </cell>
        </row>
        <row r="42081">
          <cell r="J42081">
            <v>0</v>
          </cell>
          <cell r="K42081">
            <v>25</v>
          </cell>
          <cell r="U42081">
            <v>43497</v>
          </cell>
        </row>
        <row r="42082">
          <cell r="J42082">
            <v>0</v>
          </cell>
          <cell r="K42082">
            <v>25</v>
          </cell>
          <cell r="U42082">
            <v>43497</v>
          </cell>
        </row>
        <row r="42083">
          <cell r="J42083">
            <v>0</v>
          </cell>
          <cell r="K42083">
            <v>25</v>
          </cell>
          <cell r="U42083">
            <v>43497</v>
          </cell>
        </row>
        <row r="42084">
          <cell r="J42084">
            <v>0</v>
          </cell>
          <cell r="K42084">
            <v>25</v>
          </cell>
          <cell r="U42084">
            <v>43497</v>
          </cell>
        </row>
        <row r="42085">
          <cell r="J42085">
            <v>0</v>
          </cell>
          <cell r="K42085">
            <v>25</v>
          </cell>
          <cell r="U42085">
            <v>43497</v>
          </cell>
        </row>
        <row r="42086">
          <cell r="J42086">
            <v>0</v>
          </cell>
          <cell r="K42086">
            <v>25</v>
          </cell>
          <cell r="U42086">
            <v>43497</v>
          </cell>
        </row>
        <row r="42087">
          <cell r="J42087">
            <v>0</v>
          </cell>
          <cell r="K42087">
            <v>25</v>
          </cell>
          <cell r="U42087">
            <v>43497</v>
          </cell>
        </row>
        <row r="42088">
          <cell r="J42088">
            <v>0</v>
          </cell>
          <cell r="K42088">
            <v>25</v>
          </cell>
          <cell r="U42088">
            <v>43497</v>
          </cell>
        </row>
        <row r="42089">
          <cell r="J42089">
            <v>0</v>
          </cell>
          <cell r="K42089">
            <v>25</v>
          </cell>
          <cell r="U42089">
            <v>43497</v>
          </cell>
        </row>
        <row r="42090">
          <cell r="J42090">
            <v>0</v>
          </cell>
          <cell r="K42090">
            <v>25</v>
          </cell>
          <cell r="U42090">
            <v>43497</v>
          </cell>
        </row>
        <row r="42091">
          <cell r="J42091">
            <v>0</v>
          </cell>
          <cell r="K42091">
            <v>25</v>
          </cell>
          <cell r="U42091">
            <v>43497</v>
          </cell>
        </row>
        <row r="42092">
          <cell r="J42092">
            <v>0</v>
          </cell>
          <cell r="K42092">
            <v>25</v>
          </cell>
          <cell r="U42092">
            <v>43497</v>
          </cell>
        </row>
        <row r="42093">
          <cell r="J42093">
            <v>0</v>
          </cell>
          <cell r="K42093">
            <v>25</v>
          </cell>
          <cell r="U42093">
            <v>43497</v>
          </cell>
        </row>
        <row r="42094">
          <cell r="J42094">
            <v>0</v>
          </cell>
          <cell r="K42094">
            <v>25</v>
          </cell>
          <cell r="U42094">
            <v>43497</v>
          </cell>
        </row>
        <row r="42095">
          <cell r="J42095">
            <v>0</v>
          </cell>
          <cell r="K42095">
            <v>25</v>
          </cell>
          <cell r="U42095">
            <v>43497</v>
          </cell>
        </row>
        <row r="42096">
          <cell r="J42096">
            <v>0</v>
          </cell>
          <cell r="K42096">
            <v>25</v>
          </cell>
          <cell r="U42096">
            <v>43497</v>
          </cell>
        </row>
        <row r="42097">
          <cell r="J42097">
            <v>0</v>
          </cell>
          <cell r="K42097">
            <v>25</v>
          </cell>
          <cell r="U42097">
            <v>43497</v>
          </cell>
        </row>
        <row r="42098">
          <cell r="J42098">
            <v>0</v>
          </cell>
          <cell r="K42098">
            <v>25</v>
          </cell>
          <cell r="U42098">
            <v>43497</v>
          </cell>
        </row>
        <row r="42099">
          <cell r="J42099">
            <v>0</v>
          </cell>
          <cell r="K42099">
            <v>25</v>
          </cell>
          <cell r="U42099">
            <v>43497</v>
          </cell>
        </row>
        <row r="42100">
          <cell r="J42100">
            <v>0</v>
          </cell>
          <cell r="K42100">
            <v>25</v>
          </cell>
          <cell r="U42100">
            <v>43497</v>
          </cell>
        </row>
        <row r="42101">
          <cell r="J42101">
            <v>0</v>
          </cell>
          <cell r="K42101">
            <v>25</v>
          </cell>
          <cell r="U42101">
            <v>43497</v>
          </cell>
        </row>
        <row r="42102">
          <cell r="J42102">
            <v>0</v>
          </cell>
          <cell r="K42102">
            <v>25</v>
          </cell>
          <cell r="U42102">
            <v>43497</v>
          </cell>
        </row>
        <row r="42103">
          <cell r="J42103">
            <v>0</v>
          </cell>
          <cell r="K42103">
            <v>25</v>
          </cell>
          <cell r="U42103">
            <v>43497</v>
          </cell>
        </row>
        <row r="42104">
          <cell r="J42104">
            <v>0</v>
          </cell>
          <cell r="K42104">
            <v>25</v>
          </cell>
          <cell r="U42104">
            <v>43497</v>
          </cell>
        </row>
        <row r="42105">
          <cell r="J42105">
            <v>0</v>
          </cell>
          <cell r="K42105">
            <v>25</v>
          </cell>
          <cell r="U42105">
            <v>43497</v>
          </cell>
        </row>
        <row r="42106">
          <cell r="J42106">
            <v>0</v>
          </cell>
          <cell r="K42106">
            <v>25</v>
          </cell>
          <cell r="U42106">
            <v>43497</v>
          </cell>
        </row>
        <row r="42107">
          <cell r="J42107">
            <v>0</v>
          </cell>
          <cell r="K42107">
            <v>25</v>
          </cell>
          <cell r="U42107">
            <v>43497</v>
          </cell>
        </row>
        <row r="42108">
          <cell r="J42108">
            <v>0</v>
          </cell>
          <cell r="K42108">
            <v>25</v>
          </cell>
          <cell r="U42108">
            <v>43497</v>
          </cell>
        </row>
        <row r="42109">
          <cell r="J42109">
            <v>0</v>
          </cell>
          <cell r="K42109">
            <v>25</v>
          </cell>
          <cell r="U42109">
            <v>43497</v>
          </cell>
        </row>
        <row r="42110">
          <cell r="J42110">
            <v>0</v>
          </cell>
          <cell r="K42110">
            <v>25</v>
          </cell>
          <cell r="U42110">
            <v>43497</v>
          </cell>
        </row>
        <row r="42111">
          <cell r="J42111">
            <v>0</v>
          </cell>
          <cell r="K42111">
            <v>25</v>
          </cell>
          <cell r="U42111">
            <v>43497</v>
          </cell>
        </row>
        <row r="42112">
          <cell r="J42112">
            <v>0</v>
          </cell>
          <cell r="K42112">
            <v>25</v>
          </cell>
          <cell r="U42112">
            <v>43497</v>
          </cell>
        </row>
        <row r="42113">
          <cell r="J42113">
            <v>0</v>
          </cell>
          <cell r="K42113">
            <v>25</v>
          </cell>
          <cell r="U42113">
            <v>43497</v>
          </cell>
        </row>
        <row r="42114">
          <cell r="J42114">
            <v>0</v>
          </cell>
          <cell r="K42114">
            <v>25</v>
          </cell>
          <cell r="U42114">
            <v>43497</v>
          </cell>
        </row>
        <row r="42115">
          <cell r="J42115">
            <v>0</v>
          </cell>
          <cell r="K42115">
            <v>25</v>
          </cell>
          <cell r="U42115">
            <v>43497</v>
          </cell>
        </row>
        <row r="42116">
          <cell r="J42116">
            <v>0</v>
          </cell>
          <cell r="K42116">
            <v>25</v>
          </cell>
          <cell r="U42116">
            <v>43497</v>
          </cell>
        </row>
        <row r="42117">
          <cell r="J42117">
            <v>0</v>
          </cell>
          <cell r="K42117">
            <v>25</v>
          </cell>
          <cell r="U42117">
            <v>43497</v>
          </cell>
        </row>
        <row r="42118">
          <cell r="J42118">
            <v>0</v>
          </cell>
          <cell r="K42118">
            <v>25</v>
          </cell>
          <cell r="U42118">
            <v>43497</v>
          </cell>
        </row>
        <row r="42119">
          <cell r="J42119">
            <v>0</v>
          </cell>
          <cell r="K42119">
            <v>25</v>
          </cell>
          <cell r="U42119">
            <v>43497</v>
          </cell>
        </row>
        <row r="42120">
          <cell r="J42120">
            <v>0</v>
          </cell>
          <cell r="K42120">
            <v>25</v>
          </cell>
          <cell r="U42120">
            <v>43497</v>
          </cell>
        </row>
        <row r="42121">
          <cell r="J42121">
            <v>0</v>
          </cell>
          <cell r="K42121">
            <v>25</v>
          </cell>
          <cell r="U42121">
            <v>43497</v>
          </cell>
        </row>
        <row r="42122">
          <cell r="J42122">
            <v>0</v>
          </cell>
          <cell r="K42122">
            <v>25</v>
          </cell>
          <cell r="U42122">
            <v>43497</v>
          </cell>
        </row>
        <row r="42123">
          <cell r="J42123">
            <v>0</v>
          </cell>
          <cell r="K42123">
            <v>25</v>
          </cell>
          <cell r="U42123">
            <v>43497</v>
          </cell>
        </row>
        <row r="42124">
          <cell r="J42124">
            <v>0</v>
          </cell>
          <cell r="K42124">
            <v>25</v>
          </cell>
          <cell r="U42124">
            <v>43497</v>
          </cell>
        </row>
        <row r="42125">
          <cell r="J42125">
            <v>0</v>
          </cell>
          <cell r="K42125">
            <v>25</v>
          </cell>
          <cell r="U42125">
            <v>43497</v>
          </cell>
        </row>
        <row r="42126">
          <cell r="J42126">
            <v>0</v>
          </cell>
          <cell r="K42126">
            <v>25</v>
          </cell>
          <cell r="U42126">
            <v>43497</v>
          </cell>
        </row>
        <row r="42127">
          <cell r="J42127">
            <v>0</v>
          </cell>
          <cell r="K42127">
            <v>25</v>
          </cell>
          <cell r="U42127">
            <v>43497</v>
          </cell>
        </row>
        <row r="42128">
          <cell r="J42128">
            <v>0</v>
          </cell>
          <cell r="K42128">
            <v>25</v>
          </cell>
          <cell r="U42128">
            <v>43497</v>
          </cell>
        </row>
        <row r="42129">
          <cell r="J42129">
            <v>0</v>
          </cell>
          <cell r="K42129">
            <v>25</v>
          </cell>
          <cell r="U42129">
            <v>43497</v>
          </cell>
        </row>
        <row r="42130">
          <cell r="J42130">
            <v>0</v>
          </cell>
          <cell r="K42130">
            <v>25</v>
          </cell>
          <cell r="U42130">
            <v>43497</v>
          </cell>
        </row>
        <row r="42131">
          <cell r="J42131">
            <v>0</v>
          </cell>
          <cell r="K42131">
            <v>25</v>
          </cell>
          <cell r="U42131">
            <v>43497</v>
          </cell>
        </row>
        <row r="42132">
          <cell r="J42132">
            <v>0</v>
          </cell>
          <cell r="K42132">
            <v>25</v>
          </cell>
          <cell r="U42132">
            <v>43497</v>
          </cell>
        </row>
        <row r="42133">
          <cell r="J42133">
            <v>0</v>
          </cell>
          <cell r="K42133">
            <v>25</v>
          </cell>
          <cell r="U42133">
            <v>43497</v>
          </cell>
        </row>
        <row r="42134">
          <cell r="J42134">
            <v>0</v>
          </cell>
          <cell r="K42134">
            <v>25</v>
          </cell>
          <cell r="U42134">
            <v>43497</v>
          </cell>
        </row>
        <row r="42135">
          <cell r="J42135">
            <v>0</v>
          </cell>
          <cell r="K42135">
            <v>25</v>
          </cell>
          <cell r="U42135">
            <v>43497</v>
          </cell>
        </row>
        <row r="42136">
          <cell r="J42136">
            <v>0</v>
          </cell>
          <cell r="K42136">
            <v>25</v>
          </cell>
          <cell r="U42136">
            <v>43497</v>
          </cell>
        </row>
        <row r="42137">
          <cell r="J42137">
            <v>0</v>
          </cell>
          <cell r="K42137">
            <v>25</v>
          </cell>
          <cell r="U42137">
            <v>43497</v>
          </cell>
        </row>
        <row r="42138">
          <cell r="J42138">
            <v>0</v>
          </cell>
          <cell r="K42138">
            <v>25</v>
          </cell>
          <cell r="U42138">
            <v>43497</v>
          </cell>
        </row>
        <row r="42139">
          <cell r="J42139">
            <v>0</v>
          </cell>
          <cell r="K42139">
            <v>25</v>
          </cell>
          <cell r="U42139">
            <v>43497</v>
          </cell>
        </row>
        <row r="42140">
          <cell r="J42140">
            <v>0</v>
          </cell>
          <cell r="K42140">
            <v>25</v>
          </cell>
          <cell r="U42140">
            <v>43497</v>
          </cell>
        </row>
        <row r="42141">
          <cell r="J42141">
            <v>0</v>
          </cell>
          <cell r="K42141">
            <v>25</v>
          </cell>
          <cell r="U42141">
            <v>43497</v>
          </cell>
        </row>
        <row r="42142">
          <cell r="J42142">
            <v>0</v>
          </cell>
          <cell r="K42142">
            <v>25</v>
          </cell>
          <cell r="U42142">
            <v>43497</v>
          </cell>
        </row>
        <row r="42143">
          <cell r="J42143">
            <v>0</v>
          </cell>
          <cell r="K42143">
            <v>25</v>
          </cell>
          <cell r="U42143">
            <v>43497</v>
          </cell>
        </row>
        <row r="42144">
          <cell r="J42144">
            <v>0</v>
          </cell>
          <cell r="K42144">
            <v>25</v>
          </cell>
          <cell r="U42144">
            <v>43497</v>
          </cell>
        </row>
        <row r="42145">
          <cell r="J42145">
            <v>0</v>
          </cell>
          <cell r="K42145">
            <v>25</v>
          </cell>
          <cell r="U42145">
            <v>43497</v>
          </cell>
        </row>
        <row r="42146">
          <cell r="J42146">
            <v>0</v>
          </cell>
          <cell r="K42146">
            <v>25</v>
          </cell>
          <cell r="U42146">
            <v>43497</v>
          </cell>
        </row>
        <row r="42147">
          <cell r="J42147">
            <v>0</v>
          </cell>
          <cell r="K42147">
            <v>25</v>
          </cell>
          <cell r="U42147">
            <v>43497</v>
          </cell>
        </row>
        <row r="42148">
          <cell r="J42148">
            <v>0</v>
          </cell>
          <cell r="K42148">
            <v>25</v>
          </cell>
          <cell r="U42148">
            <v>43497</v>
          </cell>
        </row>
        <row r="42149">
          <cell r="J42149">
            <v>0</v>
          </cell>
          <cell r="K42149">
            <v>25</v>
          </cell>
          <cell r="U42149">
            <v>43497</v>
          </cell>
        </row>
        <row r="42150">
          <cell r="J42150">
            <v>0</v>
          </cell>
          <cell r="K42150">
            <v>25</v>
          </cell>
          <cell r="U42150">
            <v>43497</v>
          </cell>
        </row>
        <row r="42151">
          <cell r="J42151">
            <v>0</v>
          </cell>
          <cell r="K42151">
            <v>25</v>
          </cell>
          <cell r="U42151">
            <v>43497</v>
          </cell>
        </row>
        <row r="42152">
          <cell r="J42152">
            <v>0</v>
          </cell>
          <cell r="K42152">
            <v>25</v>
          </cell>
          <cell r="U42152">
            <v>43497</v>
          </cell>
        </row>
        <row r="42153">
          <cell r="J42153">
            <v>0</v>
          </cell>
          <cell r="K42153">
            <v>25</v>
          </cell>
          <cell r="U42153">
            <v>43497</v>
          </cell>
        </row>
        <row r="42154">
          <cell r="J42154">
            <v>0</v>
          </cell>
          <cell r="K42154">
            <v>25</v>
          </cell>
          <cell r="U42154">
            <v>43497</v>
          </cell>
        </row>
        <row r="42155">
          <cell r="J42155">
            <v>0</v>
          </cell>
          <cell r="K42155">
            <v>25</v>
          </cell>
          <cell r="U42155">
            <v>43497</v>
          </cell>
        </row>
        <row r="42156">
          <cell r="J42156">
            <v>0</v>
          </cell>
          <cell r="K42156">
            <v>25</v>
          </cell>
          <cell r="U42156">
            <v>43497</v>
          </cell>
        </row>
        <row r="42157">
          <cell r="J42157">
            <v>0</v>
          </cell>
          <cell r="K42157">
            <v>25</v>
          </cell>
          <cell r="U42157">
            <v>43497</v>
          </cell>
        </row>
        <row r="42158">
          <cell r="J42158">
            <v>0</v>
          </cell>
          <cell r="K42158">
            <v>25</v>
          </cell>
          <cell r="U42158">
            <v>43497</v>
          </cell>
        </row>
        <row r="42159">
          <cell r="J42159">
            <v>0</v>
          </cell>
          <cell r="K42159">
            <v>25</v>
          </cell>
          <cell r="U42159">
            <v>43497</v>
          </cell>
        </row>
        <row r="42160">
          <cell r="J42160">
            <v>0</v>
          </cell>
          <cell r="K42160">
            <v>25</v>
          </cell>
          <cell r="U42160">
            <v>43497</v>
          </cell>
        </row>
        <row r="42161">
          <cell r="J42161">
            <v>0</v>
          </cell>
          <cell r="K42161">
            <v>25</v>
          </cell>
          <cell r="U42161">
            <v>43497</v>
          </cell>
        </row>
        <row r="42162">
          <cell r="J42162">
            <v>0</v>
          </cell>
          <cell r="K42162">
            <v>25</v>
          </cell>
          <cell r="U42162">
            <v>43497</v>
          </cell>
        </row>
        <row r="42163">
          <cell r="J42163">
            <v>0</v>
          </cell>
          <cell r="K42163">
            <v>25</v>
          </cell>
          <cell r="U42163">
            <v>43497</v>
          </cell>
        </row>
        <row r="42164">
          <cell r="J42164">
            <v>0</v>
          </cell>
          <cell r="K42164">
            <v>25</v>
          </cell>
          <cell r="U42164">
            <v>43497</v>
          </cell>
        </row>
        <row r="42165">
          <cell r="J42165">
            <v>0</v>
          </cell>
          <cell r="K42165">
            <v>25</v>
          </cell>
          <cell r="U42165">
            <v>43497</v>
          </cell>
        </row>
        <row r="42166">
          <cell r="J42166">
            <v>0</v>
          </cell>
          <cell r="K42166">
            <v>25</v>
          </cell>
          <cell r="U42166">
            <v>43497</v>
          </cell>
        </row>
        <row r="42167">
          <cell r="J42167">
            <v>0</v>
          </cell>
          <cell r="K42167">
            <v>25</v>
          </cell>
          <cell r="U42167">
            <v>43497</v>
          </cell>
        </row>
        <row r="42168">
          <cell r="J42168">
            <v>0</v>
          </cell>
          <cell r="K42168">
            <v>25</v>
          </cell>
          <cell r="U42168">
            <v>43497</v>
          </cell>
        </row>
        <row r="42169">
          <cell r="J42169">
            <v>0</v>
          </cell>
          <cell r="K42169">
            <v>25</v>
          </cell>
          <cell r="U42169">
            <v>43497</v>
          </cell>
        </row>
        <row r="42170">
          <cell r="J42170">
            <v>0</v>
          </cell>
          <cell r="K42170">
            <v>25</v>
          </cell>
          <cell r="U42170">
            <v>43497</v>
          </cell>
        </row>
        <row r="42171">
          <cell r="J42171">
            <v>0</v>
          </cell>
          <cell r="K42171">
            <v>25</v>
          </cell>
          <cell r="U42171">
            <v>43497</v>
          </cell>
        </row>
        <row r="42172">
          <cell r="J42172">
            <v>0</v>
          </cell>
          <cell r="K42172">
            <v>25</v>
          </cell>
          <cell r="U42172">
            <v>43497</v>
          </cell>
        </row>
        <row r="42173">
          <cell r="J42173">
            <v>0</v>
          </cell>
          <cell r="K42173">
            <v>25</v>
          </cell>
          <cell r="U42173">
            <v>43497</v>
          </cell>
        </row>
        <row r="42174">
          <cell r="J42174">
            <v>0</v>
          </cell>
          <cell r="K42174">
            <v>25</v>
          </cell>
          <cell r="U42174">
            <v>43497</v>
          </cell>
        </row>
        <row r="42175">
          <cell r="J42175">
            <v>0</v>
          </cell>
          <cell r="K42175">
            <v>25</v>
          </cell>
          <cell r="U42175">
            <v>43497</v>
          </cell>
        </row>
        <row r="42176">
          <cell r="J42176">
            <v>0</v>
          </cell>
          <cell r="K42176">
            <v>25</v>
          </cell>
          <cell r="U42176">
            <v>43497</v>
          </cell>
        </row>
        <row r="42177">
          <cell r="J42177">
            <v>0</v>
          </cell>
          <cell r="K42177">
            <v>25</v>
          </cell>
          <cell r="U42177">
            <v>43497</v>
          </cell>
        </row>
        <row r="42178">
          <cell r="J42178">
            <v>0</v>
          </cell>
          <cell r="K42178">
            <v>25</v>
          </cell>
          <cell r="U42178">
            <v>43497</v>
          </cell>
        </row>
        <row r="42179">
          <cell r="J42179">
            <v>0</v>
          </cell>
          <cell r="K42179">
            <v>25</v>
          </cell>
          <cell r="U42179">
            <v>43497</v>
          </cell>
        </row>
        <row r="42180">
          <cell r="J42180">
            <v>0</v>
          </cell>
          <cell r="K42180">
            <v>25</v>
          </cell>
          <cell r="U42180">
            <v>43497</v>
          </cell>
        </row>
        <row r="42181">
          <cell r="J42181">
            <v>0</v>
          </cell>
          <cell r="K42181">
            <v>25</v>
          </cell>
          <cell r="U42181">
            <v>43497</v>
          </cell>
        </row>
        <row r="42182">
          <cell r="J42182">
            <v>0</v>
          </cell>
          <cell r="K42182">
            <v>25</v>
          </cell>
          <cell r="U42182">
            <v>43497</v>
          </cell>
        </row>
        <row r="42183">
          <cell r="J42183">
            <v>0</v>
          </cell>
          <cell r="K42183">
            <v>25</v>
          </cell>
          <cell r="U42183">
            <v>43497</v>
          </cell>
        </row>
        <row r="42184">
          <cell r="J42184">
            <v>0</v>
          </cell>
          <cell r="K42184">
            <v>25</v>
          </cell>
          <cell r="U42184">
            <v>43497</v>
          </cell>
        </row>
        <row r="42185">
          <cell r="J42185">
            <v>0</v>
          </cell>
          <cell r="K42185">
            <v>25</v>
          </cell>
          <cell r="U42185">
            <v>43497</v>
          </cell>
        </row>
        <row r="42186">
          <cell r="J42186">
            <v>0</v>
          </cell>
          <cell r="K42186">
            <v>25</v>
          </cell>
          <cell r="U42186">
            <v>43497</v>
          </cell>
        </row>
        <row r="42187">
          <cell r="J42187">
            <v>0</v>
          </cell>
          <cell r="K42187">
            <v>25</v>
          </cell>
          <cell r="U42187">
            <v>43497</v>
          </cell>
        </row>
        <row r="42188">
          <cell r="J42188">
            <v>0</v>
          </cell>
          <cell r="K42188">
            <v>25</v>
          </cell>
          <cell r="U42188">
            <v>43497</v>
          </cell>
        </row>
        <row r="42189">
          <cell r="J42189">
            <v>0</v>
          </cell>
          <cell r="K42189">
            <v>25</v>
          </cell>
          <cell r="U42189">
            <v>43497</v>
          </cell>
        </row>
        <row r="42190">
          <cell r="J42190">
            <v>0</v>
          </cell>
          <cell r="K42190">
            <v>25</v>
          </cell>
          <cell r="U42190">
            <v>43497</v>
          </cell>
        </row>
        <row r="42191">
          <cell r="J42191">
            <v>0</v>
          </cell>
          <cell r="K42191">
            <v>25</v>
          </cell>
          <cell r="U42191">
            <v>43497</v>
          </cell>
        </row>
        <row r="42192">
          <cell r="J42192">
            <v>0</v>
          </cell>
          <cell r="K42192">
            <v>25</v>
          </cell>
          <cell r="U42192">
            <v>43497</v>
          </cell>
        </row>
        <row r="42193">
          <cell r="J42193">
            <v>0</v>
          </cell>
          <cell r="K42193">
            <v>25</v>
          </cell>
          <cell r="U42193">
            <v>43497</v>
          </cell>
        </row>
        <row r="42194">
          <cell r="J42194">
            <v>0</v>
          </cell>
          <cell r="K42194">
            <v>25</v>
          </cell>
          <cell r="U42194">
            <v>43497</v>
          </cell>
        </row>
        <row r="42195">
          <cell r="J42195">
            <v>0</v>
          </cell>
          <cell r="K42195">
            <v>25</v>
          </cell>
          <cell r="U42195">
            <v>43497</v>
          </cell>
        </row>
        <row r="42196">
          <cell r="J42196">
            <v>0</v>
          </cell>
          <cell r="K42196">
            <v>25</v>
          </cell>
          <cell r="U42196">
            <v>43497</v>
          </cell>
        </row>
        <row r="42197">
          <cell r="J42197">
            <v>0</v>
          </cell>
          <cell r="K42197">
            <v>25</v>
          </cell>
          <cell r="U42197">
            <v>43497</v>
          </cell>
        </row>
        <row r="42198">
          <cell r="J42198">
            <v>0</v>
          </cell>
          <cell r="K42198">
            <v>25</v>
          </cell>
          <cell r="U42198">
            <v>43497</v>
          </cell>
        </row>
        <row r="42199">
          <cell r="J42199">
            <v>0</v>
          </cell>
          <cell r="K42199">
            <v>25</v>
          </cell>
          <cell r="U42199">
            <v>43497</v>
          </cell>
        </row>
        <row r="42200">
          <cell r="J42200">
            <v>0</v>
          </cell>
          <cell r="K42200">
            <v>25</v>
          </cell>
          <cell r="U42200">
            <v>43497</v>
          </cell>
        </row>
        <row r="42201">
          <cell r="J42201">
            <v>0</v>
          </cell>
          <cell r="K42201">
            <v>25</v>
          </cell>
          <cell r="U42201">
            <v>43497</v>
          </cell>
        </row>
        <row r="42202">
          <cell r="J42202">
            <v>0</v>
          </cell>
          <cell r="K42202">
            <v>25</v>
          </cell>
          <cell r="U42202">
            <v>43497</v>
          </cell>
        </row>
        <row r="42203">
          <cell r="J42203">
            <v>0</v>
          </cell>
          <cell r="K42203">
            <v>25</v>
          </cell>
          <cell r="U42203">
            <v>43497</v>
          </cell>
        </row>
        <row r="42204">
          <cell r="J42204">
            <v>0</v>
          </cell>
          <cell r="K42204">
            <v>25</v>
          </cell>
          <cell r="U42204">
            <v>43497</v>
          </cell>
        </row>
        <row r="42205">
          <cell r="J42205">
            <v>0</v>
          </cell>
          <cell r="K42205">
            <v>25</v>
          </cell>
          <cell r="U42205">
            <v>43497</v>
          </cell>
        </row>
        <row r="42206">
          <cell r="J42206">
            <v>0</v>
          </cell>
          <cell r="K42206">
            <v>25</v>
          </cell>
          <cell r="U42206">
            <v>43497</v>
          </cell>
        </row>
        <row r="42207">
          <cell r="J42207">
            <v>0</v>
          </cell>
          <cell r="K42207">
            <v>25</v>
          </cell>
          <cell r="U42207">
            <v>43497</v>
          </cell>
        </row>
        <row r="42208">
          <cell r="J42208">
            <v>0</v>
          </cell>
          <cell r="K42208">
            <v>25</v>
          </cell>
          <cell r="U42208">
            <v>43497</v>
          </cell>
        </row>
        <row r="42209">
          <cell r="J42209">
            <v>0</v>
          </cell>
          <cell r="K42209">
            <v>25</v>
          </cell>
          <cell r="U42209">
            <v>43497</v>
          </cell>
        </row>
        <row r="42210">
          <cell r="J42210">
            <v>0</v>
          </cell>
          <cell r="K42210">
            <v>25</v>
          </cell>
          <cell r="U42210">
            <v>43497</v>
          </cell>
        </row>
        <row r="42211">
          <cell r="J42211">
            <v>0</v>
          </cell>
          <cell r="K42211">
            <v>25</v>
          </cell>
          <cell r="U42211">
            <v>43497</v>
          </cell>
        </row>
        <row r="42212">
          <cell r="J42212">
            <v>0</v>
          </cell>
          <cell r="K42212">
            <v>25</v>
          </cell>
          <cell r="U42212">
            <v>43497</v>
          </cell>
        </row>
        <row r="42213">
          <cell r="J42213">
            <v>0</v>
          </cell>
          <cell r="K42213">
            <v>25</v>
          </cell>
          <cell r="U42213">
            <v>43497</v>
          </cell>
        </row>
        <row r="42214">
          <cell r="J42214">
            <v>0</v>
          </cell>
          <cell r="K42214">
            <v>25</v>
          </cell>
          <cell r="U42214">
            <v>43497</v>
          </cell>
        </row>
        <row r="42215">
          <cell r="J42215">
            <v>0</v>
          </cell>
          <cell r="K42215">
            <v>25</v>
          </cell>
          <cell r="U42215">
            <v>43497</v>
          </cell>
        </row>
        <row r="42216">
          <cell r="J42216">
            <v>0</v>
          </cell>
          <cell r="K42216">
            <v>25</v>
          </cell>
          <cell r="U42216">
            <v>43497</v>
          </cell>
        </row>
        <row r="42217">
          <cell r="J42217">
            <v>0</v>
          </cell>
          <cell r="K42217">
            <v>25</v>
          </cell>
          <cell r="U42217">
            <v>43497</v>
          </cell>
        </row>
        <row r="42218">
          <cell r="J42218">
            <v>0</v>
          </cell>
          <cell r="K42218">
            <v>25</v>
          </cell>
          <cell r="U42218">
            <v>43497</v>
          </cell>
        </row>
        <row r="42219">
          <cell r="J42219">
            <v>0</v>
          </cell>
          <cell r="K42219">
            <v>25</v>
          </cell>
          <cell r="U42219">
            <v>43497</v>
          </cell>
        </row>
        <row r="42220">
          <cell r="J42220">
            <v>0</v>
          </cell>
          <cell r="K42220">
            <v>25</v>
          </cell>
          <cell r="U42220">
            <v>43497</v>
          </cell>
        </row>
        <row r="42221">
          <cell r="J42221">
            <v>0</v>
          </cell>
          <cell r="K42221">
            <v>25</v>
          </cell>
          <cell r="U42221">
            <v>43497</v>
          </cell>
        </row>
        <row r="42222">
          <cell r="J42222">
            <v>0</v>
          </cell>
          <cell r="K42222">
            <v>25</v>
          </cell>
          <cell r="U42222">
            <v>43497</v>
          </cell>
        </row>
        <row r="42223">
          <cell r="J42223">
            <v>0</v>
          </cell>
          <cell r="K42223">
            <v>25</v>
          </cell>
          <cell r="U42223">
            <v>43497</v>
          </cell>
        </row>
        <row r="42224">
          <cell r="J42224">
            <v>0</v>
          </cell>
          <cell r="K42224">
            <v>25</v>
          </cell>
          <cell r="U42224">
            <v>43497</v>
          </cell>
        </row>
        <row r="42225">
          <cell r="J42225">
            <v>0</v>
          </cell>
          <cell r="K42225">
            <v>25</v>
          </cell>
          <cell r="U42225">
            <v>43497</v>
          </cell>
        </row>
        <row r="42226">
          <cell r="J42226">
            <v>0</v>
          </cell>
          <cell r="K42226">
            <v>25</v>
          </cell>
          <cell r="U42226">
            <v>43497</v>
          </cell>
        </row>
        <row r="42227">
          <cell r="J42227">
            <v>0</v>
          </cell>
          <cell r="K42227">
            <v>25</v>
          </cell>
          <cell r="U42227">
            <v>43497</v>
          </cell>
        </row>
        <row r="42228">
          <cell r="J42228">
            <v>0</v>
          </cell>
          <cell r="K42228">
            <v>25</v>
          </cell>
          <cell r="U42228">
            <v>43497</v>
          </cell>
        </row>
        <row r="42229">
          <cell r="J42229">
            <v>0</v>
          </cell>
          <cell r="K42229">
            <v>25</v>
          </cell>
          <cell r="U42229">
            <v>43497</v>
          </cell>
        </row>
        <row r="42230">
          <cell r="J42230">
            <v>0</v>
          </cell>
          <cell r="K42230">
            <v>25</v>
          </cell>
          <cell r="U42230">
            <v>43497</v>
          </cell>
        </row>
        <row r="42231">
          <cell r="J42231">
            <v>0</v>
          </cell>
          <cell r="K42231">
            <v>25</v>
          </cell>
          <cell r="U42231">
            <v>43497</v>
          </cell>
        </row>
        <row r="42232">
          <cell r="J42232">
            <v>0</v>
          </cell>
          <cell r="K42232">
            <v>25</v>
          </cell>
          <cell r="U42232">
            <v>43497</v>
          </cell>
        </row>
        <row r="42233">
          <cell r="J42233">
            <v>0</v>
          </cell>
          <cell r="K42233">
            <v>25</v>
          </cell>
          <cell r="U42233">
            <v>43497</v>
          </cell>
        </row>
        <row r="42234">
          <cell r="J42234">
            <v>0</v>
          </cell>
          <cell r="K42234">
            <v>25</v>
          </cell>
          <cell r="U42234">
            <v>43497</v>
          </cell>
        </row>
        <row r="42235">
          <cell r="J42235">
            <v>0</v>
          </cell>
          <cell r="K42235">
            <v>25</v>
          </cell>
          <cell r="U42235">
            <v>43497</v>
          </cell>
        </row>
        <row r="42236">
          <cell r="J42236">
            <v>0</v>
          </cell>
          <cell r="K42236">
            <v>25</v>
          </cell>
          <cell r="U42236">
            <v>43497</v>
          </cell>
        </row>
        <row r="42237">
          <cell r="J42237">
            <v>0</v>
          </cell>
          <cell r="K42237">
            <v>25</v>
          </cell>
          <cell r="U42237">
            <v>43497</v>
          </cell>
        </row>
        <row r="42238">
          <cell r="J42238">
            <v>0</v>
          </cell>
          <cell r="K42238">
            <v>25</v>
          </cell>
          <cell r="U42238">
            <v>43497</v>
          </cell>
        </row>
        <row r="42239">
          <cell r="J42239">
            <v>0</v>
          </cell>
          <cell r="K42239">
            <v>25</v>
          </cell>
          <cell r="U42239">
            <v>43497</v>
          </cell>
        </row>
        <row r="42240">
          <cell r="J42240">
            <v>0</v>
          </cell>
          <cell r="K42240">
            <v>25</v>
          </cell>
          <cell r="U42240">
            <v>43497</v>
          </cell>
        </row>
        <row r="42241">
          <cell r="J42241">
            <v>0</v>
          </cell>
          <cell r="K42241">
            <v>25</v>
          </cell>
          <cell r="U42241">
            <v>43497</v>
          </cell>
        </row>
        <row r="42242">
          <cell r="J42242">
            <v>0</v>
          </cell>
          <cell r="K42242">
            <v>25</v>
          </cell>
          <cell r="U42242">
            <v>43497</v>
          </cell>
        </row>
        <row r="42243">
          <cell r="J42243">
            <v>0</v>
          </cell>
          <cell r="K42243">
            <v>25</v>
          </cell>
          <cell r="U42243">
            <v>43497</v>
          </cell>
        </row>
        <row r="42244">
          <cell r="J42244">
            <v>0</v>
          </cell>
          <cell r="K42244">
            <v>25</v>
          </cell>
          <cell r="U42244">
            <v>43497</v>
          </cell>
        </row>
        <row r="42245">
          <cell r="J42245">
            <v>0</v>
          </cell>
          <cell r="K42245">
            <v>25</v>
          </cell>
          <cell r="U42245">
            <v>43497</v>
          </cell>
        </row>
        <row r="42246">
          <cell r="J42246">
            <v>0</v>
          </cell>
          <cell r="K42246">
            <v>25</v>
          </cell>
          <cell r="U42246">
            <v>43497</v>
          </cell>
        </row>
        <row r="42247">
          <cell r="J42247">
            <v>0</v>
          </cell>
          <cell r="K42247">
            <v>25</v>
          </cell>
          <cell r="U42247">
            <v>43497</v>
          </cell>
        </row>
        <row r="42248">
          <cell r="J42248">
            <v>0</v>
          </cell>
          <cell r="K42248">
            <v>25</v>
          </cell>
          <cell r="U42248">
            <v>43497</v>
          </cell>
        </row>
        <row r="42249">
          <cell r="J42249">
            <v>0</v>
          </cell>
          <cell r="K42249">
            <v>25</v>
          </cell>
          <cell r="U42249">
            <v>43497</v>
          </cell>
        </row>
        <row r="42250">
          <cell r="J42250">
            <v>0</v>
          </cell>
          <cell r="K42250">
            <v>25</v>
          </cell>
          <cell r="U42250">
            <v>43497</v>
          </cell>
        </row>
        <row r="42251">
          <cell r="J42251">
            <v>0</v>
          </cell>
          <cell r="K42251">
            <v>25</v>
          </cell>
          <cell r="U42251">
            <v>43497</v>
          </cell>
        </row>
        <row r="42252">
          <cell r="J42252">
            <v>0</v>
          </cell>
          <cell r="K42252">
            <v>25</v>
          </cell>
          <cell r="U42252">
            <v>43497</v>
          </cell>
        </row>
        <row r="42253">
          <cell r="J42253">
            <v>0</v>
          </cell>
          <cell r="K42253">
            <v>25</v>
          </cell>
          <cell r="U42253">
            <v>43497</v>
          </cell>
        </row>
        <row r="42254">
          <cell r="J42254">
            <v>0</v>
          </cell>
          <cell r="K42254">
            <v>25</v>
          </cell>
          <cell r="U42254">
            <v>43497</v>
          </cell>
        </row>
        <row r="42255">
          <cell r="J42255">
            <v>0</v>
          </cell>
          <cell r="K42255">
            <v>25</v>
          </cell>
          <cell r="U42255">
            <v>43497</v>
          </cell>
        </row>
        <row r="42256">
          <cell r="J42256">
            <v>0</v>
          </cell>
          <cell r="K42256">
            <v>25</v>
          </cell>
          <cell r="U42256">
            <v>43497</v>
          </cell>
        </row>
        <row r="42257">
          <cell r="J42257">
            <v>0</v>
          </cell>
          <cell r="K42257">
            <v>25</v>
          </cell>
          <cell r="U42257">
            <v>43497</v>
          </cell>
        </row>
        <row r="42258">
          <cell r="J42258">
            <v>0</v>
          </cell>
          <cell r="K42258">
            <v>25</v>
          </cell>
          <cell r="U42258">
            <v>43497</v>
          </cell>
        </row>
        <row r="42259">
          <cell r="J42259">
            <v>0</v>
          </cell>
          <cell r="K42259">
            <v>25</v>
          </cell>
          <cell r="U42259">
            <v>43497</v>
          </cell>
        </row>
        <row r="42260">
          <cell r="J42260">
            <v>0</v>
          </cell>
          <cell r="K42260">
            <v>25</v>
          </cell>
          <cell r="U42260">
            <v>43497</v>
          </cell>
        </row>
        <row r="42261">
          <cell r="J42261">
            <v>0</v>
          </cell>
          <cell r="K42261">
            <v>25</v>
          </cell>
          <cell r="U42261">
            <v>43497</v>
          </cell>
        </row>
        <row r="42262">
          <cell r="J42262">
            <v>0</v>
          </cell>
          <cell r="K42262">
            <v>25</v>
          </cell>
          <cell r="U42262">
            <v>43497</v>
          </cell>
        </row>
        <row r="42263">
          <cell r="J42263">
            <v>0</v>
          </cell>
          <cell r="K42263">
            <v>25</v>
          </cell>
          <cell r="U42263">
            <v>43497</v>
          </cell>
        </row>
        <row r="42264">
          <cell r="J42264">
            <v>0</v>
          </cell>
          <cell r="K42264">
            <v>25</v>
          </cell>
          <cell r="U42264">
            <v>43497</v>
          </cell>
        </row>
        <row r="42265">
          <cell r="J42265">
            <v>0</v>
          </cell>
          <cell r="K42265">
            <v>25</v>
          </cell>
          <cell r="U42265">
            <v>43497</v>
          </cell>
        </row>
        <row r="42266">
          <cell r="J42266">
            <v>0</v>
          </cell>
          <cell r="K42266">
            <v>25</v>
          </cell>
          <cell r="U42266">
            <v>43497</v>
          </cell>
        </row>
        <row r="42267">
          <cell r="J42267">
            <v>0</v>
          </cell>
          <cell r="K42267">
            <v>25</v>
          </cell>
          <cell r="U42267">
            <v>43497</v>
          </cell>
        </row>
        <row r="42268">
          <cell r="J42268">
            <v>0</v>
          </cell>
          <cell r="K42268">
            <v>25</v>
          </cell>
          <cell r="U42268">
            <v>43497</v>
          </cell>
        </row>
        <row r="42269">
          <cell r="J42269">
            <v>0</v>
          </cell>
          <cell r="K42269">
            <v>25</v>
          </cell>
          <cell r="U42269">
            <v>43497</v>
          </cell>
        </row>
        <row r="42270">
          <cell r="J42270">
            <v>0</v>
          </cell>
          <cell r="K42270">
            <v>25</v>
          </cell>
          <cell r="U42270">
            <v>43497</v>
          </cell>
        </row>
        <row r="42271">
          <cell r="J42271">
            <v>0</v>
          </cell>
          <cell r="K42271">
            <v>25</v>
          </cell>
          <cell r="U42271">
            <v>43497</v>
          </cell>
        </row>
        <row r="42272">
          <cell r="J42272">
            <v>0</v>
          </cell>
          <cell r="K42272">
            <v>25</v>
          </cell>
          <cell r="U42272">
            <v>43497</v>
          </cell>
        </row>
        <row r="42273">
          <cell r="J42273">
            <v>0</v>
          </cell>
          <cell r="K42273">
            <v>25</v>
          </cell>
          <cell r="U42273">
            <v>43497</v>
          </cell>
        </row>
        <row r="42274">
          <cell r="J42274">
            <v>0</v>
          </cell>
          <cell r="K42274">
            <v>25</v>
          </cell>
          <cell r="U42274">
            <v>43497</v>
          </cell>
        </row>
        <row r="42275">
          <cell r="J42275">
            <v>0</v>
          </cell>
          <cell r="K42275">
            <v>25</v>
          </cell>
          <cell r="U42275">
            <v>43497</v>
          </cell>
        </row>
        <row r="42276">
          <cell r="J42276">
            <v>0</v>
          </cell>
          <cell r="K42276">
            <v>25</v>
          </cell>
          <cell r="U42276">
            <v>43497</v>
          </cell>
        </row>
        <row r="42277">
          <cell r="J42277">
            <v>0</v>
          </cell>
          <cell r="K42277">
            <v>25</v>
          </cell>
          <cell r="U42277">
            <v>43497</v>
          </cell>
        </row>
        <row r="42278">
          <cell r="J42278">
            <v>0</v>
          </cell>
          <cell r="K42278">
            <v>25</v>
          </cell>
          <cell r="U42278">
            <v>43497</v>
          </cell>
        </row>
        <row r="42279">
          <cell r="J42279">
            <v>0</v>
          </cell>
          <cell r="K42279">
            <v>25</v>
          </cell>
          <cell r="U42279">
            <v>43497</v>
          </cell>
        </row>
        <row r="42280">
          <cell r="J42280">
            <v>0</v>
          </cell>
          <cell r="K42280">
            <v>25</v>
          </cell>
          <cell r="U42280">
            <v>43497</v>
          </cell>
        </row>
        <row r="42281">
          <cell r="J42281">
            <v>0</v>
          </cell>
          <cell r="K42281">
            <v>25</v>
          </cell>
          <cell r="U42281">
            <v>43497</v>
          </cell>
        </row>
        <row r="42282">
          <cell r="J42282">
            <v>0</v>
          </cell>
          <cell r="K42282">
            <v>25</v>
          </cell>
          <cell r="U42282">
            <v>43497</v>
          </cell>
        </row>
        <row r="42283">
          <cell r="J42283">
            <v>0</v>
          </cell>
          <cell r="K42283">
            <v>25</v>
          </cell>
          <cell r="U42283">
            <v>43497</v>
          </cell>
        </row>
        <row r="42284">
          <cell r="J42284">
            <v>0</v>
          </cell>
          <cell r="K42284">
            <v>25</v>
          </cell>
          <cell r="U42284">
            <v>43497</v>
          </cell>
        </row>
        <row r="42285">
          <cell r="J42285">
            <v>0</v>
          </cell>
          <cell r="K42285">
            <v>25</v>
          </cell>
          <cell r="U42285">
            <v>43497</v>
          </cell>
        </row>
        <row r="42286">
          <cell r="J42286">
            <v>0</v>
          </cell>
          <cell r="K42286">
            <v>25</v>
          </cell>
          <cell r="U42286">
            <v>43497</v>
          </cell>
        </row>
        <row r="42287">
          <cell r="J42287">
            <v>0</v>
          </cell>
          <cell r="K42287">
            <v>25</v>
          </cell>
          <cell r="U42287">
            <v>43497</v>
          </cell>
        </row>
        <row r="42288">
          <cell r="J42288">
            <v>0</v>
          </cell>
          <cell r="K42288">
            <v>25</v>
          </cell>
          <cell r="U42288">
            <v>43497</v>
          </cell>
        </row>
        <row r="42289">
          <cell r="J42289">
            <v>0</v>
          </cell>
          <cell r="K42289">
            <v>25</v>
          </cell>
          <cell r="U42289">
            <v>43497</v>
          </cell>
        </row>
        <row r="42290">
          <cell r="J42290">
            <v>0</v>
          </cell>
          <cell r="K42290">
            <v>25</v>
          </cell>
          <cell r="U42290">
            <v>43497</v>
          </cell>
        </row>
        <row r="42291">
          <cell r="J42291">
            <v>0</v>
          </cell>
          <cell r="K42291">
            <v>25</v>
          </cell>
          <cell r="U42291">
            <v>43497</v>
          </cell>
        </row>
        <row r="42292">
          <cell r="J42292">
            <v>0</v>
          </cell>
          <cell r="K42292">
            <v>25</v>
          </cell>
          <cell r="U42292">
            <v>43497</v>
          </cell>
        </row>
        <row r="42293">
          <cell r="J42293">
            <v>0</v>
          </cell>
          <cell r="K42293">
            <v>25</v>
          </cell>
          <cell r="U42293">
            <v>43497</v>
          </cell>
        </row>
        <row r="42294">
          <cell r="J42294">
            <v>0</v>
          </cell>
          <cell r="K42294">
            <v>25</v>
          </cell>
          <cell r="U42294">
            <v>43497</v>
          </cell>
        </row>
        <row r="42295">
          <cell r="J42295">
            <v>0</v>
          </cell>
          <cell r="K42295">
            <v>25</v>
          </cell>
          <cell r="U42295">
            <v>43497</v>
          </cell>
        </row>
        <row r="42296">
          <cell r="J42296">
            <v>0</v>
          </cell>
          <cell r="K42296">
            <v>25</v>
          </cell>
          <cell r="U42296">
            <v>43497</v>
          </cell>
        </row>
        <row r="42297">
          <cell r="J42297">
            <v>0</v>
          </cell>
          <cell r="K42297">
            <v>25</v>
          </cell>
          <cell r="U42297">
            <v>43497</v>
          </cell>
        </row>
        <row r="42298">
          <cell r="J42298">
            <v>0</v>
          </cell>
          <cell r="K42298">
            <v>25</v>
          </cell>
          <cell r="U42298">
            <v>43497</v>
          </cell>
        </row>
        <row r="42299">
          <cell r="J42299">
            <v>0</v>
          </cell>
          <cell r="K42299">
            <v>25</v>
          </cell>
          <cell r="U42299">
            <v>43497</v>
          </cell>
        </row>
        <row r="42300">
          <cell r="J42300">
            <v>0</v>
          </cell>
          <cell r="K42300">
            <v>25</v>
          </cell>
          <cell r="U42300">
            <v>43497</v>
          </cell>
        </row>
        <row r="42301">
          <cell r="J42301">
            <v>0</v>
          </cell>
          <cell r="K42301">
            <v>25</v>
          </cell>
          <cell r="U42301">
            <v>43497</v>
          </cell>
        </row>
        <row r="42302">
          <cell r="J42302">
            <v>0</v>
          </cell>
          <cell r="K42302">
            <v>25</v>
          </cell>
          <cell r="U42302">
            <v>43497</v>
          </cell>
        </row>
        <row r="42303">
          <cell r="J42303">
            <v>0</v>
          </cell>
          <cell r="K42303">
            <v>25</v>
          </cell>
          <cell r="U42303">
            <v>43497</v>
          </cell>
        </row>
        <row r="42304">
          <cell r="J42304">
            <v>0</v>
          </cell>
          <cell r="K42304">
            <v>25</v>
          </cell>
          <cell r="U42304">
            <v>43497</v>
          </cell>
        </row>
        <row r="42305">
          <cell r="J42305">
            <v>0</v>
          </cell>
          <cell r="K42305">
            <v>25</v>
          </cell>
          <cell r="U42305">
            <v>43497</v>
          </cell>
        </row>
        <row r="42306">
          <cell r="J42306">
            <v>0</v>
          </cell>
          <cell r="K42306">
            <v>25</v>
          </cell>
          <cell r="U42306">
            <v>43497</v>
          </cell>
        </row>
        <row r="42307">
          <cell r="J42307">
            <v>0</v>
          </cell>
          <cell r="K42307">
            <v>25</v>
          </cell>
          <cell r="U42307">
            <v>43497</v>
          </cell>
        </row>
        <row r="42308">
          <cell r="J42308">
            <v>0</v>
          </cell>
          <cell r="K42308">
            <v>25</v>
          </cell>
          <cell r="U42308">
            <v>43497</v>
          </cell>
        </row>
        <row r="42309">
          <cell r="J42309">
            <v>0</v>
          </cell>
          <cell r="K42309">
            <v>25</v>
          </cell>
          <cell r="U42309">
            <v>43497</v>
          </cell>
        </row>
        <row r="42310">
          <cell r="J42310">
            <v>0</v>
          </cell>
          <cell r="K42310">
            <v>25</v>
          </cell>
          <cell r="U42310">
            <v>43497</v>
          </cell>
        </row>
        <row r="42311">
          <cell r="J42311">
            <v>0</v>
          </cell>
          <cell r="K42311">
            <v>25</v>
          </cell>
          <cell r="U42311">
            <v>43497</v>
          </cell>
        </row>
        <row r="42312">
          <cell r="J42312">
            <v>0</v>
          </cell>
          <cell r="K42312">
            <v>25</v>
          </cell>
          <cell r="U42312">
            <v>43497</v>
          </cell>
        </row>
        <row r="42313">
          <cell r="J42313">
            <v>0</v>
          </cell>
          <cell r="K42313">
            <v>25</v>
          </cell>
          <cell r="U42313">
            <v>43497</v>
          </cell>
        </row>
        <row r="42314">
          <cell r="J42314">
            <v>0</v>
          </cell>
          <cell r="K42314">
            <v>25</v>
          </cell>
          <cell r="U42314">
            <v>43497</v>
          </cell>
        </row>
        <row r="42315">
          <cell r="J42315">
            <v>0</v>
          </cell>
          <cell r="K42315">
            <v>25</v>
          </cell>
          <cell r="U42315">
            <v>43497</v>
          </cell>
        </row>
        <row r="42316">
          <cell r="J42316">
            <v>0</v>
          </cell>
          <cell r="K42316">
            <v>25</v>
          </cell>
          <cell r="U42316">
            <v>43497</v>
          </cell>
        </row>
        <row r="42317">
          <cell r="J42317">
            <v>0</v>
          </cell>
          <cell r="K42317">
            <v>25</v>
          </cell>
          <cell r="U42317">
            <v>43497</v>
          </cell>
        </row>
        <row r="42318">
          <cell r="J42318">
            <v>0</v>
          </cell>
          <cell r="K42318">
            <v>25</v>
          </cell>
          <cell r="U42318">
            <v>43497</v>
          </cell>
        </row>
        <row r="42319">
          <cell r="J42319">
            <v>0</v>
          </cell>
          <cell r="K42319">
            <v>25</v>
          </cell>
          <cell r="U42319">
            <v>43497</v>
          </cell>
        </row>
        <row r="42320">
          <cell r="J42320">
            <v>0</v>
          </cell>
          <cell r="K42320">
            <v>25</v>
          </cell>
          <cell r="U42320">
            <v>43497</v>
          </cell>
        </row>
        <row r="42321">
          <cell r="J42321">
            <v>0</v>
          </cell>
          <cell r="K42321">
            <v>25</v>
          </cell>
          <cell r="U42321">
            <v>43497</v>
          </cell>
        </row>
        <row r="42322">
          <cell r="J42322">
            <v>0</v>
          </cell>
          <cell r="K42322">
            <v>25</v>
          </cell>
          <cell r="U42322">
            <v>43497</v>
          </cell>
        </row>
        <row r="42323">
          <cell r="J42323">
            <v>0</v>
          </cell>
          <cell r="K42323">
            <v>25</v>
          </cell>
          <cell r="U42323">
            <v>43497</v>
          </cell>
        </row>
        <row r="42324">
          <cell r="J42324">
            <v>0</v>
          </cell>
          <cell r="K42324">
            <v>25</v>
          </cell>
          <cell r="U42324">
            <v>43497</v>
          </cell>
        </row>
        <row r="42325">
          <cell r="J42325">
            <v>0</v>
          </cell>
          <cell r="K42325">
            <v>25</v>
          </cell>
          <cell r="U42325">
            <v>43497</v>
          </cell>
        </row>
        <row r="42326">
          <cell r="J42326">
            <v>0</v>
          </cell>
          <cell r="K42326">
            <v>25</v>
          </cell>
          <cell r="U42326">
            <v>43497</v>
          </cell>
        </row>
        <row r="42327">
          <cell r="J42327">
            <v>0</v>
          </cell>
          <cell r="K42327">
            <v>25</v>
          </cell>
          <cell r="U42327">
            <v>43497</v>
          </cell>
        </row>
        <row r="42328">
          <cell r="J42328">
            <v>0</v>
          </cell>
          <cell r="K42328">
            <v>25</v>
          </cell>
          <cell r="U42328">
            <v>43497</v>
          </cell>
        </row>
        <row r="42329">
          <cell r="J42329">
            <v>0</v>
          </cell>
          <cell r="K42329">
            <v>25</v>
          </cell>
          <cell r="U42329">
            <v>43497</v>
          </cell>
        </row>
        <row r="42330">
          <cell r="J42330">
            <v>0</v>
          </cell>
          <cell r="K42330">
            <v>25</v>
          </cell>
          <cell r="U42330">
            <v>43497</v>
          </cell>
        </row>
        <row r="42331">
          <cell r="J42331">
            <v>0</v>
          </cell>
          <cell r="K42331">
            <v>25</v>
          </cell>
          <cell r="U42331">
            <v>43497</v>
          </cell>
        </row>
        <row r="42332">
          <cell r="J42332">
            <v>0</v>
          </cell>
          <cell r="K42332">
            <v>25</v>
          </cell>
          <cell r="U42332">
            <v>43497</v>
          </cell>
        </row>
        <row r="42333">
          <cell r="J42333">
            <v>0</v>
          </cell>
          <cell r="K42333">
            <v>25</v>
          </cell>
          <cell r="U42333">
            <v>43497</v>
          </cell>
        </row>
        <row r="42334">
          <cell r="J42334">
            <v>0</v>
          </cell>
          <cell r="K42334">
            <v>25</v>
          </cell>
          <cell r="U42334">
            <v>43497</v>
          </cell>
        </row>
        <row r="42335">
          <cell r="J42335">
            <v>0</v>
          </cell>
          <cell r="K42335">
            <v>25</v>
          </cell>
          <cell r="U42335">
            <v>43497</v>
          </cell>
        </row>
        <row r="42336">
          <cell r="J42336">
            <v>0</v>
          </cell>
          <cell r="K42336">
            <v>25</v>
          </cell>
          <cell r="U42336">
            <v>43497</v>
          </cell>
        </row>
        <row r="42337">
          <cell r="J42337">
            <v>0</v>
          </cell>
          <cell r="K42337">
            <v>25</v>
          </cell>
          <cell r="U42337">
            <v>43497</v>
          </cell>
        </row>
        <row r="42338">
          <cell r="J42338">
            <v>0</v>
          </cell>
          <cell r="K42338">
            <v>25</v>
          </cell>
          <cell r="U42338">
            <v>43497</v>
          </cell>
        </row>
        <row r="42339">
          <cell r="J42339">
            <v>0</v>
          </cell>
          <cell r="K42339">
            <v>25</v>
          </cell>
          <cell r="U42339">
            <v>43497</v>
          </cell>
        </row>
        <row r="42340">
          <cell r="J42340">
            <v>0</v>
          </cell>
          <cell r="K42340">
            <v>25</v>
          </cell>
          <cell r="U42340">
            <v>43497</v>
          </cell>
        </row>
        <row r="42341">
          <cell r="J42341">
            <v>0</v>
          </cell>
          <cell r="K42341">
            <v>25</v>
          </cell>
          <cell r="U42341">
            <v>43497</v>
          </cell>
        </row>
        <row r="42342">
          <cell r="J42342">
            <v>0</v>
          </cell>
          <cell r="K42342">
            <v>25</v>
          </cell>
          <cell r="U42342">
            <v>43497</v>
          </cell>
        </row>
        <row r="42343">
          <cell r="J42343">
            <v>0</v>
          </cell>
          <cell r="K42343">
            <v>25</v>
          </cell>
          <cell r="U42343">
            <v>43497</v>
          </cell>
        </row>
        <row r="42344">
          <cell r="J42344">
            <v>0</v>
          </cell>
          <cell r="K42344">
            <v>25</v>
          </cell>
          <cell r="U42344">
            <v>43497</v>
          </cell>
        </row>
        <row r="42345">
          <cell r="J42345">
            <v>0</v>
          </cell>
          <cell r="K42345">
            <v>25</v>
          </cell>
          <cell r="U42345">
            <v>43497</v>
          </cell>
        </row>
        <row r="42346">
          <cell r="J42346">
            <v>0</v>
          </cell>
          <cell r="K42346">
            <v>25</v>
          </cell>
          <cell r="U42346">
            <v>43497</v>
          </cell>
        </row>
        <row r="42347">
          <cell r="J42347">
            <v>0</v>
          </cell>
          <cell r="K42347">
            <v>25</v>
          </cell>
          <cell r="U42347">
            <v>43497</v>
          </cell>
        </row>
        <row r="42348">
          <cell r="J42348">
            <v>0</v>
          </cell>
          <cell r="K42348">
            <v>25</v>
          </cell>
          <cell r="U42348">
            <v>43497</v>
          </cell>
        </row>
        <row r="42349">
          <cell r="J42349">
            <v>0</v>
          </cell>
          <cell r="K42349">
            <v>25</v>
          </cell>
          <cell r="U42349">
            <v>43497</v>
          </cell>
        </row>
        <row r="42350">
          <cell r="J42350">
            <v>0</v>
          </cell>
          <cell r="K42350">
            <v>25</v>
          </cell>
          <cell r="U42350">
            <v>43497</v>
          </cell>
        </row>
        <row r="42351">
          <cell r="J42351">
            <v>0</v>
          </cell>
          <cell r="K42351">
            <v>25</v>
          </cell>
          <cell r="U42351">
            <v>43497</v>
          </cell>
        </row>
        <row r="42352">
          <cell r="J42352">
            <v>0</v>
          </cell>
          <cell r="K42352">
            <v>25</v>
          </cell>
          <cell r="U42352">
            <v>43497</v>
          </cell>
        </row>
        <row r="42353">
          <cell r="J42353">
            <v>0</v>
          </cell>
          <cell r="K42353">
            <v>25</v>
          </cell>
          <cell r="U42353">
            <v>43497</v>
          </cell>
        </row>
        <row r="42354">
          <cell r="J42354">
            <v>0</v>
          </cell>
          <cell r="K42354">
            <v>25</v>
          </cell>
          <cell r="U42354">
            <v>43497</v>
          </cell>
        </row>
        <row r="42355">
          <cell r="J42355">
            <v>0</v>
          </cell>
          <cell r="K42355">
            <v>25</v>
          </cell>
          <cell r="U42355">
            <v>43497</v>
          </cell>
        </row>
        <row r="42356">
          <cell r="J42356">
            <v>0</v>
          </cell>
          <cell r="K42356">
            <v>25</v>
          </cell>
          <cell r="U42356">
            <v>43497</v>
          </cell>
        </row>
        <row r="42357">
          <cell r="J42357">
            <v>0</v>
          </cell>
          <cell r="K42357">
            <v>25</v>
          </cell>
          <cell r="U42357">
            <v>43497</v>
          </cell>
        </row>
        <row r="42358">
          <cell r="J42358">
            <v>0</v>
          </cell>
          <cell r="K42358">
            <v>25</v>
          </cell>
          <cell r="U42358">
            <v>43497</v>
          </cell>
        </row>
        <row r="42359">
          <cell r="J42359">
            <v>0</v>
          </cell>
          <cell r="K42359">
            <v>25</v>
          </cell>
          <cell r="U42359">
            <v>43497</v>
          </cell>
        </row>
        <row r="42360">
          <cell r="J42360">
            <v>0</v>
          </cell>
          <cell r="K42360">
            <v>25</v>
          </cell>
          <cell r="U42360">
            <v>43497</v>
          </cell>
        </row>
        <row r="42361">
          <cell r="J42361">
            <v>0</v>
          </cell>
          <cell r="K42361">
            <v>25</v>
          </cell>
          <cell r="U42361">
            <v>43497</v>
          </cell>
        </row>
        <row r="42362">
          <cell r="J42362">
            <v>0</v>
          </cell>
          <cell r="K42362">
            <v>25</v>
          </cell>
          <cell r="U42362">
            <v>43497</v>
          </cell>
        </row>
        <row r="42363">
          <cell r="J42363">
            <v>0</v>
          </cell>
          <cell r="K42363">
            <v>25</v>
          </cell>
          <cell r="U42363">
            <v>43497</v>
          </cell>
        </row>
        <row r="42364">
          <cell r="J42364">
            <v>0</v>
          </cell>
          <cell r="K42364">
            <v>25</v>
          </cell>
          <cell r="U42364">
            <v>43497</v>
          </cell>
        </row>
        <row r="42365">
          <cell r="J42365">
            <v>0</v>
          </cell>
          <cell r="K42365">
            <v>25</v>
          </cell>
          <cell r="U42365">
            <v>43497</v>
          </cell>
        </row>
        <row r="42366">
          <cell r="J42366">
            <v>0</v>
          </cell>
          <cell r="K42366">
            <v>25</v>
          </cell>
          <cell r="U42366">
            <v>43497</v>
          </cell>
        </row>
        <row r="42367">
          <cell r="J42367">
            <v>0</v>
          </cell>
          <cell r="K42367">
            <v>25</v>
          </cell>
          <cell r="U42367">
            <v>43497</v>
          </cell>
        </row>
        <row r="42368">
          <cell r="J42368">
            <v>0</v>
          </cell>
          <cell r="K42368">
            <v>25</v>
          </cell>
          <cell r="U42368">
            <v>43497</v>
          </cell>
        </row>
        <row r="42369">
          <cell r="J42369">
            <v>0</v>
          </cell>
          <cell r="K42369">
            <v>25</v>
          </cell>
          <cell r="U42369">
            <v>43497</v>
          </cell>
        </row>
        <row r="42370">
          <cell r="J42370">
            <v>0</v>
          </cell>
          <cell r="K42370">
            <v>25</v>
          </cell>
          <cell r="U42370">
            <v>43497</v>
          </cell>
        </row>
        <row r="42371">
          <cell r="J42371">
            <v>0</v>
          </cell>
          <cell r="K42371">
            <v>25</v>
          </cell>
          <cell r="U42371">
            <v>43497</v>
          </cell>
        </row>
        <row r="42372">
          <cell r="J42372">
            <v>0</v>
          </cell>
          <cell r="K42372">
            <v>25</v>
          </cell>
          <cell r="U42372">
            <v>43497</v>
          </cell>
        </row>
        <row r="42373">
          <cell r="J42373">
            <v>0</v>
          </cell>
          <cell r="K42373">
            <v>25</v>
          </cell>
          <cell r="U42373">
            <v>43497</v>
          </cell>
        </row>
        <row r="42374">
          <cell r="J42374">
            <v>0</v>
          </cell>
          <cell r="K42374">
            <v>25</v>
          </cell>
          <cell r="U42374">
            <v>43497</v>
          </cell>
        </row>
        <row r="42375">
          <cell r="J42375">
            <v>0</v>
          </cell>
          <cell r="K42375">
            <v>25</v>
          </cell>
          <cell r="U42375">
            <v>43497</v>
          </cell>
        </row>
        <row r="42376">
          <cell r="J42376">
            <v>0</v>
          </cell>
          <cell r="K42376">
            <v>25</v>
          </cell>
          <cell r="U42376">
            <v>43497</v>
          </cell>
        </row>
        <row r="42377">
          <cell r="J42377">
            <v>0</v>
          </cell>
          <cell r="K42377">
            <v>25</v>
          </cell>
          <cell r="U42377">
            <v>43497</v>
          </cell>
        </row>
        <row r="42378">
          <cell r="J42378">
            <v>0</v>
          </cell>
          <cell r="K42378">
            <v>25</v>
          </cell>
          <cell r="U42378">
            <v>43497</v>
          </cell>
        </row>
        <row r="42379">
          <cell r="J42379">
            <v>0</v>
          </cell>
          <cell r="K42379">
            <v>25</v>
          </cell>
          <cell r="U42379">
            <v>43497</v>
          </cell>
        </row>
        <row r="42380">
          <cell r="J42380">
            <v>0</v>
          </cell>
          <cell r="K42380">
            <v>25</v>
          </cell>
          <cell r="U42380">
            <v>43497</v>
          </cell>
        </row>
        <row r="42381">
          <cell r="J42381">
            <v>0</v>
          </cell>
          <cell r="K42381">
            <v>25</v>
          </cell>
          <cell r="U42381">
            <v>43497</v>
          </cell>
        </row>
        <row r="42382">
          <cell r="J42382">
            <v>0</v>
          </cell>
          <cell r="K42382">
            <v>25</v>
          </cell>
          <cell r="U42382">
            <v>43497</v>
          </cell>
        </row>
        <row r="42383">
          <cell r="J42383">
            <v>0</v>
          </cell>
          <cell r="K42383">
            <v>25</v>
          </cell>
          <cell r="U42383">
            <v>43497</v>
          </cell>
        </row>
        <row r="42384">
          <cell r="J42384">
            <v>0</v>
          </cell>
          <cell r="K42384">
            <v>25</v>
          </cell>
          <cell r="U42384">
            <v>43497</v>
          </cell>
        </row>
        <row r="42385">
          <cell r="J42385">
            <v>0</v>
          </cell>
          <cell r="K42385">
            <v>25</v>
          </cell>
          <cell r="U42385">
            <v>43497</v>
          </cell>
        </row>
        <row r="42386">
          <cell r="J42386">
            <v>0</v>
          </cell>
          <cell r="K42386">
            <v>25</v>
          </cell>
          <cell r="U42386">
            <v>43497</v>
          </cell>
        </row>
        <row r="42387">
          <cell r="J42387">
            <v>0</v>
          </cell>
          <cell r="K42387">
            <v>25</v>
          </cell>
          <cell r="U42387">
            <v>43497</v>
          </cell>
        </row>
        <row r="42388">
          <cell r="J42388">
            <v>0</v>
          </cell>
          <cell r="K42388">
            <v>25</v>
          </cell>
          <cell r="U42388">
            <v>43497</v>
          </cell>
        </row>
        <row r="42389">
          <cell r="J42389">
            <v>0</v>
          </cell>
          <cell r="K42389">
      